
      <c r="AA46694" s="1"/>
    </row>
    <row r="46695" spans="1:27" s="9" customFormat="1" x14ac:dyDescent="0.25">
      <c r="A46695" s="1"/>
      <c r="B46695" s="1"/>
      <c r="C46695" s="2"/>
      <c r="D46695" s="1"/>
      <c r="E46695" s="7"/>
      <c r="F46695" s="43"/>
      <c r="M46695" s="1"/>
      <c r="N46695" s="1"/>
      <c r="O46695" s="1"/>
      <c r="P46695" s="1"/>
      <c r="Q46695" s="1"/>
      <c r="R46695" s="1"/>
      <c r="S46695" s="1"/>
      <c r="T46695" s="1"/>
      <c r="U46695" s="1"/>
      <c r="V46695" s="1"/>
      <c r="W46695" s="1"/>
      <c r="X46695" s="1"/>
      <c r="Y46695" s="1"/>
      <c r="Z46695" s="1"/>
      <c r="AA46695" s="1"/>
    </row>
    <row r="46696" spans="1:27" s="9" customFormat="1" x14ac:dyDescent="0.25">
      <c r="A46696" s="1"/>
      <c r="B46696" s="1"/>
      <c r="C46696" s="2"/>
      <c r="D46696" s="1"/>
      <c r="E46696" s="7"/>
      <c r="F46696" s="43"/>
      <c r="M46696" s="1"/>
      <c r="N46696" s="1"/>
      <c r="O46696" s="1"/>
      <c r="P46696" s="1"/>
      <c r="Q46696" s="1"/>
      <c r="R46696" s="1"/>
      <c r="S46696" s="1"/>
      <c r="T46696" s="1"/>
      <c r="U46696" s="1"/>
      <c r="V46696" s="1"/>
      <c r="W46696" s="1"/>
      <c r="X46696" s="1"/>
      <c r="Y46696" s="1"/>
      <c r="Z46696" s="1"/>
      <c r="AA46696" s="1"/>
    </row>
    <row r="46697" spans="1:27" s="9" customFormat="1" x14ac:dyDescent="0.25">
      <c r="A46697" s="1"/>
      <c r="B46697" s="1"/>
      <c r="C46697" s="2"/>
      <c r="D46697" s="1"/>
      <c r="E46697" s="7"/>
      <c r="F46697" s="43"/>
      <c r="M46697" s="1"/>
      <c r="N46697" s="1"/>
      <c r="O46697" s="1"/>
      <c r="P46697" s="1"/>
      <c r="Q46697" s="1"/>
      <c r="R46697" s="1"/>
      <c r="S46697" s="1"/>
      <c r="T46697" s="1"/>
      <c r="U46697" s="1"/>
      <c r="V46697" s="1"/>
      <c r="W46697" s="1"/>
      <c r="X46697" s="1"/>
      <c r="Y46697" s="1"/>
      <c r="Z46697" s="1"/>
      <c r="AA46697" s="1"/>
    </row>
    <row r="46698" spans="1:27" s="9" customFormat="1" x14ac:dyDescent="0.25">
      <c r="A46698" s="1"/>
      <c r="B46698" s="1"/>
      <c r="C46698" s="2"/>
      <c r="D46698" s="1"/>
      <c r="E46698" s="7"/>
      <c r="F46698" s="43"/>
      <c r="M46698" s="1"/>
      <c r="N46698" s="1"/>
      <c r="O46698" s="1"/>
      <c r="P46698" s="1"/>
      <c r="Q46698" s="1"/>
      <c r="R46698" s="1"/>
      <c r="S46698" s="1"/>
      <c r="T46698" s="1"/>
      <c r="U46698" s="1"/>
      <c r="V46698" s="1"/>
      <c r="W46698" s="1"/>
      <c r="X46698" s="1"/>
      <c r="Y46698" s="1"/>
      <c r="Z46698" s="1"/>
      <c r="AA46698" s="1"/>
    </row>
    <row r="46699" spans="1:27" s="9" customFormat="1" x14ac:dyDescent="0.25">
      <c r="A46699" s="1"/>
      <c r="B46699" s="1"/>
      <c r="C46699" s="2"/>
      <c r="D46699" s="1"/>
      <c r="E46699" s="7"/>
      <c r="F46699" s="43"/>
      <c r="M46699" s="1"/>
      <c r="N46699" s="1"/>
      <c r="O46699" s="1"/>
      <c r="P46699" s="1"/>
      <c r="Q46699" s="1"/>
      <c r="R46699" s="1"/>
      <c r="S46699" s="1"/>
      <c r="T46699" s="1"/>
      <c r="U46699" s="1"/>
      <c r="V46699" s="1"/>
      <c r="W46699" s="1"/>
      <c r="X46699" s="1"/>
      <c r="Y46699" s="1"/>
      <c r="Z46699" s="1"/>
      <c r="AA46699" s="1"/>
    </row>
    <row r="46700" spans="1:27" s="9" customFormat="1" x14ac:dyDescent="0.25">
      <c r="A46700" s="1"/>
      <c r="B46700" s="1"/>
      <c r="C46700" s="2"/>
      <c r="D46700" s="1"/>
      <c r="E46700" s="7"/>
      <c r="F46700" s="43"/>
      <c r="M46700" s="1"/>
      <c r="N46700" s="1"/>
      <c r="O46700" s="1"/>
      <c r="P46700" s="1"/>
      <c r="Q46700" s="1"/>
      <c r="R46700" s="1"/>
      <c r="S46700" s="1"/>
      <c r="T46700" s="1"/>
      <c r="U46700" s="1"/>
      <c r="V46700" s="1"/>
      <c r="W46700" s="1"/>
      <c r="X46700" s="1"/>
      <c r="Y46700" s="1"/>
      <c r="Z46700" s="1"/>
      <c r="AA46700" s="1"/>
    </row>
    <row r="46701" spans="1:27" s="9" customFormat="1" x14ac:dyDescent="0.25">
      <c r="A46701" s="1"/>
      <c r="B46701" s="1"/>
      <c r="C46701" s="2"/>
      <c r="D46701" s="1"/>
      <c r="E46701" s="7"/>
      <c r="F46701" s="43"/>
      <c r="M46701" s="1"/>
      <c r="N46701" s="1"/>
      <c r="O46701" s="1"/>
      <c r="P46701" s="1"/>
      <c r="Q46701" s="1"/>
      <c r="R46701" s="1"/>
      <c r="S46701" s="1"/>
      <c r="T46701" s="1"/>
      <c r="U46701" s="1"/>
      <c r="V46701" s="1"/>
      <c r="W46701" s="1"/>
      <c r="X46701" s="1"/>
      <c r="Y46701" s="1"/>
      <c r="Z46701" s="1"/>
      <c r="AA46701" s="1"/>
    </row>
    <row r="46702" spans="1:27" s="9" customFormat="1" x14ac:dyDescent="0.25">
      <c r="A46702" s="1"/>
      <c r="B46702" s="1"/>
      <c r="C46702" s="2"/>
      <c r="D46702" s="1"/>
      <c r="E46702" s="7"/>
      <c r="F46702" s="43"/>
      <c r="M46702" s="1"/>
      <c r="N46702" s="1"/>
      <c r="O46702" s="1"/>
      <c r="P46702" s="1"/>
      <c r="Q46702" s="1"/>
      <c r="R46702" s="1"/>
      <c r="S46702" s="1"/>
      <c r="T46702" s="1"/>
      <c r="U46702" s="1"/>
      <c r="V46702" s="1"/>
      <c r="W46702" s="1"/>
      <c r="X46702" s="1"/>
      <c r="Y46702" s="1"/>
      <c r="Z46702" s="1"/>
      <c r="AA46702" s="1"/>
    </row>
    <row r="46703" spans="1:27" s="9" customFormat="1" x14ac:dyDescent="0.25">
      <c r="A46703" s="1"/>
      <c r="B46703" s="1"/>
      <c r="C46703" s="2"/>
      <c r="D46703" s="1"/>
      <c r="E46703" s="7"/>
      <c r="F46703" s="43"/>
      <c r="M46703" s="1"/>
      <c r="N46703" s="1"/>
      <c r="O46703" s="1"/>
      <c r="P46703" s="1"/>
      <c r="Q46703" s="1"/>
      <c r="R46703" s="1"/>
      <c r="S46703" s="1"/>
      <c r="T46703" s="1"/>
      <c r="U46703" s="1"/>
      <c r="V46703" s="1"/>
      <c r="W46703" s="1"/>
      <c r="X46703" s="1"/>
      <c r="Y46703" s="1"/>
      <c r="Z46703" s="1"/>
      <c r="AA46703" s="1"/>
    </row>
    <row r="46704" spans="1:27" s="9" customFormat="1" x14ac:dyDescent="0.25">
      <c r="A46704" s="1"/>
      <c r="B46704" s="1"/>
      <c r="C46704" s="2"/>
      <c r="D46704" s="1"/>
      <c r="E46704" s="7"/>
      <c r="F46704" s="43"/>
      <c r="M46704" s="1"/>
      <c r="N46704" s="1"/>
      <c r="O46704" s="1"/>
      <c r="P46704" s="1"/>
      <c r="Q46704" s="1"/>
      <c r="R46704" s="1"/>
      <c r="S46704" s="1"/>
      <c r="T46704" s="1"/>
      <c r="U46704" s="1"/>
      <c r="V46704" s="1"/>
      <c r="W46704" s="1"/>
      <c r="X46704" s="1"/>
      <c r="Y46704" s="1"/>
      <c r="Z46704" s="1"/>
      <c r="AA46704" s="1"/>
    </row>
    <row r="46705" spans="1:27" s="9" customFormat="1" x14ac:dyDescent="0.25">
      <c r="A46705" s="1"/>
      <c r="B46705" s="1"/>
      <c r="C46705" s="2"/>
      <c r="D46705" s="1"/>
      <c r="E46705" s="7"/>
      <c r="F46705" s="43"/>
      <c r="M46705" s="1"/>
      <c r="N46705" s="1"/>
      <c r="O46705" s="1"/>
      <c r="P46705" s="1"/>
      <c r="Q46705" s="1"/>
      <c r="R46705" s="1"/>
      <c r="S46705" s="1"/>
      <c r="T46705" s="1"/>
      <c r="U46705" s="1"/>
      <c r="V46705" s="1"/>
      <c r="W46705" s="1"/>
      <c r="X46705" s="1"/>
      <c r="Y46705" s="1"/>
      <c r="Z46705" s="1"/>
      <c r="AA46705" s="1"/>
    </row>
    <row r="46706" spans="1:27" s="9" customFormat="1" x14ac:dyDescent="0.25">
      <c r="A46706" s="1"/>
      <c r="B46706" s="1"/>
      <c r="C46706" s="2"/>
      <c r="D46706" s="1"/>
      <c r="E46706" s="7"/>
      <c r="F46706" s="43"/>
      <c r="M46706" s="1"/>
      <c r="N46706" s="1"/>
      <c r="O46706" s="1"/>
      <c r="P46706" s="1"/>
      <c r="Q46706" s="1"/>
      <c r="R46706" s="1"/>
      <c r="S46706" s="1"/>
      <c r="T46706" s="1"/>
      <c r="U46706" s="1"/>
      <c r="V46706" s="1"/>
      <c r="W46706" s="1"/>
      <c r="X46706" s="1"/>
      <c r="Y46706" s="1"/>
      <c r="Z46706" s="1"/>
      <c r="AA46706" s="1"/>
    </row>
    <row r="46707" spans="1:27" s="9" customFormat="1" x14ac:dyDescent="0.25">
      <c r="A46707" s="1"/>
      <c r="B46707" s="1"/>
      <c r="C46707" s="2"/>
      <c r="D46707" s="1"/>
      <c r="E46707" s="7"/>
      <c r="F46707" s="43"/>
      <c r="M46707" s="1"/>
      <c r="N46707" s="1"/>
      <c r="O46707" s="1"/>
      <c r="P46707" s="1"/>
      <c r="Q46707" s="1"/>
      <c r="R46707" s="1"/>
      <c r="S46707" s="1"/>
      <c r="T46707" s="1"/>
      <c r="U46707" s="1"/>
      <c r="V46707" s="1"/>
      <c r="W46707" s="1"/>
      <c r="X46707" s="1"/>
      <c r="Y46707" s="1"/>
      <c r="Z46707" s="1"/>
      <c r="AA46707" s="1"/>
    </row>
    <row r="46708" spans="1:27" s="9" customFormat="1" x14ac:dyDescent="0.25">
      <c r="A46708" s="1"/>
      <c r="B46708" s="1"/>
      <c r="C46708" s="2"/>
      <c r="D46708" s="1"/>
      <c r="E46708" s="7"/>
      <c r="F46708" s="43"/>
      <c r="M46708" s="1"/>
      <c r="N46708" s="1"/>
      <c r="O46708" s="1"/>
      <c r="P46708" s="1"/>
      <c r="Q46708" s="1"/>
      <c r="R46708" s="1"/>
      <c r="S46708" s="1"/>
      <c r="T46708" s="1"/>
      <c r="U46708" s="1"/>
      <c r="V46708" s="1"/>
      <c r="W46708" s="1"/>
      <c r="X46708" s="1"/>
      <c r="Y46708" s="1"/>
      <c r="Z46708" s="1"/>
      <c r="AA46708" s="1"/>
    </row>
    <row r="46709" spans="1:27" s="9" customFormat="1" ht="12.65" customHeight="1" x14ac:dyDescent="0.25">
      <c r="A46709" s="1"/>
      <c r="B46709" s="1"/>
      <c r="C46709" s="2"/>
      <c r="D46709" s="1"/>
      <c r="E46709" s="7"/>
      <c r="F46709" s="43"/>
      <c r="M46709" s="1"/>
      <c r="N46709" s="1"/>
      <c r="O46709" s="1"/>
      <c r="P46709" s="1"/>
      <c r="Q46709" s="1"/>
      <c r="R46709" s="1"/>
      <c r="S46709" s="1"/>
      <c r="T46709" s="1"/>
      <c r="U46709" s="1"/>
      <c r="V46709" s="1"/>
      <c r="W46709" s="1"/>
      <c r="X46709" s="1"/>
      <c r="Y46709" s="1"/>
      <c r="Z46709" s="1"/>
      <c r="AA46709" s="1"/>
    </row>
    <row r="46710" spans="1:27" s="9" customFormat="1" x14ac:dyDescent="0.25">
      <c r="A46710" s="1"/>
      <c r="B46710" s="1"/>
      <c r="C46710" s="2"/>
      <c r="D46710" s="1"/>
      <c r="E46710" s="7"/>
      <c r="F46710" s="43"/>
      <c r="M46710" s="1"/>
      <c r="N46710" s="1"/>
      <c r="O46710" s="1"/>
      <c r="P46710" s="1"/>
      <c r="Q46710" s="1"/>
      <c r="R46710" s="1"/>
      <c r="S46710" s="1"/>
      <c r="T46710" s="1"/>
      <c r="U46710" s="1"/>
      <c r="V46710" s="1"/>
      <c r="W46710" s="1"/>
      <c r="X46710" s="1"/>
      <c r="Y46710" s="1"/>
      <c r="Z46710" s="1"/>
      <c r="AA46710" s="1"/>
    </row>
    <row r="46711" spans="1:27" s="9" customFormat="1" x14ac:dyDescent="0.25">
      <c r="A46711" s="1"/>
      <c r="B46711" s="1"/>
      <c r="C46711" s="2"/>
      <c r="D46711" s="1"/>
      <c r="E46711" s="7"/>
      <c r="F46711" s="43"/>
      <c r="M46711" s="1"/>
      <c r="N46711" s="1"/>
      <c r="O46711" s="1"/>
      <c r="P46711" s="1"/>
      <c r="Q46711" s="1"/>
      <c r="R46711" s="1"/>
      <c r="S46711" s="1"/>
      <c r="T46711" s="1"/>
      <c r="U46711" s="1"/>
      <c r="V46711" s="1"/>
      <c r="W46711" s="1"/>
      <c r="X46711" s="1"/>
      <c r="Y46711" s="1"/>
      <c r="Z46711" s="1"/>
      <c r="AA46711" s="1"/>
    </row>
    <row r="46712" spans="1:27" s="9" customFormat="1" x14ac:dyDescent="0.25">
      <c r="A46712" s="1"/>
      <c r="B46712" s="1"/>
      <c r="C46712" s="2"/>
      <c r="D46712" s="1"/>
      <c r="E46712" s="7"/>
      <c r="F46712" s="43"/>
      <c r="M46712" s="1"/>
      <c r="N46712" s="1"/>
      <c r="O46712" s="1"/>
      <c r="P46712" s="1"/>
      <c r="Q46712" s="1"/>
      <c r="R46712" s="1"/>
      <c r="S46712" s="1"/>
      <c r="T46712" s="1"/>
      <c r="U46712" s="1"/>
      <c r="V46712" s="1"/>
      <c r="W46712" s="1"/>
      <c r="X46712" s="1"/>
      <c r="Y46712" s="1"/>
      <c r="Z46712" s="1"/>
      <c r="AA46712" s="1"/>
    </row>
    <row r="46713" spans="1:27" s="9" customFormat="1" x14ac:dyDescent="0.25">
      <c r="A46713" s="1"/>
      <c r="B46713" s="1"/>
      <c r="C46713" s="2"/>
      <c r="D46713" s="1"/>
      <c r="E46713" s="7"/>
      <c r="F46713" s="43"/>
      <c r="M46713" s="1"/>
      <c r="N46713" s="1"/>
      <c r="O46713" s="1"/>
      <c r="P46713" s="1"/>
      <c r="Q46713" s="1"/>
      <c r="R46713" s="1"/>
      <c r="S46713" s="1"/>
      <c r="T46713" s="1"/>
      <c r="U46713" s="1"/>
      <c r="V46713" s="1"/>
      <c r="W46713" s="1"/>
      <c r="X46713" s="1"/>
      <c r="Y46713" s="1"/>
      <c r="Z46713" s="1"/>
      <c r="AA46713" s="1"/>
    </row>
    <row r="46714" spans="1:27" s="9" customFormat="1" x14ac:dyDescent="0.25">
      <c r="A46714" s="1"/>
      <c r="B46714" s="1"/>
      <c r="C46714" s="2"/>
      <c r="D46714" s="1"/>
      <c r="E46714" s="7"/>
      <c r="F46714" s="43"/>
      <c r="M46714" s="1"/>
      <c r="N46714" s="1"/>
      <c r="O46714" s="1"/>
      <c r="P46714" s="1"/>
      <c r="Q46714" s="1"/>
      <c r="R46714" s="1"/>
      <c r="S46714" s="1"/>
      <c r="T46714" s="1"/>
      <c r="U46714" s="1"/>
      <c r="V46714" s="1"/>
      <c r="W46714" s="1"/>
      <c r="X46714" s="1"/>
      <c r="Y46714" s="1"/>
      <c r="Z46714" s="1"/>
      <c r="AA46714" s="1"/>
    </row>
    <row r="46715" spans="1:27" s="9" customFormat="1" ht="12.65" customHeight="1" x14ac:dyDescent="0.25">
      <c r="A46715" s="1"/>
      <c r="B46715" s="1"/>
      <c r="C46715" s="2"/>
      <c r="D46715" s="1"/>
      <c r="E46715" s="7"/>
      <c r="F46715" s="43"/>
      <c r="M46715" s="1"/>
      <c r="N46715" s="1"/>
      <c r="O46715" s="1"/>
      <c r="P46715" s="1"/>
      <c r="Q46715" s="1"/>
      <c r="R46715" s="1"/>
      <c r="S46715" s="1"/>
      <c r="T46715" s="1"/>
      <c r="U46715" s="1"/>
      <c r="V46715" s="1"/>
      <c r="W46715" s="1"/>
      <c r="X46715" s="1"/>
      <c r="Y46715" s="1"/>
      <c r="Z46715" s="1"/>
      <c r="AA46715" s="1"/>
    </row>
    <row r="46716" spans="1:27" s="9" customFormat="1" x14ac:dyDescent="0.25">
      <c r="A46716" s="1"/>
      <c r="B46716" s="1"/>
      <c r="C46716" s="2"/>
      <c r="D46716" s="1"/>
      <c r="E46716" s="7"/>
      <c r="F46716" s="43"/>
      <c r="M46716" s="1"/>
      <c r="N46716" s="1"/>
      <c r="O46716" s="1"/>
      <c r="P46716" s="1"/>
      <c r="Q46716" s="1"/>
      <c r="R46716" s="1"/>
      <c r="S46716" s="1"/>
      <c r="T46716" s="1"/>
      <c r="U46716" s="1"/>
      <c r="V46716" s="1"/>
      <c r="W46716" s="1"/>
      <c r="X46716" s="1"/>
      <c r="Y46716" s="1"/>
      <c r="Z46716" s="1"/>
      <c r="AA46716" s="1"/>
    </row>
    <row r="46717" spans="1:27" s="9" customFormat="1" x14ac:dyDescent="0.25">
      <c r="A46717" s="1"/>
      <c r="B46717" s="1"/>
      <c r="C46717" s="2"/>
      <c r="D46717" s="1"/>
      <c r="E46717" s="7"/>
      <c r="F46717" s="43"/>
      <c r="M46717" s="1"/>
      <c r="N46717" s="1"/>
      <c r="O46717" s="1"/>
      <c r="P46717" s="1"/>
      <c r="Q46717" s="1"/>
      <c r="R46717" s="1"/>
      <c r="S46717" s="1"/>
      <c r="T46717" s="1"/>
      <c r="U46717" s="1"/>
      <c r="V46717" s="1"/>
      <c r="W46717" s="1"/>
      <c r="X46717" s="1"/>
      <c r="Y46717" s="1"/>
      <c r="Z46717" s="1"/>
      <c r="AA46717" s="1"/>
    </row>
    <row r="46718" spans="1:27" s="9" customFormat="1" x14ac:dyDescent="0.25">
      <c r="A46718" s="1"/>
      <c r="B46718" s="1"/>
      <c r="C46718" s="2"/>
      <c r="D46718" s="1"/>
      <c r="E46718" s="7"/>
      <c r="F46718" s="43"/>
      <c r="M46718" s="1"/>
      <c r="N46718" s="1"/>
      <c r="O46718" s="1"/>
      <c r="P46718" s="1"/>
      <c r="Q46718" s="1"/>
      <c r="R46718" s="1"/>
      <c r="S46718" s="1"/>
      <c r="T46718" s="1"/>
      <c r="U46718" s="1"/>
      <c r="V46718" s="1"/>
      <c r="W46718" s="1"/>
      <c r="X46718" s="1"/>
      <c r="Y46718" s="1"/>
      <c r="Z46718" s="1"/>
      <c r="AA46718" s="1"/>
    </row>
    <row r="46719" spans="1:27" s="9" customFormat="1" x14ac:dyDescent="0.25">
      <c r="A46719" s="1"/>
      <c r="B46719" s="1"/>
      <c r="C46719" s="2"/>
      <c r="D46719" s="1"/>
      <c r="E46719" s="7"/>
      <c r="F46719" s="43"/>
      <c r="M46719" s="1"/>
      <c r="N46719" s="1"/>
      <c r="O46719" s="1"/>
      <c r="P46719" s="1"/>
      <c r="Q46719" s="1"/>
      <c r="R46719" s="1"/>
      <c r="S46719" s="1"/>
      <c r="T46719" s="1"/>
      <c r="U46719" s="1"/>
      <c r="V46719" s="1"/>
      <c r="W46719" s="1"/>
      <c r="X46719" s="1"/>
      <c r="Y46719" s="1"/>
      <c r="Z46719" s="1"/>
      <c r="AA46719" s="1"/>
    </row>
    <row r="46720" spans="1:27" s="9" customFormat="1" x14ac:dyDescent="0.25">
      <c r="A46720" s="1"/>
      <c r="B46720" s="1"/>
      <c r="C46720" s="2"/>
      <c r="D46720" s="1"/>
      <c r="E46720" s="7"/>
      <c r="F46720" s="43"/>
      <c r="M46720" s="1"/>
      <c r="N46720" s="1"/>
      <c r="O46720" s="1"/>
      <c r="P46720" s="1"/>
      <c r="Q46720" s="1"/>
      <c r="R46720" s="1"/>
      <c r="S46720" s="1"/>
      <c r="T46720" s="1"/>
      <c r="U46720" s="1"/>
      <c r="V46720" s="1"/>
      <c r="W46720" s="1"/>
      <c r="X46720" s="1"/>
      <c r="Y46720" s="1"/>
      <c r="Z46720" s="1"/>
      <c r="AA46720" s="1"/>
    </row>
    <row r="46721" spans="1:27" s="9" customFormat="1" x14ac:dyDescent="0.25">
      <c r="A46721" s="1"/>
      <c r="B46721" s="1"/>
      <c r="C46721" s="2"/>
      <c r="D46721" s="1"/>
      <c r="E46721" s="7"/>
      <c r="F46721" s="43"/>
      <c r="M46721" s="1"/>
      <c r="N46721" s="1"/>
      <c r="O46721" s="1"/>
      <c r="P46721" s="1"/>
      <c r="Q46721" s="1"/>
      <c r="R46721" s="1"/>
      <c r="S46721" s="1"/>
      <c r="T46721" s="1"/>
      <c r="U46721" s="1"/>
      <c r="V46721" s="1"/>
      <c r="W46721" s="1"/>
      <c r="X46721" s="1"/>
      <c r="Y46721" s="1"/>
      <c r="Z46721" s="1"/>
      <c r="AA46721" s="1"/>
    </row>
    <row r="46722" spans="1:27" s="9" customFormat="1" x14ac:dyDescent="0.25">
      <c r="A46722" s="1"/>
      <c r="B46722" s="1"/>
      <c r="C46722" s="2"/>
      <c r="D46722" s="1"/>
      <c r="E46722" s="7"/>
      <c r="F46722" s="43"/>
      <c r="M46722" s="1"/>
      <c r="N46722" s="1"/>
      <c r="O46722" s="1"/>
      <c r="P46722" s="1"/>
      <c r="Q46722" s="1"/>
      <c r="R46722" s="1"/>
      <c r="S46722" s="1"/>
      <c r="T46722" s="1"/>
      <c r="U46722" s="1"/>
      <c r="V46722" s="1"/>
      <c r="W46722" s="1"/>
      <c r="X46722" s="1"/>
      <c r="Y46722" s="1"/>
      <c r="Z46722" s="1"/>
      <c r="AA46722" s="1"/>
    </row>
    <row r="46723" spans="1:27" s="9" customFormat="1" x14ac:dyDescent="0.25">
      <c r="A46723" s="1"/>
      <c r="B46723" s="1"/>
      <c r="C46723" s="2"/>
      <c r="D46723" s="1"/>
      <c r="E46723" s="7"/>
      <c r="F46723" s="43"/>
      <c r="M46723" s="1"/>
      <c r="N46723" s="1"/>
      <c r="O46723" s="1"/>
      <c r="P46723" s="1"/>
      <c r="Q46723" s="1"/>
      <c r="R46723" s="1"/>
      <c r="S46723" s="1"/>
      <c r="T46723" s="1"/>
      <c r="U46723" s="1"/>
      <c r="V46723" s="1"/>
      <c r="W46723" s="1"/>
      <c r="X46723" s="1"/>
      <c r="Y46723" s="1"/>
      <c r="Z46723" s="1"/>
      <c r="AA46723" s="1"/>
    </row>
    <row r="46724" spans="1:27" s="9" customFormat="1" x14ac:dyDescent="0.25">
      <c r="A46724" s="1"/>
      <c r="B46724" s="1"/>
      <c r="C46724" s="2"/>
      <c r="D46724" s="1"/>
      <c r="E46724" s="7"/>
      <c r="F46724" s="43"/>
      <c r="M46724" s="1"/>
      <c r="N46724" s="1"/>
      <c r="O46724" s="1"/>
      <c r="P46724" s="1"/>
      <c r="Q46724" s="1"/>
      <c r="R46724" s="1"/>
      <c r="S46724" s="1"/>
      <c r="T46724" s="1"/>
      <c r="U46724" s="1"/>
      <c r="V46724" s="1"/>
      <c r="W46724" s="1"/>
      <c r="X46724" s="1"/>
      <c r="Y46724" s="1"/>
      <c r="Z46724" s="1"/>
      <c r="AA46724" s="1"/>
    </row>
    <row r="46725" spans="1:27" s="9" customFormat="1" x14ac:dyDescent="0.25">
      <c r="A46725" s="1"/>
      <c r="B46725" s="1"/>
      <c r="C46725" s="2"/>
      <c r="D46725" s="1"/>
      <c r="E46725" s="7"/>
      <c r="F46725" s="43"/>
      <c r="M46725" s="1"/>
      <c r="N46725" s="1"/>
      <c r="O46725" s="1"/>
      <c r="P46725" s="1"/>
      <c r="Q46725" s="1"/>
      <c r="R46725" s="1"/>
      <c r="S46725" s="1"/>
      <c r="T46725" s="1"/>
      <c r="U46725" s="1"/>
      <c r="V46725" s="1"/>
      <c r="W46725" s="1"/>
      <c r="X46725" s="1"/>
      <c r="Y46725" s="1"/>
      <c r="Z46725" s="1"/>
      <c r="AA46725" s="1"/>
    </row>
    <row r="46726" spans="1:27" s="9" customFormat="1" x14ac:dyDescent="0.25">
      <c r="A46726" s="1"/>
      <c r="B46726" s="1"/>
      <c r="C46726" s="2"/>
      <c r="D46726" s="1"/>
      <c r="E46726" s="7"/>
      <c r="F46726" s="43"/>
      <c r="M46726" s="1"/>
      <c r="N46726" s="1"/>
      <c r="O46726" s="1"/>
      <c r="P46726" s="1"/>
      <c r="Q46726" s="1"/>
      <c r="R46726" s="1"/>
      <c r="S46726" s="1"/>
      <c r="T46726" s="1"/>
      <c r="U46726" s="1"/>
      <c r="V46726" s="1"/>
      <c r="W46726" s="1"/>
      <c r="X46726" s="1"/>
      <c r="Y46726" s="1"/>
      <c r="Z46726" s="1"/>
      <c r="AA46726" s="1"/>
    </row>
    <row r="46727" spans="1:27" s="9" customFormat="1" x14ac:dyDescent="0.25">
      <c r="A46727" s="1"/>
      <c r="B46727" s="1"/>
      <c r="C46727" s="2"/>
      <c r="D46727" s="1"/>
      <c r="E46727" s="7"/>
      <c r="F46727" s="43"/>
      <c r="M46727" s="1"/>
      <c r="N46727" s="1"/>
      <c r="O46727" s="1"/>
      <c r="P46727" s="1"/>
      <c r="Q46727" s="1"/>
      <c r="R46727" s="1"/>
      <c r="S46727" s="1"/>
      <c r="T46727" s="1"/>
      <c r="U46727" s="1"/>
      <c r="V46727" s="1"/>
      <c r="W46727" s="1"/>
      <c r="X46727" s="1"/>
      <c r="Y46727" s="1"/>
      <c r="Z46727" s="1"/>
      <c r="AA46727" s="1"/>
    </row>
    <row r="46728" spans="1:27" s="9" customFormat="1" x14ac:dyDescent="0.25">
      <c r="A46728" s="1"/>
      <c r="B46728" s="1"/>
      <c r="C46728" s="2"/>
      <c r="D46728" s="1"/>
      <c r="E46728" s="7"/>
      <c r="F46728" s="43"/>
      <c r="M46728" s="1"/>
      <c r="N46728" s="1"/>
      <c r="O46728" s="1"/>
      <c r="P46728" s="1"/>
      <c r="Q46728" s="1"/>
      <c r="R46728" s="1"/>
      <c r="S46728" s="1"/>
      <c r="T46728" s="1"/>
      <c r="U46728" s="1"/>
      <c r="V46728" s="1"/>
      <c r="W46728" s="1"/>
      <c r="X46728" s="1"/>
      <c r="Y46728" s="1"/>
      <c r="Z46728" s="1"/>
      <c r="AA46728" s="1"/>
    </row>
    <row r="46729" spans="1:27" s="9" customFormat="1" x14ac:dyDescent="0.25">
      <c r="A46729" s="1"/>
      <c r="B46729" s="1"/>
      <c r="C46729" s="2"/>
      <c r="D46729" s="1"/>
      <c r="E46729" s="7"/>
      <c r="F46729" s="43"/>
      <c r="M46729" s="1"/>
      <c r="N46729" s="1"/>
      <c r="O46729" s="1"/>
      <c r="P46729" s="1"/>
      <c r="Q46729" s="1"/>
      <c r="R46729" s="1"/>
      <c r="S46729" s="1"/>
      <c r="T46729" s="1"/>
      <c r="U46729" s="1"/>
      <c r="V46729" s="1"/>
      <c r="W46729" s="1"/>
      <c r="X46729" s="1"/>
      <c r="Y46729" s="1"/>
      <c r="Z46729" s="1"/>
      <c r="AA46729" s="1"/>
    </row>
    <row r="46730" spans="1:27" s="9" customFormat="1" x14ac:dyDescent="0.25">
      <c r="A46730" s="1"/>
      <c r="B46730" s="1"/>
      <c r="C46730" s="2"/>
      <c r="D46730" s="1"/>
      <c r="E46730" s="7"/>
      <c r="F46730" s="43"/>
      <c r="M46730" s="1"/>
      <c r="N46730" s="1"/>
      <c r="O46730" s="1"/>
      <c r="P46730" s="1"/>
      <c r="Q46730" s="1"/>
      <c r="R46730" s="1"/>
      <c r="S46730" s="1"/>
      <c r="T46730" s="1"/>
      <c r="U46730" s="1"/>
      <c r="V46730" s="1"/>
      <c r="W46730" s="1"/>
      <c r="X46730" s="1"/>
      <c r="Y46730" s="1"/>
      <c r="Z46730" s="1"/>
      <c r="AA46730" s="1"/>
    </row>
    <row r="46731" spans="1:27" s="9" customFormat="1" x14ac:dyDescent="0.25">
      <c r="A46731" s="1"/>
      <c r="B46731" s="1"/>
      <c r="C46731" s="2"/>
      <c r="D46731" s="1"/>
      <c r="E46731" s="7"/>
      <c r="F46731" s="43"/>
      <c r="M46731" s="1"/>
      <c r="N46731" s="1"/>
      <c r="O46731" s="1"/>
      <c r="P46731" s="1"/>
      <c r="Q46731" s="1"/>
      <c r="R46731" s="1"/>
      <c r="S46731" s="1"/>
      <c r="T46731" s="1"/>
      <c r="U46731" s="1"/>
      <c r="V46731" s="1"/>
      <c r="W46731" s="1"/>
      <c r="X46731" s="1"/>
      <c r="Y46731" s="1"/>
      <c r="Z46731" s="1"/>
      <c r="AA46731" s="1"/>
    </row>
    <row r="46732" spans="1:27" s="9" customFormat="1" ht="14.5" customHeight="1" x14ac:dyDescent="0.25">
      <c r="A46732" s="1"/>
      <c r="B46732" s="1"/>
      <c r="C46732" s="2"/>
      <c r="D46732" s="1"/>
      <c r="E46732" s="7"/>
      <c r="F46732" s="43"/>
      <c r="M46732" s="1"/>
      <c r="N46732" s="1"/>
      <c r="O46732" s="1"/>
      <c r="P46732" s="1"/>
      <c r="Q46732" s="1"/>
      <c r="R46732" s="1"/>
      <c r="S46732" s="1"/>
      <c r="T46732" s="1"/>
      <c r="U46732" s="1"/>
      <c r="V46732" s="1"/>
      <c r="W46732" s="1"/>
      <c r="X46732" s="1"/>
      <c r="Y46732" s="1"/>
      <c r="Z46732" s="1"/>
      <c r="AA46732" s="1"/>
    </row>
    <row r="46733" spans="1:27" s="9" customFormat="1" x14ac:dyDescent="0.25">
      <c r="A46733" s="1"/>
      <c r="B46733" s="1"/>
      <c r="C46733" s="2"/>
      <c r="D46733" s="1"/>
      <c r="E46733" s="7"/>
      <c r="F46733" s="43"/>
      <c r="M46733" s="1"/>
      <c r="N46733" s="1"/>
      <c r="O46733" s="1"/>
      <c r="P46733" s="1"/>
      <c r="Q46733" s="1"/>
      <c r="R46733" s="1"/>
      <c r="S46733" s="1"/>
      <c r="T46733" s="1"/>
      <c r="U46733" s="1"/>
      <c r="V46733" s="1"/>
      <c r="W46733" s="1"/>
      <c r="X46733" s="1"/>
      <c r="Y46733" s="1"/>
      <c r="Z46733" s="1"/>
      <c r="AA46733" s="1"/>
    </row>
    <row r="46734" spans="1:27" s="9" customFormat="1" x14ac:dyDescent="0.25">
      <c r="A46734" s="1"/>
      <c r="B46734" s="1"/>
      <c r="C46734" s="2"/>
      <c r="D46734" s="1"/>
      <c r="E46734" s="7"/>
      <c r="F46734" s="43"/>
      <c r="M46734" s="1"/>
      <c r="N46734" s="1"/>
      <c r="O46734" s="1"/>
      <c r="P46734" s="1"/>
      <c r="Q46734" s="1"/>
      <c r="R46734" s="1"/>
      <c r="S46734" s="1"/>
      <c r="T46734" s="1"/>
      <c r="U46734" s="1"/>
      <c r="V46734" s="1"/>
      <c r="W46734" s="1"/>
      <c r="X46734" s="1"/>
      <c r="Y46734" s="1"/>
      <c r="Z46734" s="1"/>
      <c r="AA46734" s="1"/>
    </row>
    <row r="46735" spans="1:27" s="9" customFormat="1" x14ac:dyDescent="0.25">
      <c r="A46735" s="1"/>
      <c r="B46735" s="1"/>
      <c r="C46735" s="2"/>
      <c r="D46735" s="1"/>
      <c r="E46735" s="7"/>
      <c r="F46735" s="43"/>
      <c r="M46735" s="1"/>
      <c r="N46735" s="1"/>
      <c r="O46735" s="1"/>
      <c r="P46735" s="1"/>
      <c r="Q46735" s="1"/>
      <c r="R46735" s="1"/>
      <c r="S46735" s="1"/>
      <c r="T46735" s="1"/>
      <c r="U46735" s="1"/>
      <c r="V46735" s="1"/>
      <c r="W46735" s="1"/>
      <c r="X46735" s="1"/>
      <c r="Y46735" s="1"/>
      <c r="Z46735" s="1"/>
      <c r="AA46735" s="1"/>
    </row>
    <row r="46736" spans="1:27" s="9" customFormat="1" x14ac:dyDescent="0.25">
      <c r="A46736" s="1"/>
      <c r="B46736" s="1"/>
      <c r="C46736" s="2"/>
      <c r="D46736" s="1"/>
      <c r="E46736" s="7"/>
      <c r="F46736" s="43"/>
      <c r="M46736" s="1"/>
      <c r="N46736" s="1"/>
      <c r="O46736" s="1"/>
      <c r="P46736" s="1"/>
      <c r="Q46736" s="1"/>
      <c r="R46736" s="1"/>
      <c r="S46736" s="1"/>
      <c r="T46736" s="1"/>
      <c r="U46736" s="1"/>
      <c r="V46736" s="1"/>
      <c r="W46736" s="1"/>
      <c r="X46736" s="1"/>
      <c r="Y46736" s="1"/>
      <c r="Z46736" s="1"/>
      <c r="AA46736" s="1"/>
    </row>
    <row r="46737" spans="1:27" s="9" customFormat="1" ht="12.65" customHeight="1" x14ac:dyDescent="0.25">
      <c r="A46737" s="1"/>
      <c r="B46737" s="1"/>
      <c r="C46737" s="2"/>
      <c r="D46737" s="1"/>
      <c r="E46737" s="7"/>
      <c r="F46737" s="43"/>
      <c r="M46737" s="1"/>
      <c r="N46737" s="1"/>
      <c r="O46737" s="1"/>
      <c r="P46737" s="1"/>
      <c r="Q46737" s="1"/>
      <c r="R46737" s="1"/>
      <c r="S46737" s="1"/>
      <c r="T46737" s="1"/>
      <c r="U46737" s="1"/>
      <c r="V46737" s="1"/>
      <c r="W46737" s="1"/>
      <c r="X46737" s="1"/>
      <c r="Y46737" s="1"/>
      <c r="Z46737" s="1"/>
      <c r="AA46737" s="1"/>
    </row>
    <row r="46738" spans="1:27" s="9" customFormat="1" x14ac:dyDescent="0.25">
      <c r="A46738" s="1"/>
      <c r="B46738" s="1"/>
      <c r="C46738" s="2"/>
      <c r="D46738" s="1"/>
      <c r="E46738" s="7"/>
      <c r="F46738" s="43"/>
      <c r="M46738" s="1"/>
      <c r="N46738" s="1"/>
      <c r="O46738" s="1"/>
      <c r="P46738" s="1"/>
      <c r="Q46738" s="1"/>
      <c r="R46738" s="1"/>
      <c r="S46738" s="1"/>
      <c r="T46738" s="1"/>
      <c r="U46738" s="1"/>
      <c r="V46738" s="1"/>
      <c r="W46738" s="1"/>
      <c r="X46738" s="1"/>
      <c r="Y46738" s="1"/>
      <c r="Z46738" s="1"/>
      <c r="AA46738" s="1"/>
    </row>
    <row r="46739" spans="1:27" s="9" customFormat="1" x14ac:dyDescent="0.25">
      <c r="A46739" s="1"/>
      <c r="B46739" s="1"/>
      <c r="C46739" s="2"/>
      <c r="D46739" s="1"/>
      <c r="E46739" s="7"/>
      <c r="F46739" s="43"/>
      <c r="M46739" s="1"/>
      <c r="N46739" s="1"/>
      <c r="O46739" s="1"/>
      <c r="P46739" s="1"/>
      <c r="Q46739" s="1"/>
      <c r="R46739" s="1"/>
      <c r="S46739" s="1"/>
      <c r="T46739" s="1"/>
      <c r="U46739" s="1"/>
      <c r="V46739" s="1"/>
      <c r="W46739" s="1"/>
      <c r="X46739" s="1"/>
      <c r="Y46739" s="1"/>
      <c r="Z46739" s="1"/>
      <c r="AA46739" s="1"/>
    </row>
    <row r="46740" spans="1:27" s="9" customFormat="1" x14ac:dyDescent="0.25">
      <c r="A46740" s="1"/>
      <c r="B46740" s="1"/>
      <c r="C46740" s="2"/>
      <c r="D46740" s="1"/>
      <c r="E46740" s="7"/>
      <c r="F46740" s="43"/>
      <c r="M46740" s="1"/>
      <c r="N46740" s="1"/>
      <c r="O46740" s="1"/>
      <c r="P46740" s="1"/>
      <c r="Q46740" s="1"/>
      <c r="R46740" s="1"/>
      <c r="S46740" s="1"/>
      <c r="T46740" s="1"/>
      <c r="U46740" s="1"/>
      <c r="V46740" s="1"/>
      <c r="W46740" s="1"/>
      <c r="X46740" s="1"/>
      <c r="Y46740" s="1"/>
      <c r="Z46740" s="1"/>
      <c r="AA46740" s="1"/>
    </row>
    <row r="46741" spans="1:27" s="9" customFormat="1" x14ac:dyDescent="0.25">
      <c r="A46741" s="1"/>
      <c r="B46741" s="1"/>
      <c r="C46741" s="2"/>
      <c r="D46741" s="1"/>
      <c r="E46741" s="7"/>
      <c r="F46741" s="43"/>
      <c r="M46741" s="1"/>
      <c r="N46741" s="1"/>
      <c r="O46741" s="1"/>
      <c r="P46741" s="1"/>
      <c r="Q46741" s="1"/>
      <c r="R46741" s="1"/>
      <c r="S46741" s="1"/>
      <c r="T46741" s="1"/>
      <c r="U46741" s="1"/>
      <c r="V46741" s="1"/>
      <c r="W46741" s="1"/>
      <c r="X46741" s="1"/>
      <c r="Y46741" s="1"/>
      <c r="Z46741" s="1"/>
      <c r="AA46741" s="1"/>
    </row>
    <row r="46742" spans="1:27" s="9" customFormat="1" x14ac:dyDescent="0.25">
      <c r="A46742" s="1"/>
      <c r="B46742" s="1"/>
      <c r="C46742" s="2"/>
      <c r="D46742" s="1"/>
      <c r="E46742" s="7"/>
      <c r="F46742" s="43"/>
      <c r="M46742" s="1"/>
      <c r="N46742" s="1"/>
      <c r="O46742" s="1"/>
      <c r="P46742" s="1"/>
      <c r="Q46742" s="1"/>
      <c r="R46742" s="1"/>
      <c r="S46742" s="1"/>
      <c r="T46742" s="1"/>
      <c r="U46742" s="1"/>
      <c r="V46742" s="1"/>
      <c r="W46742" s="1"/>
      <c r="X46742" s="1"/>
      <c r="Y46742" s="1"/>
      <c r="Z46742" s="1"/>
      <c r="AA46742" s="1"/>
    </row>
    <row r="46743" spans="1:27" s="9" customFormat="1" x14ac:dyDescent="0.25">
      <c r="A46743" s="1"/>
      <c r="B46743" s="1"/>
      <c r="C46743" s="2"/>
      <c r="D46743" s="1"/>
      <c r="E46743" s="7"/>
      <c r="F46743" s="43"/>
      <c r="M46743" s="1"/>
      <c r="N46743" s="1"/>
      <c r="O46743" s="1"/>
      <c r="P46743" s="1"/>
      <c r="Q46743" s="1"/>
      <c r="R46743" s="1"/>
      <c r="S46743" s="1"/>
      <c r="T46743" s="1"/>
      <c r="U46743" s="1"/>
      <c r="V46743" s="1"/>
      <c r="W46743" s="1"/>
      <c r="X46743" s="1"/>
      <c r="Y46743" s="1"/>
      <c r="Z46743" s="1"/>
      <c r="AA46743" s="1"/>
    </row>
    <row r="46744" spans="1:27" s="9" customFormat="1" x14ac:dyDescent="0.25">
      <c r="A46744" s="1"/>
      <c r="B46744" s="1"/>
      <c r="C46744" s="2"/>
      <c r="D46744" s="1"/>
      <c r="E46744" s="7"/>
      <c r="F46744" s="43"/>
      <c r="M46744" s="1"/>
      <c r="N46744" s="1"/>
      <c r="O46744" s="1"/>
      <c r="P46744" s="1"/>
      <c r="Q46744" s="1"/>
      <c r="R46744" s="1"/>
      <c r="S46744" s="1"/>
      <c r="T46744" s="1"/>
      <c r="U46744" s="1"/>
      <c r="V46744" s="1"/>
      <c r="W46744" s="1"/>
      <c r="X46744" s="1"/>
      <c r="Y46744" s="1"/>
      <c r="Z46744" s="1"/>
      <c r="AA46744" s="1"/>
    </row>
    <row r="46745" spans="1:27" s="9" customFormat="1" x14ac:dyDescent="0.25">
      <c r="A46745" s="1"/>
      <c r="B46745" s="1"/>
      <c r="C46745" s="2"/>
      <c r="D46745" s="1"/>
      <c r="E46745" s="7"/>
      <c r="F46745" s="43"/>
      <c r="M46745" s="1"/>
      <c r="N46745" s="1"/>
      <c r="O46745" s="1"/>
      <c r="P46745" s="1"/>
      <c r="Q46745" s="1"/>
      <c r="R46745" s="1"/>
      <c r="S46745" s="1"/>
      <c r="T46745" s="1"/>
      <c r="U46745" s="1"/>
      <c r="V46745" s="1"/>
      <c r="W46745" s="1"/>
      <c r="X46745" s="1"/>
      <c r="Y46745" s="1"/>
      <c r="Z46745" s="1"/>
      <c r="AA46745" s="1"/>
    </row>
    <row r="46746" spans="1:27" s="9" customFormat="1" x14ac:dyDescent="0.25">
      <c r="A46746" s="1"/>
      <c r="B46746" s="1"/>
      <c r="C46746" s="2"/>
      <c r="D46746" s="1"/>
      <c r="E46746" s="7"/>
      <c r="F46746" s="43"/>
      <c r="M46746" s="1"/>
      <c r="N46746" s="1"/>
      <c r="O46746" s="1"/>
      <c r="P46746" s="1"/>
      <c r="Q46746" s="1"/>
      <c r="R46746" s="1"/>
      <c r="S46746" s="1"/>
      <c r="T46746" s="1"/>
      <c r="U46746" s="1"/>
      <c r="V46746" s="1"/>
      <c r="W46746" s="1"/>
      <c r="X46746" s="1"/>
      <c r="Y46746" s="1"/>
      <c r="Z46746" s="1"/>
      <c r="AA46746" s="1"/>
    </row>
    <row r="46747" spans="1:27" s="9" customFormat="1" x14ac:dyDescent="0.25">
      <c r="A46747" s="1"/>
      <c r="B46747" s="1"/>
      <c r="C46747" s="2"/>
      <c r="D46747" s="1"/>
      <c r="E46747" s="7"/>
      <c r="F46747" s="43"/>
      <c r="M46747" s="1"/>
      <c r="N46747" s="1"/>
      <c r="O46747" s="1"/>
      <c r="P46747" s="1"/>
      <c r="Q46747" s="1"/>
      <c r="R46747" s="1"/>
      <c r="S46747" s="1"/>
      <c r="T46747" s="1"/>
      <c r="U46747" s="1"/>
      <c r="V46747" s="1"/>
      <c r="W46747" s="1"/>
      <c r="X46747" s="1"/>
      <c r="Y46747" s="1"/>
      <c r="Z46747" s="1"/>
      <c r="AA46747" s="1"/>
    </row>
    <row r="46748" spans="1:27" s="9" customFormat="1" x14ac:dyDescent="0.25">
      <c r="A46748" s="1"/>
      <c r="B46748" s="1"/>
      <c r="C46748" s="2"/>
      <c r="D46748" s="1"/>
      <c r="E46748" s="7"/>
      <c r="F46748" s="43"/>
      <c r="M46748" s="1"/>
      <c r="N46748" s="1"/>
      <c r="O46748" s="1"/>
      <c r="P46748" s="1"/>
      <c r="Q46748" s="1"/>
      <c r="R46748" s="1"/>
      <c r="S46748" s="1"/>
      <c r="T46748" s="1"/>
      <c r="U46748" s="1"/>
      <c r="V46748" s="1"/>
      <c r="W46748" s="1"/>
      <c r="X46748" s="1"/>
      <c r="Y46748" s="1"/>
      <c r="Z46748" s="1"/>
      <c r="AA46748" s="1"/>
    </row>
    <row r="46749" spans="1:27" s="9" customFormat="1" x14ac:dyDescent="0.25">
      <c r="A46749" s="1"/>
      <c r="B46749" s="1"/>
      <c r="C46749" s="2"/>
      <c r="D46749" s="1"/>
      <c r="E46749" s="7"/>
      <c r="F46749" s="43"/>
      <c r="M46749" s="1"/>
      <c r="N46749" s="1"/>
      <c r="O46749" s="1"/>
      <c r="P46749" s="1"/>
      <c r="Q46749" s="1"/>
      <c r="R46749" s="1"/>
      <c r="S46749" s="1"/>
      <c r="T46749" s="1"/>
      <c r="U46749" s="1"/>
      <c r="V46749" s="1"/>
      <c r="W46749" s="1"/>
      <c r="X46749" s="1"/>
      <c r="Y46749" s="1"/>
      <c r="Z46749" s="1"/>
      <c r="AA46749" s="1"/>
    </row>
    <row r="46750" spans="1:27" s="9" customFormat="1" x14ac:dyDescent="0.25">
      <c r="A46750" s="1"/>
      <c r="B46750" s="1"/>
      <c r="C46750" s="2"/>
      <c r="D46750" s="1"/>
      <c r="E46750" s="7"/>
      <c r="F46750" s="43"/>
      <c r="M46750" s="1"/>
      <c r="N46750" s="1"/>
      <c r="O46750" s="1"/>
      <c r="P46750" s="1"/>
      <c r="Q46750" s="1"/>
      <c r="R46750" s="1"/>
      <c r="S46750" s="1"/>
      <c r="T46750" s="1"/>
      <c r="U46750" s="1"/>
      <c r="V46750" s="1"/>
      <c r="W46750" s="1"/>
      <c r="X46750" s="1"/>
      <c r="Y46750" s="1"/>
      <c r="Z46750" s="1"/>
      <c r="AA46750" s="1"/>
    </row>
    <row r="46751" spans="1:27" s="9" customFormat="1" x14ac:dyDescent="0.25">
      <c r="A46751" s="1"/>
      <c r="B46751" s="1"/>
      <c r="C46751" s="2"/>
      <c r="D46751" s="1"/>
      <c r="E46751" s="7"/>
      <c r="F46751" s="43"/>
      <c r="M46751" s="1"/>
      <c r="N46751" s="1"/>
      <c r="O46751" s="1"/>
      <c r="P46751" s="1"/>
      <c r="Q46751" s="1"/>
      <c r="R46751" s="1"/>
      <c r="S46751" s="1"/>
      <c r="T46751" s="1"/>
      <c r="U46751" s="1"/>
      <c r="V46751" s="1"/>
      <c r="W46751" s="1"/>
      <c r="X46751" s="1"/>
      <c r="Y46751" s="1"/>
      <c r="Z46751" s="1"/>
      <c r="AA46751" s="1"/>
    </row>
    <row r="46752" spans="1:27" s="9" customFormat="1" x14ac:dyDescent="0.25">
      <c r="A46752" s="1"/>
      <c r="B46752" s="1"/>
      <c r="C46752" s="2"/>
      <c r="D46752" s="1"/>
      <c r="E46752" s="7"/>
      <c r="F46752" s="43"/>
      <c r="M46752" s="1"/>
      <c r="N46752" s="1"/>
      <c r="O46752" s="1"/>
      <c r="P46752" s="1"/>
      <c r="Q46752" s="1"/>
      <c r="R46752" s="1"/>
      <c r="S46752" s="1"/>
      <c r="T46752" s="1"/>
      <c r="U46752" s="1"/>
      <c r="V46752" s="1"/>
      <c r="W46752" s="1"/>
      <c r="X46752" s="1"/>
      <c r="Y46752" s="1"/>
      <c r="Z46752" s="1"/>
      <c r="AA46752" s="1"/>
    </row>
    <row r="46753" spans="1:27" s="9" customFormat="1" x14ac:dyDescent="0.25">
      <c r="A46753" s="1"/>
      <c r="B46753" s="1"/>
      <c r="C46753" s="2"/>
      <c r="D46753" s="1"/>
      <c r="E46753" s="7"/>
      <c r="F46753" s="43"/>
      <c r="M46753" s="1"/>
      <c r="N46753" s="1"/>
      <c r="O46753" s="1"/>
      <c r="P46753" s="1"/>
      <c r="Q46753" s="1"/>
      <c r="R46753" s="1"/>
      <c r="S46753" s="1"/>
      <c r="T46753" s="1"/>
      <c r="U46753" s="1"/>
      <c r="V46753" s="1"/>
      <c r="W46753" s="1"/>
      <c r="X46753" s="1"/>
      <c r="Y46753" s="1"/>
      <c r="Z46753" s="1"/>
      <c r="AA46753" s="1"/>
    </row>
    <row r="46754" spans="1:27" s="9" customFormat="1" x14ac:dyDescent="0.25">
      <c r="A46754" s="1"/>
      <c r="B46754" s="1"/>
      <c r="C46754" s="2"/>
      <c r="D46754" s="1"/>
      <c r="E46754" s="7"/>
      <c r="F46754" s="43"/>
      <c r="M46754" s="1"/>
      <c r="N46754" s="1"/>
      <c r="O46754" s="1"/>
      <c r="P46754" s="1"/>
      <c r="Q46754" s="1"/>
      <c r="R46754" s="1"/>
      <c r="S46754" s="1"/>
      <c r="T46754" s="1"/>
      <c r="U46754" s="1"/>
      <c r="V46754" s="1"/>
      <c r="W46754" s="1"/>
      <c r="X46754" s="1"/>
      <c r="Y46754" s="1"/>
      <c r="Z46754" s="1"/>
      <c r="AA46754" s="1"/>
    </row>
    <row r="46755" spans="1:27" s="9" customFormat="1" x14ac:dyDescent="0.25">
      <c r="A46755" s="1"/>
      <c r="B46755" s="1"/>
      <c r="C46755" s="2"/>
      <c r="D46755" s="1"/>
      <c r="E46755" s="7"/>
      <c r="F46755" s="43"/>
      <c r="M46755" s="1"/>
      <c r="N46755" s="1"/>
      <c r="O46755" s="1"/>
      <c r="P46755" s="1"/>
      <c r="Q46755" s="1"/>
      <c r="R46755" s="1"/>
      <c r="S46755" s="1"/>
      <c r="T46755" s="1"/>
      <c r="U46755" s="1"/>
      <c r="V46755" s="1"/>
      <c r="W46755" s="1"/>
      <c r="X46755" s="1"/>
      <c r="Y46755" s="1"/>
      <c r="Z46755" s="1"/>
      <c r="AA46755" s="1"/>
    </row>
    <row r="46756" spans="1:27" s="9" customFormat="1" x14ac:dyDescent="0.25">
      <c r="A46756" s="1"/>
      <c r="B46756" s="1"/>
      <c r="C46756" s="2"/>
      <c r="D46756" s="1"/>
      <c r="E46756" s="7"/>
      <c r="F46756" s="43"/>
      <c r="M46756" s="1"/>
      <c r="N46756" s="1"/>
      <c r="O46756" s="1"/>
      <c r="P46756" s="1"/>
      <c r="Q46756" s="1"/>
      <c r="R46756" s="1"/>
      <c r="S46756" s="1"/>
      <c r="T46756" s="1"/>
      <c r="U46756" s="1"/>
      <c r="V46756" s="1"/>
      <c r="W46756" s="1"/>
      <c r="X46756" s="1"/>
      <c r="Y46756" s="1"/>
      <c r="Z46756" s="1"/>
      <c r="AA46756" s="1"/>
    </row>
    <row r="46757" spans="1:27" s="9" customFormat="1" x14ac:dyDescent="0.25">
      <c r="A46757" s="1"/>
      <c r="B46757" s="1"/>
      <c r="C46757" s="2"/>
      <c r="D46757" s="1"/>
      <c r="E46757" s="7"/>
      <c r="F46757" s="43"/>
      <c r="M46757" s="1"/>
      <c r="N46757" s="1"/>
      <c r="O46757" s="1"/>
      <c r="P46757" s="1"/>
      <c r="Q46757" s="1"/>
      <c r="R46757" s="1"/>
      <c r="S46757" s="1"/>
      <c r="T46757" s="1"/>
      <c r="U46757" s="1"/>
      <c r="V46757" s="1"/>
      <c r="W46757" s="1"/>
      <c r="X46757" s="1"/>
      <c r="Y46757" s="1"/>
      <c r="Z46757" s="1"/>
      <c r="AA46757" s="1"/>
    </row>
    <row r="46758" spans="1:27" s="9" customFormat="1" x14ac:dyDescent="0.25">
      <c r="A46758" s="1"/>
      <c r="B46758" s="1"/>
      <c r="C46758" s="2"/>
      <c r="D46758" s="1"/>
      <c r="E46758" s="7"/>
      <c r="F46758" s="43"/>
      <c r="M46758" s="1"/>
      <c r="N46758" s="1"/>
      <c r="O46758" s="1"/>
      <c r="P46758" s="1"/>
      <c r="Q46758" s="1"/>
      <c r="R46758" s="1"/>
      <c r="S46758" s="1"/>
      <c r="T46758" s="1"/>
      <c r="U46758" s="1"/>
      <c r="V46758" s="1"/>
      <c r="W46758" s="1"/>
      <c r="X46758" s="1"/>
      <c r="Y46758" s="1"/>
      <c r="Z46758" s="1"/>
      <c r="AA46758" s="1"/>
    </row>
    <row r="46759" spans="1:27" s="9" customFormat="1" x14ac:dyDescent="0.25">
      <c r="A46759" s="1"/>
      <c r="B46759" s="1"/>
      <c r="C46759" s="2"/>
      <c r="D46759" s="1"/>
      <c r="E46759" s="7"/>
      <c r="F46759" s="43"/>
      <c r="M46759" s="1"/>
      <c r="N46759" s="1"/>
      <c r="O46759" s="1"/>
      <c r="P46759" s="1"/>
      <c r="Q46759" s="1"/>
      <c r="R46759" s="1"/>
      <c r="S46759" s="1"/>
      <c r="T46759" s="1"/>
      <c r="U46759" s="1"/>
      <c r="V46759" s="1"/>
      <c r="W46759" s="1"/>
      <c r="X46759" s="1"/>
      <c r="Y46759" s="1"/>
      <c r="Z46759" s="1"/>
      <c r="AA46759" s="1"/>
    </row>
    <row r="46760" spans="1:27" s="9" customFormat="1" x14ac:dyDescent="0.25">
      <c r="A46760" s="1"/>
      <c r="B46760" s="1"/>
      <c r="C46760" s="2"/>
      <c r="D46760" s="1"/>
      <c r="E46760" s="7"/>
      <c r="F46760" s="43"/>
      <c r="M46760" s="1"/>
      <c r="N46760" s="1"/>
      <c r="O46760" s="1"/>
      <c r="P46760" s="1"/>
      <c r="Q46760" s="1"/>
      <c r="R46760" s="1"/>
      <c r="S46760" s="1"/>
      <c r="T46760" s="1"/>
      <c r="U46760" s="1"/>
      <c r="V46760" s="1"/>
      <c r="W46760" s="1"/>
      <c r="X46760" s="1"/>
      <c r="Y46760" s="1"/>
      <c r="Z46760" s="1"/>
      <c r="AA46760" s="1"/>
    </row>
    <row r="46761" spans="1:27" s="9" customFormat="1" x14ac:dyDescent="0.25">
      <c r="A46761" s="1"/>
      <c r="B46761" s="1"/>
      <c r="C46761" s="2"/>
      <c r="D46761" s="1"/>
      <c r="E46761" s="7"/>
      <c r="F46761" s="43"/>
      <c r="M46761" s="1"/>
      <c r="N46761" s="1"/>
      <c r="O46761" s="1"/>
      <c r="P46761" s="1"/>
      <c r="Q46761" s="1"/>
      <c r="R46761" s="1"/>
      <c r="S46761" s="1"/>
      <c r="T46761" s="1"/>
      <c r="U46761" s="1"/>
      <c r="V46761" s="1"/>
      <c r="W46761" s="1"/>
      <c r="X46761" s="1"/>
      <c r="Y46761" s="1"/>
      <c r="Z46761" s="1"/>
      <c r="AA46761" s="1"/>
    </row>
    <row r="46762" spans="1:27" s="9" customFormat="1" ht="14.5" customHeight="1" x14ac:dyDescent="0.25">
      <c r="A46762" s="1"/>
      <c r="B46762" s="1"/>
      <c r="C46762" s="2"/>
      <c r="D46762" s="1"/>
      <c r="E46762" s="7"/>
      <c r="F46762" s="43"/>
      <c r="M46762" s="1"/>
      <c r="N46762" s="1"/>
      <c r="O46762" s="1"/>
      <c r="P46762" s="1"/>
      <c r="Q46762" s="1"/>
      <c r="R46762" s="1"/>
      <c r="S46762" s="1"/>
      <c r="T46762" s="1"/>
      <c r="U46762" s="1"/>
      <c r="V46762" s="1"/>
      <c r="W46762" s="1"/>
      <c r="X46762" s="1"/>
      <c r="Y46762" s="1"/>
      <c r="Z46762" s="1"/>
      <c r="AA46762" s="1"/>
    </row>
    <row r="46763" spans="1:27" s="9" customFormat="1" x14ac:dyDescent="0.25">
      <c r="A46763" s="1"/>
      <c r="B46763" s="1"/>
      <c r="C46763" s="2"/>
      <c r="D46763" s="1"/>
      <c r="E46763" s="7"/>
      <c r="F46763" s="43"/>
      <c r="M46763" s="1"/>
      <c r="N46763" s="1"/>
      <c r="O46763" s="1"/>
      <c r="P46763" s="1"/>
      <c r="Q46763" s="1"/>
      <c r="R46763" s="1"/>
      <c r="S46763" s="1"/>
      <c r="T46763" s="1"/>
      <c r="U46763" s="1"/>
      <c r="V46763" s="1"/>
      <c r="W46763" s="1"/>
      <c r="X46763" s="1"/>
      <c r="Y46763" s="1"/>
      <c r="Z46763" s="1"/>
      <c r="AA46763" s="1"/>
    </row>
    <row r="46764" spans="1:27" s="9" customFormat="1" x14ac:dyDescent="0.25">
      <c r="A46764" s="1"/>
      <c r="B46764" s="1"/>
      <c r="C46764" s="2"/>
      <c r="D46764" s="1"/>
      <c r="E46764" s="7"/>
      <c r="F46764" s="43"/>
      <c r="M46764" s="1"/>
      <c r="N46764" s="1"/>
      <c r="O46764" s="1"/>
      <c r="P46764" s="1"/>
      <c r="Q46764" s="1"/>
      <c r="R46764" s="1"/>
      <c r="S46764" s="1"/>
      <c r="T46764" s="1"/>
      <c r="U46764" s="1"/>
      <c r="V46764" s="1"/>
      <c r="W46764" s="1"/>
      <c r="X46764" s="1"/>
      <c r="Y46764" s="1"/>
      <c r="Z46764" s="1"/>
      <c r="AA46764" s="1"/>
    </row>
    <row r="46765" spans="1:27" s="9" customFormat="1" ht="14.5" customHeight="1" x14ac:dyDescent="0.25">
      <c r="A46765" s="1"/>
      <c r="B46765" s="1"/>
      <c r="C46765" s="2"/>
      <c r="D46765" s="1"/>
      <c r="E46765" s="7"/>
      <c r="F46765" s="43"/>
      <c r="M46765" s="1"/>
      <c r="N46765" s="1"/>
      <c r="O46765" s="1"/>
      <c r="P46765" s="1"/>
      <c r="Q46765" s="1"/>
      <c r="R46765" s="1"/>
      <c r="S46765" s="1"/>
      <c r="T46765" s="1"/>
      <c r="U46765" s="1"/>
      <c r="V46765" s="1"/>
      <c r="W46765" s="1"/>
      <c r="X46765" s="1"/>
      <c r="Y46765" s="1"/>
      <c r="Z46765" s="1"/>
      <c r="AA46765" s="1"/>
    </row>
    <row r="46766" spans="1:27" s="9" customFormat="1" ht="14.5" customHeight="1" x14ac:dyDescent="0.25">
      <c r="A46766" s="1"/>
      <c r="B46766" s="1"/>
      <c r="C46766" s="2"/>
      <c r="D46766" s="1"/>
      <c r="E46766" s="7"/>
      <c r="F46766" s="43"/>
      <c r="M46766" s="1"/>
      <c r="N46766" s="1"/>
      <c r="O46766" s="1"/>
      <c r="P46766" s="1"/>
      <c r="Q46766" s="1"/>
      <c r="R46766" s="1"/>
      <c r="S46766" s="1"/>
      <c r="T46766" s="1"/>
      <c r="U46766" s="1"/>
      <c r="V46766" s="1"/>
      <c r="W46766" s="1"/>
      <c r="X46766" s="1"/>
      <c r="Y46766" s="1"/>
      <c r="Z46766" s="1"/>
      <c r="AA46766" s="1"/>
    </row>
    <row r="46767" spans="1:27" s="9" customFormat="1" ht="14.5" customHeight="1" x14ac:dyDescent="0.25">
      <c r="A46767" s="1"/>
      <c r="B46767" s="1"/>
      <c r="C46767" s="2"/>
      <c r="D46767" s="1"/>
      <c r="E46767" s="7"/>
      <c r="F46767" s="43"/>
      <c r="M46767" s="1"/>
      <c r="N46767" s="1"/>
      <c r="O46767" s="1"/>
      <c r="P46767" s="1"/>
      <c r="Q46767" s="1"/>
      <c r="R46767" s="1"/>
      <c r="S46767" s="1"/>
      <c r="T46767" s="1"/>
      <c r="U46767" s="1"/>
      <c r="V46767" s="1"/>
      <c r="W46767" s="1"/>
      <c r="X46767" s="1"/>
      <c r="Y46767" s="1"/>
      <c r="Z46767" s="1"/>
      <c r="AA46767" s="1"/>
    </row>
    <row r="46768" spans="1:27" s="9" customFormat="1" ht="14.5" customHeight="1" x14ac:dyDescent="0.25">
      <c r="A46768" s="1"/>
      <c r="B46768" s="1"/>
      <c r="C46768" s="2"/>
      <c r="D46768" s="1"/>
      <c r="E46768" s="7"/>
      <c r="F46768" s="43"/>
      <c r="M46768" s="1"/>
      <c r="N46768" s="1"/>
      <c r="O46768" s="1"/>
      <c r="P46768" s="1"/>
      <c r="Q46768" s="1"/>
      <c r="R46768" s="1"/>
      <c r="S46768" s="1"/>
      <c r="T46768" s="1"/>
      <c r="U46768" s="1"/>
      <c r="V46768" s="1"/>
      <c r="W46768" s="1"/>
      <c r="X46768" s="1"/>
      <c r="Y46768" s="1"/>
      <c r="Z46768" s="1"/>
      <c r="AA46768" s="1"/>
    </row>
    <row r="46769" spans="1:27" s="9" customFormat="1" x14ac:dyDescent="0.25">
      <c r="A46769" s="1"/>
      <c r="B46769" s="1"/>
      <c r="C46769" s="2"/>
      <c r="D46769" s="1"/>
      <c r="E46769" s="7"/>
      <c r="F46769" s="43"/>
      <c r="M46769" s="1"/>
      <c r="N46769" s="1"/>
      <c r="O46769" s="1"/>
      <c r="P46769" s="1"/>
      <c r="Q46769" s="1"/>
      <c r="R46769" s="1"/>
      <c r="S46769" s="1"/>
      <c r="T46769" s="1"/>
      <c r="U46769" s="1"/>
      <c r="V46769" s="1"/>
      <c r="W46769" s="1"/>
      <c r="X46769" s="1"/>
      <c r="Y46769" s="1"/>
      <c r="Z46769" s="1"/>
      <c r="AA46769" s="1"/>
    </row>
    <row r="46770" spans="1:27" s="9" customFormat="1" x14ac:dyDescent="0.25">
      <c r="A46770" s="1"/>
      <c r="B46770" s="1"/>
      <c r="C46770" s="2"/>
      <c r="D46770" s="1"/>
      <c r="E46770" s="7"/>
      <c r="F46770" s="43"/>
      <c r="M46770" s="1"/>
      <c r="N46770" s="1"/>
      <c r="O46770" s="1"/>
      <c r="P46770" s="1"/>
      <c r="Q46770" s="1"/>
      <c r="R46770" s="1"/>
      <c r="S46770" s="1"/>
      <c r="T46770" s="1"/>
      <c r="U46770" s="1"/>
      <c r="V46770" s="1"/>
      <c r="W46770" s="1"/>
      <c r="X46770" s="1"/>
      <c r="Y46770" s="1"/>
      <c r="Z46770" s="1"/>
      <c r="AA46770" s="1"/>
    </row>
    <row r="46771" spans="1:27" s="9" customFormat="1" x14ac:dyDescent="0.25">
      <c r="A46771" s="1"/>
      <c r="B46771" s="1"/>
      <c r="C46771" s="2"/>
      <c r="D46771" s="1"/>
      <c r="E46771" s="7"/>
      <c r="F46771" s="43"/>
      <c r="M46771" s="1"/>
      <c r="N46771" s="1"/>
      <c r="O46771" s="1"/>
      <c r="P46771" s="1"/>
      <c r="Q46771" s="1"/>
      <c r="R46771" s="1"/>
      <c r="S46771" s="1"/>
      <c r="T46771" s="1"/>
      <c r="U46771" s="1"/>
      <c r="V46771" s="1"/>
      <c r="W46771" s="1"/>
      <c r="X46771" s="1"/>
      <c r="Y46771" s="1"/>
      <c r="Z46771" s="1"/>
      <c r="AA46771" s="1"/>
    </row>
    <row r="46772" spans="1:27" s="9" customFormat="1" x14ac:dyDescent="0.25">
      <c r="A46772" s="1"/>
      <c r="B46772" s="1"/>
      <c r="C46772" s="2"/>
      <c r="D46772" s="1"/>
      <c r="E46772" s="7"/>
      <c r="F46772" s="43"/>
      <c r="M46772" s="1"/>
      <c r="N46772" s="1"/>
      <c r="O46772" s="1"/>
      <c r="P46772" s="1"/>
      <c r="Q46772" s="1"/>
      <c r="R46772" s="1"/>
      <c r="S46772" s="1"/>
      <c r="T46772" s="1"/>
      <c r="U46772" s="1"/>
      <c r="V46772" s="1"/>
      <c r="W46772" s="1"/>
      <c r="X46772" s="1"/>
      <c r="Y46772" s="1"/>
      <c r="Z46772" s="1"/>
      <c r="AA46772" s="1"/>
    </row>
    <row r="46773" spans="1:27" s="9" customFormat="1" x14ac:dyDescent="0.25">
      <c r="A46773" s="1"/>
      <c r="B46773" s="1"/>
      <c r="C46773" s="2"/>
      <c r="D46773" s="1"/>
      <c r="E46773" s="7"/>
      <c r="F46773" s="43"/>
      <c r="M46773" s="1"/>
      <c r="N46773" s="1"/>
      <c r="O46773" s="1"/>
      <c r="P46773" s="1"/>
      <c r="Q46773" s="1"/>
      <c r="R46773" s="1"/>
      <c r="S46773" s="1"/>
      <c r="T46773" s="1"/>
      <c r="U46773" s="1"/>
      <c r="V46773" s="1"/>
      <c r="W46773" s="1"/>
      <c r="X46773" s="1"/>
      <c r="Y46773" s="1"/>
      <c r="Z46773" s="1"/>
      <c r="AA46773" s="1"/>
    </row>
    <row r="46774" spans="1:27" s="1" customFormat="1" x14ac:dyDescent="0.25">
      <c r="C46774" s="2"/>
      <c r="E46774" s="7"/>
      <c r="F46774" s="43"/>
      <c r="G46774" s="9"/>
      <c r="H46774" s="9"/>
      <c r="I46774" s="9"/>
      <c r="J46774" s="9"/>
      <c r="K46774" s="9"/>
      <c r="L46774" s="9"/>
    </row>
    <row r="46775" spans="1:27" s="1" customFormat="1" x14ac:dyDescent="0.25">
      <c r="C46775" s="2"/>
      <c r="E46775" s="7"/>
      <c r="F46775" s="43"/>
      <c r="G46775" s="9"/>
      <c r="H46775" s="9"/>
      <c r="I46775" s="9"/>
      <c r="J46775" s="9"/>
      <c r="K46775" s="9"/>
      <c r="L46775" s="9"/>
    </row>
    <row r="46776" spans="1:27" s="1" customFormat="1" ht="14.5" x14ac:dyDescent="0.35">
      <c r="C46776" s="2"/>
      <c r="E46776" s="7"/>
      <c r="F46776" s="46"/>
      <c r="G46776" s="35"/>
      <c r="H46776" s="35"/>
      <c r="I46776" s="35"/>
      <c r="J46776" s="35"/>
      <c r="K46776" s="35"/>
      <c r="L46776" s="35"/>
    </row>
    <row r="46777" spans="1:27" s="1" customFormat="1" x14ac:dyDescent="0.25">
      <c r="C46777" s="2"/>
      <c r="E46777" s="7"/>
      <c r="F46777" s="43"/>
      <c r="G46777" s="9"/>
      <c r="H46777" s="9"/>
      <c r="I46777" s="9"/>
      <c r="J46777" s="9"/>
      <c r="K46777" s="9"/>
      <c r="L46777" s="9"/>
    </row>
    <row r="46778" spans="1:27" s="1" customFormat="1" x14ac:dyDescent="0.25">
      <c r="C46778" s="2"/>
      <c r="E46778" s="7"/>
      <c r="F46778" s="43"/>
      <c r="G46778" s="9"/>
      <c r="H46778" s="9"/>
      <c r="I46778" s="9"/>
      <c r="J46778" s="9"/>
      <c r="K46778" s="9"/>
      <c r="L46778" s="9"/>
    </row>
    <row r="46779" spans="1:27" s="1" customFormat="1" ht="14.5" customHeight="1" x14ac:dyDescent="0.25">
      <c r="C46779" s="2"/>
      <c r="E46779" s="7"/>
      <c r="F46779" s="43"/>
      <c r="G46779" s="9"/>
      <c r="H46779" s="9"/>
      <c r="I46779" s="9"/>
      <c r="J46779" s="9"/>
      <c r="K46779" s="9"/>
      <c r="L46779" s="9"/>
    </row>
    <row r="46780" spans="1:27" s="1" customFormat="1" ht="14.5" customHeight="1" x14ac:dyDescent="0.25">
      <c r="C46780" s="2"/>
      <c r="E46780" s="7"/>
      <c r="F46780" s="43"/>
      <c r="G46780" s="9"/>
      <c r="H46780" s="9"/>
      <c r="I46780" s="9"/>
      <c r="J46780" s="9"/>
      <c r="K46780" s="9"/>
      <c r="L46780" s="9"/>
    </row>
    <row r="46781" spans="1:27" s="1" customFormat="1" ht="14.5" customHeight="1" x14ac:dyDescent="0.25">
      <c r="C46781" s="2"/>
      <c r="E46781" s="7"/>
      <c r="F46781" s="43"/>
      <c r="G46781" s="9"/>
      <c r="H46781" s="9"/>
      <c r="I46781" s="9"/>
      <c r="J46781" s="9"/>
      <c r="K46781" s="9"/>
      <c r="L46781" s="9"/>
    </row>
    <row r="46782" spans="1:27" s="1" customFormat="1" ht="14.5" customHeight="1" x14ac:dyDescent="0.25">
      <c r="C46782" s="2"/>
      <c r="E46782" s="7"/>
      <c r="F46782" s="43"/>
      <c r="G46782" s="9"/>
      <c r="H46782" s="9"/>
      <c r="I46782" s="9"/>
      <c r="J46782" s="9"/>
      <c r="K46782" s="9"/>
      <c r="L46782" s="9"/>
    </row>
    <row r="46783" spans="1:27" s="1" customFormat="1" x14ac:dyDescent="0.25">
      <c r="C46783" s="2"/>
      <c r="E46783" s="7"/>
      <c r="F46783" s="43"/>
      <c r="G46783" s="9"/>
      <c r="H46783" s="9"/>
      <c r="I46783" s="9"/>
      <c r="J46783" s="9"/>
      <c r="K46783" s="9"/>
      <c r="L46783" s="9"/>
    </row>
    <row r="46784" spans="1:27" s="1" customFormat="1" x14ac:dyDescent="0.25">
      <c r="C46784" s="2"/>
      <c r="E46784" s="7"/>
      <c r="F46784" s="43"/>
      <c r="G46784" s="9"/>
      <c r="H46784" s="9"/>
      <c r="I46784" s="9"/>
      <c r="J46784" s="9"/>
      <c r="K46784" s="9"/>
      <c r="L46784" s="9"/>
    </row>
    <row r="46785" spans="1:27" s="1" customFormat="1" x14ac:dyDescent="0.25">
      <c r="C46785" s="2"/>
      <c r="E46785" s="7"/>
      <c r="F46785" s="43"/>
      <c r="G46785" s="9"/>
      <c r="H46785" s="9"/>
      <c r="I46785" s="9"/>
      <c r="J46785" s="9"/>
      <c r="K46785" s="9"/>
      <c r="L46785" s="9"/>
    </row>
    <row r="46786" spans="1:27" s="1" customFormat="1" ht="14.5" customHeight="1" x14ac:dyDescent="0.25">
      <c r="C46786" s="2"/>
      <c r="E46786" s="7"/>
      <c r="F46786" s="43"/>
      <c r="G46786" s="9"/>
      <c r="H46786" s="9"/>
      <c r="I46786" s="9"/>
      <c r="J46786" s="9"/>
      <c r="K46786" s="9"/>
      <c r="L46786" s="9"/>
    </row>
    <row r="46787" spans="1:27" s="1" customFormat="1" ht="14.5" customHeight="1" x14ac:dyDescent="0.25">
      <c r="C46787" s="2"/>
      <c r="E46787" s="7"/>
      <c r="F46787" s="43"/>
      <c r="G46787" s="9"/>
      <c r="H46787" s="9"/>
      <c r="I46787" s="9"/>
      <c r="J46787" s="9"/>
      <c r="K46787" s="9"/>
      <c r="L46787" s="9"/>
    </row>
    <row r="46788" spans="1:27" s="1" customFormat="1" ht="14.5" customHeight="1" x14ac:dyDescent="0.25">
      <c r="C46788" s="2"/>
      <c r="E46788" s="7"/>
      <c r="F46788" s="43"/>
      <c r="G46788" s="9"/>
      <c r="H46788" s="9"/>
      <c r="I46788" s="9"/>
      <c r="J46788" s="9"/>
      <c r="K46788" s="9"/>
      <c r="L46788" s="9"/>
    </row>
    <row r="46789" spans="1:27" s="1" customFormat="1" x14ac:dyDescent="0.25">
      <c r="C46789" s="2"/>
      <c r="E46789" s="7"/>
      <c r="F46789" s="43"/>
      <c r="G46789" s="9"/>
      <c r="H46789" s="9"/>
      <c r="I46789" s="9"/>
      <c r="J46789" s="9"/>
      <c r="K46789" s="9"/>
      <c r="L46789" s="9"/>
    </row>
    <row r="46790" spans="1:27" s="9" customFormat="1" x14ac:dyDescent="0.25">
      <c r="A46790" s="1"/>
      <c r="B46790" s="1"/>
      <c r="C46790" s="2"/>
      <c r="D46790" s="1"/>
      <c r="E46790" s="7"/>
      <c r="F46790" s="43"/>
      <c r="M46790" s="1"/>
      <c r="N46790" s="1"/>
      <c r="O46790" s="1"/>
      <c r="P46790" s="1"/>
      <c r="Q46790" s="1"/>
      <c r="R46790" s="1"/>
      <c r="S46790" s="1"/>
      <c r="T46790" s="1"/>
      <c r="U46790" s="1"/>
      <c r="V46790" s="1"/>
      <c r="W46790" s="1"/>
      <c r="X46790" s="1"/>
      <c r="Y46790" s="1"/>
      <c r="Z46790" s="1"/>
      <c r="AA46790" s="1"/>
    </row>
    <row r="46791" spans="1:27" s="9" customFormat="1" x14ac:dyDescent="0.25">
      <c r="A46791" s="1"/>
      <c r="B46791" s="1"/>
      <c r="C46791" s="2"/>
      <c r="D46791" s="1"/>
      <c r="E46791" s="7"/>
      <c r="F46791" s="43"/>
      <c r="M46791" s="1"/>
      <c r="N46791" s="1"/>
      <c r="O46791" s="1"/>
      <c r="P46791" s="1"/>
      <c r="Q46791" s="1"/>
      <c r="R46791" s="1"/>
      <c r="S46791" s="1"/>
      <c r="T46791" s="1"/>
      <c r="U46791" s="1"/>
      <c r="V46791" s="1"/>
      <c r="W46791" s="1"/>
      <c r="X46791" s="1"/>
      <c r="Y46791" s="1"/>
      <c r="Z46791" s="1"/>
      <c r="AA46791" s="1"/>
    </row>
    <row r="46792" spans="1:27" s="9" customFormat="1" x14ac:dyDescent="0.25">
      <c r="A46792" s="1"/>
      <c r="B46792" s="1"/>
      <c r="C46792" s="2"/>
      <c r="D46792" s="1"/>
      <c r="E46792" s="7"/>
      <c r="F46792" s="43"/>
      <c r="M46792" s="1"/>
      <c r="N46792" s="1"/>
      <c r="O46792" s="1"/>
      <c r="P46792" s="1"/>
      <c r="Q46792" s="1"/>
      <c r="R46792" s="1"/>
      <c r="S46792" s="1"/>
      <c r="T46792" s="1"/>
      <c r="U46792" s="1"/>
      <c r="V46792" s="1"/>
      <c r="W46792" s="1"/>
      <c r="X46792" s="1"/>
      <c r="Y46792" s="1"/>
      <c r="Z46792" s="1"/>
      <c r="AA46792" s="1"/>
    </row>
    <row r="46793" spans="1:27" s="9" customFormat="1" x14ac:dyDescent="0.25">
      <c r="A46793" s="1"/>
      <c r="B46793" s="1"/>
      <c r="C46793" s="2"/>
      <c r="D46793" s="1"/>
      <c r="E46793" s="7"/>
      <c r="F46793" s="43"/>
      <c r="M46793" s="1"/>
      <c r="N46793" s="1"/>
      <c r="O46793" s="1"/>
      <c r="P46793" s="1"/>
      <c r="Q46793" s="1"/>
      <c r="R46793" s="1"/>
      <c r="S46793" s="1"/>
      <c r="T46793" s="1"/>
      <c r="U46793" s="1"/>
      <c r="V46793" s="1"/>
      <c r="W46793" s="1"/>
      <c r="X46793" s="1"/>
      <c r="Y46793" s="1"/>
      <c r="Z46793" s="1"/>
      <c r="AA46793" s="1"/>
    </row>
    <row r="46794" spans="1:27" s="9" customFormat="1" x14ac:dyDescent="0.25">
      <c r="A46794" s="1"/>
      <c r="B46794" s="1"/>
      <c r="C46794" s="2"/>
      <c r="D46794" s="1"/>
      <c r="E46794" s="7"/>
      <c r="F46794" s="43"/>
      <c r="M46794" s="1"/>
      <c r="N46794" s="1"/>
      <c r="O46794" s="1"/>
      <c r="P46794" s="1"/>
      <c r="Q46794" s="1"/>
      <c r="R46794" s="1"/>
      <c r="S46794" s="1"/>
      <c r="T46794" s="1"/>
      <c r="U46794" s="1"/>
      <c r="V46794" s="1"/>
      <c r="W46794" s="1"/>
      <c r="X46794" s="1"/>
      <c r="Y46794" s="1"/>
      <c r="Z46794" s="1"/>
      <c r="AA46794" s="1"/>
    </row>
    <row r="46795" spans="1:27" s="9" customFormat="1" ht="12.65" customHeight="1" x14ac:dyDescent="0.25">
      <c r="A46795" s="1"/>
      <c r="B46795" s="1"/>
      <c r="C46795" s="2"/>
      <c r="D46795" s="1"/>
      <c r="E46795" s="7"/>
      <c r="F46795" s="43"/>
      <c r="M46795" s="1"/>
      <c r="N46795" s="1"/>
      <c r="O46795" s="1"/>
      <c r="P46795" s="1"/>
      <c r="Q46795" s="1"/>
      <c r="R46795" s="1"/>
      <c r="S46795" s="1"/>
      <c r="T46795" s="1"/>
      <c r="U46795" s="1"/>
      <c r="V46795" s="1"/>
      <c r="W46795" s="1"/>
      <c r="X46795" s="1"/>
      <c r="Y46795" s="1"/>
      <c r="Z46795" s="1"/>
      <c r="AA46795" s="1"/>
    </row>
    <row r="46796" spans="1:27" s="9" customFormat="1" ht="12.65" customHeight="1" x14ac:dyDescent="0.25">
      <c r="A46796" s="1"/>
      <c r="B46796" s="1"/>
      <c r="C46796" s="2"/>
      <c r="D46796" s="1"/>
      <c r="E46796" s="7"/>
      <c r="F46796" s="43"/>
      <c r="M46796" s="1"/>
      <c r="N46796" s="1"/>
      <c r="O46796" s="1"/>
      <c r="P46796" s="1"/>
      <c r="Q46796" s="1"/>
      <c r="R46796" s="1"/>
      <c r="S46796" s="1"/>
      <c r="T46796" s="1"/>
      <c r="U46796" s="1"/>
      <c r="V46796" s="1"/>
      <c r="W46796" s="1"/>
      <c r="X46796" s="1"/>
      <c r="Y46796" s="1"/>
      <c r="Z46796" s="1"/>
      <c r="AA46796" s="1"/>
    </row>
    <row r="46797" spans="1:27" s="9" customFormat="1" x14ac:dyDescent="0.25">
      <c r="A46797" s="1"/>
      <c r="B46797" s="1"/>
      <c r="C46797" s="2"/>
      <c r="D46797" s="1"/>
      <c r="E46797" s="7"/>
      <c r="F46797" s="43"/>
      <c r="M46797" s="1"/>
      <c r="N46797" s="1"/>
      <c r="O46797" s="1"/>
      <c r="P46797" s="1"/>
      <c r="Q46797" s="1"/>
      <c r="R46797" s="1"/>
      <c r="S46797" s="1"/>
      <c r="T46797" s="1"/>
      <c r="U46797" s="1"/>
      <c r="V46797" s="1"/>
      <c r="W46797" s="1"/>
      <c r="X46797" s="1"/>
      <c r="Y46797" s="1"/>
      <c r="Z46797" s="1"/>
      <c r="AA46797" s="1"/>
    </row>
    <row r="46798" spans="1:27" s="9" customFormat="1" ht="12.65" customHeight="1" x14ac:dyDescent="0.25">
      <c r="A46798" s="1"/>
      <c r="B46798" s="1"/>
      <c r="C46798" s="2"/>
      <c r="D46798" s="1"/>
      <c r="E46798" s="7"/>
      <c r="F46798" s="43"/>
      <c r="M46798" s="1"/>
      <c r="N46798" s="1"/>
      <c r="O46798" s="1"/>
      <c r="P46798" s="1"/>
      <c r="Q46798" s="1"/>
      <c r="R46798" s="1"/>
      <c r="S46798" s="1"/>
      <c r="T46798" s="1"/>
      <c r="U46798" s="1"/>
      <c r="V46798" s="1"/>
      <c r="W46798" s="1"/>
      <c r="X46798" s="1"/>
      <c r="Y46798" s="1"/>
      <c r="Z46798" s="1"/>
      <c r="AA46798" s="1"/>
    </row>
    <row r="46799" spans="1:27" s="9" customFormat="1" x14ac:dyDescent="0.25">
      <c r="A46799" s="1"/>
      <c r="B46799" s="1"/>
      <c r="C46799" s="2"/>
      <c r="D46799" s="1"/>
      <c r="E46799" s="7"/>
      <c r="F46799" s="43"/>
      <c r="M46799" s="1"/>
      <c r="N46799" s="1"/>
      <c r="O46799" s="1"/>
      <c r="P46799" s="1"/>
      <c r="Q46799" s="1"/>
      <c r="R46799" s="1"/>
      <c r="S46799" s="1"/>
      <c r="T46799" s="1"/>
      <c r="U46799" s="1"/>
      <c r="V46799" s="1"/>
      <c r="W46799" s="1"/>
      <c r="X46799" s="1"/>
      <c r="Y46799" s="1"/>
      <c r="Z46799" s="1"/>
      <c r="AA46799" s="1"/>
    </row>
    <row r="46800" spans="1:27" s="9" customFormat="1" x14ac:dyDescent="0.25">
      <c r="A46800" s="1"/>
      <c r="B46800" s="1"/>
      <c r="C46800" s="2"/>
      <c r="D46800" s="1"/>
      <c r="E46800" s="7"/>
      <c r="F46800" s="43"/>
      <c r="M46800" s="1"/>
      <c r="N46800" s="1"/>
      <c r="O46800" s="1"/>
      <c r="P46800" s="1"/>
      <c r="Q46800" s="1"/>
      <c r="R46800" s="1"/>
      <c r="S46800" s="1"/>
      <c r="T46800" s="1"/>
      <c r="U46800" s="1"/>
      <c r="V46800" s="1"/>
      <c r="W46800" s="1"/>
      <c r="X46800" s="1"/>
      <c r="Y46800" s="1"/>
      <c r="Z46800" s="1"/>
      <c r="AA46800" s="1"/>
    </row>
    <row r="46801" spans="1:27" s="9" customFormat="1" ht="14.5" customHeight="1" x14ac:dyDescent="0.25">
      <c r="A46801" s="1"/>
      <c r="B46801" s="1"/>
      <c r="C46801" s="2"/>
      <c r="D46801" s="1"/>
      <c r="E46801" s="7"/>
      <c r="F46801" s="43"/>
      <c r="M46801" s="1"/>
      <c r="N46801" s="1"/>
      <c r="O46801" s="1"/>
      <c r="P46801" s="1"/>
      <c r="Q46801" s="1"/>
      <c r="R46801" s="1"/>
      <c r="S46801" s="1"/>
      <c r="T46801" s="1"/>
      <c r="U46801" s="1"/>
      <c r="V46801" s="1"/>
      <c r="W46801" s="1"/>
      <c r="X46801" s="1"/>
      <c r="Y46801" s="1"/>
      <c r="Z46801" s="1"/>
      <c r="AA46801" s="1"/>
    </row>
    <row r="46802" spans="1:27" s="9" customFormat="1" x14ac:dyDescent="0.25">
      <c r="A46802" s="1"/>
      <c r="B46802" s="1"/>
      <c r="C46802" s="2"/>
      <c r="D46802" s="1"/>
      <c r="E46802" s="7"/>
      <c r="F46802" s="43"/>
      <c r="M46802" s="1"/>
      <c r="N46802" s="1"/>
      <c r="O46802" s="1"/>
      <c r="P46802" s="1"/>
      <c r="Q46802" s="1"/>
      <c r="R46802" s="1"/>
      <c r="S46802" s="1"/>
      <c r="T46802" s="1"/>
      <c r="U46802" s="1"/>
      <c r="V46802" s="1"/>
      <c r="W46802" s="1"/>
      <c r="X46802" s="1"/>
      <c r="Y46802" s="1"/>
      <c r="Z46802" s="1"/>
      <c r="AA46802" s="1"/>
    </row>
    <row r="46803" spans="1:27" s="9" customFormat="1" x14ac:dyDescent="0.25">
      <c r="A46803" s="1"/>
      <c r="B46803" s="1"/>
      <c r="C46803" s="2"/>
      <c r="D46803" s="1"/>
      <c r="E46803" s="7"/>
      <c r="F46803" s="43"/>
      <c r="M46803" s="1"/>
      <c r="N46803" s="1"/>
      <c r="O46803" s="1"/>
      <c r="P46803" s="1"/>
      <c r="Q46803" s="1"/>
      <c r="R46803" s="1"/>
      <c r="S46803" s="1"/>
      <c r="T46803" s="1"/>
      <c r="U46803" s="1"/>
      <c r="V46803" s="1"/>
      <c r="W46803" s="1"/>
      <c r="X46803" s="1"/>
      <c r="Y46803" s="1"/>
      <c r="Z46803" s="1"/>
      <c r="AA46803" s="1"/>
    </row>
    <row r="46804" spans="1:27" s="9" customFormat="1" x14ac:dyDescent="0.25">
      <c r="A46804" s="1"/>
      <c r="B46804" s="1"/>
      <c r="C46804" s="2"/>
      <c r="D46804" s="1"/>
      <c r="E46804" s="7"/>
      <c r="F46804" s="43"/>
      <c r="M46804" s="1"/>
      <c r="N46804" s="1"/>
      <c r="O46804" s="1"/>
      <c r="P46804" s="1"/>
      <c r="Q46804" s="1"/>
      <c r="R46804" s="1"/>
      <c r="S46804" s="1"/>
      <c r="T46804" s="1"/>
      <c r="U46804" s="1"/>
      <c r="V46804" s="1"/>
      <c r="W46804" s="1"/>
      <c r="X46804" s="1"/>
      <c r="Y46804" s="1"/>
      <c r="Z46804" s="1"/>
      <c r="AA46804" s="1"/>
    </row>
    <row r="46805" spans="1:27" s="9" customFormat="1" x14ac:dyDescent="0.25">
      <c r="A46805" s="1"/>
      <c r="B46805" s="1"/>
      <c r="C46805" s="2"/>
      <c r="D46805" s="1"/>
      <c r="E46805" s="7"/>
      <c r="F46805" s="43"/>
      <c r="M46805" s="1"/>
      <c r="N46805" s="1"/>
      <c r="O46805" s="1"/>
      <c r="P46805" s="1"/>
      <c r="Q46805" s="1"/>
      <c r="R46805" s="1"/>
      <c r="S46805" s="1"/>
      <c r="T46805" s="1"/>
      <c r="U46805" s="1"/>
      <c r="V46805" s="1"/>
      <c r="W46805" s="1"/>
      <c r="X46805" s="1"/>
      <c r="Y46805" s="1"/>
      <c r="Z46805" s="1"/>
      <c r="AA46805" s="1"/>
    </row>
    <row r="46806" spans="1:27" s="9" customFormat="1" x14ac:dyDescent="0.25">
      <c r="A46806" s="1"/>
      <c r="B46806" s="1"/>
      <c r="C46806" s="2"/>
      <c r="D46806" s="1"/>
      <c r="E46806" s="7"/>
      <c r="F46806" s="43"/>
      <c r="M46806" s="1"/>
      <c r="N46806" s="1"/>
      <c r="O46806" s="1"/>
      <c r="P46806" s="1"/>
      <c r="Q46806" s="1"/>
      <c r="R46806" s="1"/>
      <c r="S46806" s="1"/>
      <c r="T46806" s="1"/>
      <c r="U46806" s="1"/>
      <c r="V46806" s="1"/>
      <c r="W46806" s="1"/>
      <c r="X46806" s="1"/>
      <c r="Y46806" s="1"/>
      <c r="Z46806" s="1"/>
      <c r="AA46806" s="1"/>
    </row>
    <row r="46807" spans="1:27" s="9" customFormat="1" ht="12.65" customHeight="1" x14ac:dyDescent="0.25">
      <c r="A46807" s="1"/>
      <c r="B46807" s="1"/>
      <c r="C46807" s="2"/>
      <c r="D46807" s="1"/>
      <c r="E46807" s="7"/>
      <c r="F46807" s="43"/>
      <c r="M46807" s="1"/>
      <c r="N46807" s="1"/>
      <c r="O46807" s="1"/>
      <c r="P46807" s="1"/>
      <c r="Q46807" s="1"/>
      <c r="R46807" s="1"/>
      <c r="S46807" s="1"/>
      <c r="T46807" s="1"/>
      <c r="U46807" s="1"/>
      <c r="V46807" s="1"/>
      <c r="W46807" s="1"/>
      <c r="X46807" s="1"/>
      <c r="Y46807" s="1"/>
      <c r="Z46807" s="1"/>
      <c r="AA46807" s="1"/>
    </row>
    <row r="46808" spans="1:27" s="9" customFormat="1" ht="12.65" customHeight="1" x14ac:dyDescent="0.25">
      <c r="A46808" s="1"/>
      <c r="B46808" s="1"/>
      <c r="C46808" s="2"/>
      <c r="D46808" s="1"/>
      <c r="E46808" s="7"/>
      <c r="F46808" s="43"/>
      <c r="M46808" s="1"/>
      <c r="N46808" s="1"/>
      <c r="O46808" s="1"/>
      <c r="P46808" s="1"/>
      <c r="Q46808" s="1"/>
      <c r="R46808" s="1"/>
      <c r="S46808" s="1"/>
      <c r="T46808" s="1"/>
      <c r="U46808" s="1"/>
      <c r="V46808" s="1"/>
      <c r="W46808" s="1"/>
      <c r="X46808" s="1"/>
      <c r="Y46808" s="1"/>
      <c r="Z46808" s="1"/>
      <c r="AA46808" s="1"/>
    </row>
    <row r="46809" spans="1:27" s="9" customFormat="1" ht="14.5" customHeight="1" x14ac:dyDescent="0.25">
      <c r="A46809" s="1"/>
      <c r="B46809" s="1"/>
      <c r="C46809" s="2"/>
      <c r="D46809" s="1"/>
      <c r="E46809" s="7"/>
      <c r="F46809" s="43"/>
      <c r="M46809" s="1"/>
      <c r="N46809" s="1"/>
      <c r="O46809" s="1"/>
      <c r="P46809" s="1"/>
      <c r="Q46809" s="1"/>
      <c r="R46809" s="1"/>
      <c r="S46809" s="1"/>
      <c r="T46809" s="1"/>
      <c r="U46809" s="1"/>
      <c r="V46809" s="1"/>
      <c r="W46809" s="1"/>
      <c r="X46809" s="1"/>
      <c r="Y46809" s="1"/>
      <c r="Z46809" s="1"/>
      <c r="AA46809" s="1"/>
    </row>
    <row r="46810" spans="1:27" s="9" customFormat="1" x14ac:dyDescent="0.25">
      <c r="A46810" s="1"/>
      <c r="B46810" s="1"/>
      <c r="C46810" s="2"/>
      <c r="D46810" s="1"/>
      <c r="E46810" s="7"/>
      <c r="F46810" s="43"/>
      <c r="M46810" s="1"/>
      <c r="N46810" s="1"/>
      <c r="O46810" s="1"/>
      <c r="P46810" s="1"/>
      <c r="Q46810" s="1"/>
      <c r="R46810" s="1"/>
      <c r="S46810" s="1"/>
      <c r="T46810" s="1"/>
      <c r="U46810" s="1"/>
      <c r="V46810" s="1"/>
      <c r="W46810" s="1"/>
      <c r="X46810" s="1"/>
      <c r="Y46810" s="1"/>
      <c r="Z46810" s="1"/>
      <c r="AA46810" s="1"/>
    </row>
    <row r="46811" spans="1:27" s="9" customFormat="1" x14ac:dyDescent="0.25">
      <c r="A46811" s="1"/>
      <c r="B46811" s="1"/>
      <c r="C46811" s="2"/>
      <c r="D46811" s="1"/>
      <c r="E46811" s="7"/>
      <c r="F46811" s="43"/>
      <c r="M46811" s="1"/>
      <c r="N46811" s="1"/>
      <c r="O46811" s="1"/>
      <c r="P46811" s="1"/>
      <c r="Q46811" s="1"/>
      <c r="R46811" s="1"/>
      <c r="S46811" s="1"/>
      <c r="T46811" s="1"/>
      <c r="U46811" s="1"/>
      <c r="V46811" s="1"/>
      <c r="W46811" s="1"/>
      <c r="X46811" s="1"/>
      <c r="Y46811" s="1"/>
      <c r="Z46811" s="1"/>
      <c r="AA46811" s="1"/>
    </row>
    <row r="46812" spans="1:27" s="9" customFormat="1" x14ac:dyDescent="0.25">
      <c r="A46812" s="1"/>
      <c r="B46812" s="1"/>
      <c r="C46812" s="2"/>
      <c r="D46812" s="1"/>
      <c r="E46812" s="7"/>
      <c r="F46812" s="43"/>
      <c r="M46812" s="1"/>
      <c r="N46812" s="1"/>
      <c r="O46812" s="1"/>
      <c r="P46812" s="1"/>
      <c r="Q46812" s="1"/>
      <c r="R46812" s="1"/>
      <c r="S46812" s="1"/>
      <c r="T46812" s="1"/>
      <c r="U46812" s="1"/>
      <c r="V46812" s="1"/>
      <c r="W46812" s="1"/>
      <c r="X46812" s="1"/>
      <c r="Y46812" s="1"/>
      <c r="Z46812" s="1"/>
      <c r="AA46812" s="1"/>
    </row>
    <row r="46813" spans="1:27" s="9" customFormat="1" x14ac:dyDescent="0.25">
      <c r="A46813" s="1"/>
      <c r="B46813" s="1"/>
      <c r="C46813" s="2"/>
      <c r="D46813" s="1"/>
      <c r="E46813" s="7"/>
      <c r="F46813" s="43"/>
      <c r="M46813" s="1"/>
      <c r="N46813" s="1"/>
      <c r="O46813" s="1"/>
      <c r="P46813" s="1"/>
      <c r="Q46813" s="1"/>
      <c r="R46813" s="1"/>
      <c r="S46813" s="1"/>
      <c r="T46813" s="1"/>
      <c r="U46813" s="1"/>
      <c r="V46813" s="1"/>
      <c r="W46813" s="1"/>
      <c r="X46813" s="1"/>
      <c r="Y46813" s="1"/>
      <c r="Z46813" s="1"/>
      <c r="AA46813" s="1"/>
    </row>
    <row r="46814" spans="1:27" s="9" customFormat="1" x14ac:dyDescent="0.25">
      <c r="A46814" s="1"/>
      <c r="B46814" s="1"/>
      <c r="C46814" s="2"/>
      <c r="D46814" s="1"/>
      <c r="E46814" s="7"/>
      <c r="F46814" s="43"/>
      <c r="M46814" s="1"/>
      <c r="N46814" s="1"/>
      <c r="O46814" s="1"/>
      <c r="P46814" s="1"/>
      <c r="Q46814" s="1"/>
      <c r="R46814" s="1"/>
      <c r="S46814" s="1"/>
      <c r="T46814" s="1"/>
      <c r="U46814" s="1"/>
      <c r="V46814" s="1"/>
      <c r="W46814" s="1"/>
      <c r="X46814" s="1"/>
      <c r="Y46814" s="1"/>
      <c r="Z46814" s="1"/>
      <c r="AA46814" s="1"/>
    </row>
    <row r="46815" spans="1:27" s="9" customFormat="1" x14ac:dyDescent="0.25">
      <c r="A46815" s="1"/>
      <c r="B46815" s="1"/>
      <c r="C46815" s="2"/>
      <c r="D46815" s="1"/>
      <c r="E46815" s="7"/>
      <c r="F46815" s="43"/>
      <c r="M46815" s="1"/>
      <c r="N46815" s="1"/>
      <c r="O46815" s="1"/>
      <c r="P46815" s="1"/>
      <c r="Q46815" s="1"/>
      <c r="R46815" s="1"/>
      <c r="S46815" s="1"/>
      <c r="T46815" s="1"/>
      <c r="U46815" s="1"/>
      <c r="V46815" s="1"/>
      <c r="W46815" s="1"/>
      <c r="X46815" s="1"/>
      <c r="Y46815" s="1"/>
      <c r="Z46815" s="1"/>
      <c r="AA46815" s="1"/>
    </row>
    <row r="46816" spans="1:27" s="9" customFormat="1" x14ac:dyDescent="0.25">
      <c r="A46816" s="1"/>
      <c r="B46816" s="1"/>
      <c r="C46816" s="2"/>
      <c r="D46816" s="1"/>
      <c r="E46816" s="7"/>
      <c r="F46816" s="43"/>
      <c r="M46816" s="1"/>
      <c r="N46816" s="1"/>
      <c r="O46816" s="1"/>
      <c r="P46816" s="1"/>
      <c r="Q46816" s="1"/>
      <c r="R46816" s="1"/>
      <c r="S46816" s="1"/>
      <c r="T46816" s="1"/>
      <c r="U46816" s="1"/>
      <c r="V46816" s="1"/>
      <c r="W46816" s="1"/>
      <c r="X46816" s="1"/>
      <c r="Y46816" s="1"/>
      <c r="Z46816" s="1"/>
      <c r="AA46816" s="1"/>
    </row>
    <row r="46817" spans="1:27" s="9" customFormat="1" x14ac:dyDescent="0.25">
      <c r="A46817" s="1"/>
      <c r="B46817" s="1"/>
      <c r="C46817" s="2"/>
      <c r="D46817" s="1"/>
      <c r="E46817" s="7"/>
      <c r="F46817" s="43"/>
      <c r="M46817" s="1"/>
      <c r="N46817" s="1"/>
      <c r="O46817" s="1"/>
      <c r="P46817" s="1"/>
      <c r="Q46817" s="1"/>
      <c r="R46817" s="1"/>
      <c r="S46817" s="1"/>
      <c r="T46817" s="1"/>
      <c r="U46817" s="1"/>
      <c r="V46817" s="1"/>
      <c r="W46817" s="1"/>
      <c r="X46817" s="1"/>
      <c r="Y46817" s="1"/>
      <c r="Z46817" s="1"/>
      <c r="AA46817" s="1"/>
    </row>
    <row r="46818" spans="1:27" s="9" customFormat="1" x14ac:dyDescent="0.25">
      <c r="A46818" s="1"/>
      <c r="B46818" s="1"/>
      <c r="C46818" s="2"/>
      <c r="D46818" s="1"/>
      <c r="E46818" s="7"/>
      <c r="F46818" s="43"/>
      <c r="M46818" s="1"/>
      <c r="N46818" s="1"/>
      <c r="O46818" s="1"/>
      <c r="P46818" s="1"/>
      <c r="Q46818" s="1"/>
      <c r="R46818" s="1"/>
      <c r="S46818" s="1"/>
      <c r="T46818" s="1"/>
      <c r="U46818" s="1"/>
      <c r="V46818" s="1"/>
      <c r="W46818" s="1"/>
      <c r="X46818" s="1"/>
      <c r="Y46818" s="1"/>
      <c r="Z46818" s="1"/>
      <c r="AA46818" s="1"/>
    </row>
    <row r="46819" spans="1:27" s="9" customFormat="1" x14ac:dyDescent="0.25">
      <c r="A46819" s="1"/>
      <c r="B46819" s="1"/>
      <c r="C46819" s="2"/>
      <c r="D46819" s="1"/>
      <c r="E46819" s="7"/>
      <c r="F46819" s="43"/>
      <c r="M46819" s="1"/>
      <c r="N46819" s="1"/>
      <c r="O46819" s="1"/>
      <c r="P46819" s="1"/>
      <c r="Q46819" s="1"/>
      <c r="R46819" s="1"/>
      <c r="S46819" s="1"/>
      <c r="T46819" s="1"/>
      <c r="U46819" s="1"/>
      <c r="V46819" s="1"/>
      <c r="W46819" s="1"/>
      <c r="X46819" s="1"/>
      <c r="Y46819" s="1"/>
      <c r="Z46819" s="1"/>
      <c r="AA46819" s="1"/>
    </row>
    <row r="46820" spans="1:27" s="9" customFormat="1" x14ac:dyDescent="0.25">
      <c r="A46820" s="1"/>
      <c r="B46820" s="1"/>
      <c r="C46820" s="2"/>
      <c r="D46820" s="1"/>
      <c r="E46820" s="7"/>
      <c r="F46820" s="43"/>
      <c r="M46820" s="1"/>
      <c r="N46820" s="1"/>
      <c r="O46820" s="1"/>
      <c r="P46820" s="1"/>
      <c r="Q46820" s="1"/>
      <c r="R46820" s="1"/>
      <c r="S46820" s="1"/>
      <c r="T46820" s="1"/>
      <c r="U46820" s="1"/>
      <c r="V46820" s="1"/>
      <c r="W46820" s="1"/>
      <c r="X46820" s="1"/>
      <c r="Y46820" s="1"/>
      <c r="Z46820" s="1"/>
      <c r="AA46820" s="1"/>
    </row>
    <row r="46821" spans="1:27" s="9" customFormat="1" x14ac:dyDescent="0.25">
      <c r="A46821" s="1"/>
      <c r="B46821" s="1"/>
      <c r="C46821" s="2"/>
      <c r="D46821" s="1"/>
      <c r="E46821" s="7"/>
      <c r="F46821" s="43"/>
      <c r="M46821" s="1"/>
      <c r="N46821" s="1"/>
      <c r="O46821" s="1"/>
      <c r="P46821" s="1"/>
      <c r="Q46821" s="1"/>
      <c r="R46821" s="1"/>
      <c r="S46821" s="1"/>
      <c r="T46821" s="1"/>
      <c r="U46821" s="1"/>
      <c r="V46821" s="1"/>
      <c r="W46821" s="1"/>
      <c r="X46821" s="1"/>
      <c r="Y46821" s="1"/>
      <c r="Z46821" s="1"/>
      <c r="AA46821" s="1"/>
    </row>
    <row r="46822" spans="1:27" s="9" customFormat="1" x14ac:dyDescent="0.25">
      <c r="A46822" s="1"/>
      <c r="B46822" s="1"/>
      <c r="C46822" s="2"/>
      <c r="D46822" s="1"/>
      <c r="E46822" s="7"/>
      <c r="F46822" s="43"/>
      <c r="M46822" s="1"/>
      <c r="N46822" s="1"/>
      <c r="O46822" s="1"/>
      <c r="P46822" s="1"/>
      <c r="Q46822" s="1"/>
      <c r="R46822" s="1"/>
      <c r="S46822" s="1"/>
      <c r="T46822" s="1"/>
      <c r="U46822" s="1"/>
      <c r="V46822" s="1"/>
      <c r="W46822" s="1"/>
      <c r="X46822" s="1"/>
      <c r="Y46822" s="1"/>
      <c r="Z46822" s="1"/>
      <c r="AA46822" s="1"/>
    </row>
    <row r="46823" spans="1:27" s="9" customFormat="1" x14ac:dyDescent="0.25">
      <c r="A46823" s="1"/>
      <c r="B46823" s="1"/>
      <c r="C46823" s="2"/>
      <c r="D46823" s="1"/>
      <c r="E46823" s="7"/>
      <c r="F46823" s="43"/>
      <c r="M46823" s="1"/>
      <c r="N46823" s="1"/>
      <c r="O46823" s="1"/>
      <c r="P46823" s="1"/>
      <c r="Q46823" s="1"/>
      <c r="R46823" s="1"/>
      <c r="S46823" s="1"/>
      <c r="T46823" s="1"/>
      <c r="U46823" s="1"/>
      <c r="V46823" s="1"/>
      <c r="W46823" s="1"/>
      <c r="X46823" s="1"/>
      <c r="Y46823" s="1"/>
      <c r="Z46823" s="1"/>
      <c r="AA46823" s="1"/>
    </row>
    <row r="46824" spans="1:27" s="9" customFormat="1" x14ac:dyDescent="0.25">
      <c r="A46824" s="1"/>
      <c r="B46824" s="1"/>
      <c r="C46824" s="2"/>
      <c r="D46824" s="1"/>
      <c r="E46824" s="7"/>
      <c r="F46824" s="43"/>
      <c r="M46824" s="1"/>
      <c r="N46824" s="1"/>
      <c r="O46824" s="1"/>
      <c r="P46824" s="1"/>
      <c r="Q46824" s="1"/>
      <c r="R46824" s="1"/>
      <c r="S46824" s="1"/>
      <c r="T46824" s="1"/>
      <c r="U46824" s="1"/>
      <c r="V46824" s="1"/>
      <c r="W46824" s="1"/>
      <c r="X46824" s="1"/>
      <c r="Y46824" s="1"/>
      <c r="Z46824" s="1"/>
      <c r="AA46824" s="1"/>
    </row>
    <row r="46825" spans="1:27" s="9" customFormat="1" x14ac:dyDescent="0.25">
      <c r="A46825" s="1"/>
      <c r="B46825" s="1"/>
      <c r="C46825" s="2"/>
      <c r="D46825" s="1"/>
      <c r="E46825" s="7"/>
      <c r="F46825" s="43"/>
      <c r="M46825" s="1"/>
      <c r="N46825" s="1"/>
      <c r="O46825" s="1"/>
      <c r="P46825" s="1"/>
      <c r="Q46825" s="1"/>
      <c r="R46825" s="1"/>
      <c r="S46825" s="1"/>
      <c r="T46825" s="1"/>
      <c r="U46825" s="1"/>
      <c r="V46825" s="1"/>
      <c r="W46825" s="1"/>
      <c r="X46825" s="1"/>
      <c r="Y46825" s="1"/>
      <c r="Z46825" s="1"/>
      <c r="AA46825" s="1"/>
    </row>
    <row r="46826" spans="1:27" s="9" customFormat="1" x14ac:dyDescent="0.25">
      <c r="A46826" s="1"/>
      <c r="B46826" s="1"/>
      <c r="C46826" s="2"/>
      <c r="D46826" s="1"/>
      <c r="E46826" s="7"/>
      <c r="F46826" s="43"/>
      <c r="M46826" s="1"/>
      <c r="N46826" s="1"/>
      <c r="O46826" s="1"/>
      <c r="P46826" s="1"/>
      <c r="Q46826" s="1"/>
      <c r="R46826" s="1"/>
      <c r="S46826" s="1"/>
      <c r="T46826" s="1"/>
      <c r="U46826" s="1"/>
      <c r="V46826" s="1"/>
      <c r="W46826" s="1"/>
      <c r="X46826" s="1"/>
      <c r="Y46826" s="1"/>
      <c r="Z46826" s="1"/>
      <c r="AA46826" s="1"/>
    </row>
    <row r="46827" spans="1:27" s="9" customFormat="1" x14ac:dyDescent="0.25">
      <c r="A46827" s="1"/>
      <c r="B46827" s="1"/>
      <c r="C46827" s="2"/>
      <c r="D46827" s="1"/>
      <c r="E46827" s="7"/>
      <c r="F46827" s="43"/>
      <c r="M46827" s="1"/>
      <c r="N46827" s="1"/>
      <c r="O46827" s="1"/>
      <c r="P46827" s="1"/>
      <c r="Q46827" s="1"/>
      <c r="R46827" s="1"/>
      <c r="S46827" s="1"/>
      <c r="T46827" s="1"/>
      <c r="U46827" s="1"/>
      <c r="V46827" s="1"/>
      <c r="W46827" s="1"/>
      <c r="X46827" s="1"/>
      <c r="Y46827" s="1"/>
      <c r="Z46827" s="1"/>
      <c r="AA46827" s="1"/>
    </row>
    <row r="46828" spans="1:27" s="9" customFormat="1" ht="12.65" customHeight="1" x14ac:dyDescent="0.25">
      <c r="A46828" s="1"/>
      <c r="B46828" s="1"/>
      <c r="C46828" s="2"/>
      <c r="D46828" s="1"/>
      <c r="E46828" s="7"/>
      <c r="F46828" s="43"/>
      <c r="M46828" s="1"/>
      <c r="N46828" s="1"/>
      <c r="O46828" s="1"/>
      <c r="P46828" s="1"/>
      <c r="Q46828" s="1"/>
      <c r="R46828" s="1"/>
      <c r="S46828" s="1"/>
      <c r="T46828" s="1"/>
      <c r="U46828" s="1"/>
      <c r="V46828" s="1"/>
      <c r="W46828" s="1"/>
      <c r="X46828" s="1"/>
      <c r="Y46828" s="1"/>
      <c r="Z46828" s="1"/>
      <c r="AA46828" s="1"/>
    </row>
    <row r="46829" spans="1:27" s="9" customFormat="1" x14ac:dyDescent="0.25">
      <c r="A46829" s="1"/>
      <c r="B46829" s="1"/>
      <c r="C46829" s="2"/>
      <c r="D46829" s="1"/>
      <c r="E46829" s="7"/>
      <c r="F46829" s="43"/>
      <c r="M46829" s="1"/>
      <c r="N46829" s="1"/>
      <c r="O46829" s="1"/>
      <c r="P46829" s="1"/>
      <c r="Q46829" s="1"/>
      <c r="R46829" s="1"/>
      <c r="S46829" s="1"/>
      <c r="T46829" s="1"/>
      <c r="U46829" s="1"/>
      <c r="V46829" s="1"/>
      <c r="W46829" s="1"/>
      <c r="X46829" s="1"/>
      <c r="Y46829" s="1"/>
      <c r="Z46829" s="1"/>
      <c r="AA46829" s="1"/>
    </row>
    <row r="46830" spans="1:27" s="9" customFormat="1" x14ac:dyDescent="0.25">
      <c r="A46830" s="1"/>
      <c r="B46830" s="1"/>
      <c r="C46830" s="2"/>
      <c r="D46830" s="1"/>
      <c r="E46830" s="7"/>
      <c r="F46830" s="43"/>
      <c r="M46830" s="1"/>
      <c r="N46830" s="1"/>
      <c r="O46830" s="1"/>
      <c r="P46830" s="1"/>
      <c r="Q46830" s="1"/>
      <c r="R46830" s="1"/>
      <c r="S46830" s="1"/>
      <c r="T46830" s="1"/>
      <c r="U46830" s="1"/>
      <c r="V46830" s="1"/>
      <c r="W46830" s="1"/>
      <c r="X46830" s="1"/>
      <c r="Y46830" s="1"/>
      <c r="Z46830" s="1"/>
      <c r="AA46830" s="1"/>
    </row>
    <row r="46831" spans="1:27" s="9" customFormat="1" x14ac:dyDescent="0.25">
      <c r="A46831" s="1"/>
      <c r="B46831" s="1"/>
      <c r="C46831" s="2"/>
      <c r="D46831" s="1"/>
      <c r="E46831" s="7"/>
      <c r="F46831" s="43"/>
      <c r="M46831" s="1"/>
      <c r="N46831" s="1"/>
      <c r="O46831" s="1"/>
      <c r="P46831" s="1"/>
      <c r="Q46831" s="1"/>
      <c r="R46831" s="1"/>
      <c r="S46831" s="1"/>
      <c r="T46831" s="1"/>
      <c r="U46831" s="1"/>
      <c r="V46831" s="1"/>
      <c r="W46831" s="1"/>
      <c r="X46831" s="1"/>
      <c r="Y46831" s="1"/>
      <c r="Z46831" s="1"/>
      <c r="AA46831" s="1"/>
    </row>
    <row r="46832" spans="1:27" s="9" customFormat="1" x14ac:dyDescent="0.25">
      <c r="A46832" s="1"/>
      <c r="B46832" s="1"/>
      <c r="C46832" s="2"/>
      <c r="D46832" s="1"/>
      <c r="E46832" s="7"/>
      <c r="F46832" s="43"/>
      <c r="M46832" s="1"/>
      <c r="N46832" s="1"/>
      <c r="O46832" s="1"/>
      <c r="P46832" s="1"/>
      <c r="Q46832" s="1"/>
      <c r="R46832" s="1"/>
      <c r="S46832" s="1"/>
      <c r="T46832" s="1"/>
      <c r="U46832" s="1"/>
      <c r="V46832" s="1"/>
      <c r="W46832" s="1"/>
      <c r="X46832" s="1"/>
      <c r="Y46832" s="1"/>
      <c r="Z46832" s="1"/>
      <c r="AA46832" s="1"/>
    </row>
    <row r="46833" spans="1:27" s="9" customFormat="1" x14ac:dyDescent="0.25">
      <c r="A46833" s="1"/>
      <c r="B46833" s="1"/>
      <c r="C46833" s="2"/>
      <c r="D46833" s="1"/>
      <c r="E46833" s="7"/>
      <c r="F46833" s="43"/>
      <c r="M46833" s="1"/>
      <c r="N46833" s="1"/>
      <c r="O46833" s="1"/>
      <c r="P46833" s="1"/>
      <c r="Q46833" s="1"/>
      <c r="R46833" s="1"/>
      <c r="S46833" s="1"/>
      <c r="T46833" s="1"/>
      <c r="U46833" s="1"/>
      <c r="V46833" s="1"/>
      <c r="W46833" s="1"/>
      <c r="X46833" s="1"/>
      <c r="Y46833" s="1"/>
      <c r="Z46833" s="1"/>
      <c r="AA46833" s="1"/>
    </row>
    <row r="46834" spans="1:27" s="9" customFormat="1" ht="12.65" customHeight="1" x14ac:dyDescent="0.25">
      <c r="A46834" s="1"/>
      <c r="B46834" s="1"/>
      <c r="C46834" s="2"/>
      <c r="D46834" s="1"/>
      <c r="E46834" s="7"/>
      <c r="F46834" s="43"/>
      <c r="M46834" s="1"/>
      <c r="N46834" s="1"/>
      <c r="O46834" s="1"/>
      <c r="P46834" s="1"/>
      <c r="Q46834" s="1"/>
      <c r="R46834" s="1"/>
      <c r="S46834" s="1"/>
      <c r="T46834" s="1"/>
      <c r="U46834" s="1"/>
      <c r="V46834" s="1"/>
      <c r="W46834" s="1"/>
      <c r="X46834" s="1"/>
      <c r="Y46834" s="1"/>
      <c r="Z46834" s="1"/>
      <c r="AA46834" s="1"/>
    </row>
    <row r="46835" spans="1:27" s="9" customFormat="1" x14ac:dyDescent="0.25">
      <c r="A46835" s="1"/>
      <c r="B46835" s="1"/>
      <c r="C46835" s="2"/>
      <c r="D46835" s="1"/>
      <c r="E46835" s="7"/>
      <c r="F46835" s="43"/>
      <c r="M46835" s="1"/>
      <c r="N46835" s="1"/>
      <c r="O46835" s="1"/>
      <c r="P46835" s="1"/>
      <c r="Q46835" s="1"/>
      <c r="R46835" s="1"/>
      <c r="S46835" s="1"/>
      <c r="T46835" s="1"/>
      <c r="U46835" s="1"/>
      <c r="V46835" s="1"/>
      <c r="W46835" s="1"/>
      <c r="X46835" s="1"/>
      <c r="Y46835" s="1"/>
      <c r="Z46835" s="1"/>
      <c r="AA46835" s="1"/>
    </row>
    <row r="46836" spans="1:27" s="9" customFormat="1" x14ac:dyDescent="0.25">
      <c r="A46836" s="1"/>
      <c r="B46836" s="1"/>
      <c r="C46836" s="2"/>
      <c r="D46836" s="1"/>
      <c r="E46836" s="7"/>
      <c r="F46836" s="43"/>
      <c r="M46836" s="1"/>
      <c r="N46836" s="1"/>
      <c r="O46836" s="1"/>
      <c r="P46836" s="1"/>
      <c r="Q46836" s="1"/>
      <c r="R46836" s="1"/>
      <c r="S46836" s="1"/>
      <c r="T46836" s="1"/>
      <c r="U46836" s="1"/>
      <c r="V46836" s="1"/>
      <c r="W46836" s="1"/>
      <c r="X46836" s="1"/>
      <c r="Y46836" s="1"/>
      <c r="Z46836" s="1"/>
      <c r="AA46836" s="1"/>
    </row>
    <row r="46837" spans="1:27" s="9" customFormat="1" x14ac:dyDescent="0.25">
      <c r="A46837" s="1"/>
      <c r="B46837" s="1"/>
      <c r="C46837" s="2"/>
      <c r="D46837" s="1"/>
      <c r="E46837" s="7"/>
      <c r="F46837" s="43"/>
      <c r="M46837" s="1"/>
      <c r="N46837" s="1"/>
      <c r="O46837" s="1"/>
      <c r="P46837" s="1"/>
      <c r="Q46837" s="1"/>
      <c r="R46837" s="1"/>
      <c r="S46837" s="1"/>
      <c r="T46837" s="1"/>
      <c r="U46837" s="1"/>
      <c r="V46837" s="1"/>
      <c r="W46837" s="1"/>
      <c r="X46837" s="1"/>
      <c r="Y46837" s="1"/>
      <c r="Z46837" s="1"/>
      <c r="AA46837" s="1"/>
    </row>
    <row r="46838" spans="1:27" s="9" customFormat="1" x14ac:dyDescent="0.25">
      <c r="A46838" s="1"/>
      <c r="B46838" s="1"/>
      <c r="C46838" s="2"/>
      <c r="D46838" s="1"/>
      <c r="E46838" s="7"/>
      <c r="F46838" s="43"/>
      <c r="M46838" s="1"/>
      <c r="N46838" s="1"/>
      <c r="O46838" s="1"/>
      <c r="P46838" s="1"/>
      <c r="Q46838" s="1"/>
      <c r="R46838" s="1"/>
      <c r="S46838" s="1"/>
      <c r="T46838" s="1"/>
      <c r="U46838" s="1"/>
      <c r="V46838" s="1"/>
      <c r="W46838" s="1"/>
      <c r="X46838" s="1"/>
      <c r="Y46838" s="1"/>
      <c r="Z46838" s="1"/>
      <c r="AA46838" s="1"/>
    </row>
    <row r="46839" spans="1:27" s="9" customFormat="1" x14ac:dyDescent="0.25">
      <c r="A46839" s="1"/>
      <c r="B46839" s="1"/>
      <c r="C46839" s="2"/>
      <c r="D46839" s="1"/>
      <c r="E46839" s="7"/>
      <c r="F46839" s="43"/>
      <c r="M46839" s="1"/>
      <c r="N46839" s="1"/>
      <c r="O46839" s="1"/>
      <c r="P46839" s="1"/>
      <c r="Q46839" s="1"/>
      <c r="R46839" s="1"/>
      <c r="S46839" s="1"/>
      <c r="T46839" s="1"/>
      <c r="U46839" s="1"/>
      <c r="V46839" s="1"/>
      <c r="W46839" s="1"/>
      <c r="X46839" s="1"/>
      <c r="Y46839" s="1"/>
      <c r="Z46839" s="1"/>
      <c r="AA46839" s="1"/>
    </row>
    <row r="46840" spans="1:27" s="9" customFormat="1" x14ac:dyDescent="0.25">
      <c r="A46840" s="1"/>
      <c r="B46840" s="1"/>
      <c r="C46840" s="2"/>
      <c r="D46840" s="1"/>
      <c r="E46840" s="7"/>
      <c r="F46840" s="43"/>
      <c r="M46840" s="1"/>
      <c r="N46840" s="1"/>
      <c r="O46840" s="1"/>
      <c r="P46840" s="1"/>
      <c r="Q46840" s="1"/>
      <c r="R46840" s="1"/>
      <c r="S46840" s="1"/>
      <c r="T46840" s="1"/>
      <c r="U46840" s="1"/>
      <c r="V46840" s="1"/>
      <c r="W46840" s="1"/>
      <c r="X46840" s="1"/>
      <c r="Y46840" s="1"/>
      <c r="Z46840" s="1"/>
      <c r="AA46840" s="1"/>
    </row>
    <row r="46841" spans="1:27" s="9" customFormat="1" ht="12.65" customHeight="1" x14ac:dyDescent="0.25">
      <c r="A46841" s="1"/>
      <c r="B46841" s="1"/>
      <c r="C46841" s="2"/>
      <c r="D46841" s="1"/>
      <c r="E46841" s="7"/>
      <c r="F46841" s="43"/>
      <c r="M46841" s="1"/>
      <c r="N46841" s="1"/>
      <c r="O46841" s="1"/>
      <c r="P46841" s="1"/>
      <c r="Q46841" s="1"/>
      <c r="R46841" s="1"/>
      <c r="S46841" s="1"/>
      <c r="T46841" s="1"/>
      <c r="U46841" s="1"/>
      <c r="V46841" s="1"/>
      <c r="W46841" s="1"/>
      <c r="X46841" s="1"/>
      <c r="Y46841" s="1"/>
      <c r="Z46841" s="1"/>
      <c r="AA46841" s="1"/>
    </row>
    <row r="46842" spans="1:27" s="9" customFormat="1" x14ac:dyDescent="0.25">
      <c r="A46842" s="1"/>
      <c r="B46842" s="1"/>
      <c r="C46842" s="2"/>
      <c r="D46842" s="1"/>
      <c r="E46842" s="7"/>
      <c r="F46842" s="43"/>
      <c r="M46842" s="1"/>
      <c r="N46842" s="1"/>
      <c r="O46842" s="1"/>
      <c r="P46842" s="1"/>
      <c r="Q46842" s="1"/>
      <c r="R46842" s="1"/>
      <c r="S46842" s="1"/>
      <c r="T46842" s="1"/>
      <c r="U46842" s="1"/>
      <c r="V46842" s="1"/>
      <c r="W46842" s="1"/>
      <c r="X46842" s="1"/>
      <c r="Y46842" s="1"/>
      <c r="Z46842" s="1"/>
      <c r="AA46842" s="1"/>
    </row>
    <row r="46843" spans="1:27" s="9" customFormat="1" x14ac:dyDescent="0.25">
      <c r="A46843" s="1"/>
      <c r="B46843" s="1"/>
      <c r="C46843" s="2"/>
      <c r="D46843" s="1"/>
      <c r="E46843" s="7"/>
      <c r="F46843" s="43"/>
      <c r="M46843" s="1"/>
      <c r="N46843" s="1"/>
      <c r="O46843" s="1"/>
      <c r="P46843" s="1"/>
      <c r="Q46843" s="1"/>
      <c r="R46843" s="1"/>
      <c r="S46843" s="1"/>
      <c r="T46843" s="1"/>
      <c r="U46843" s="1"/>
      <c r="V46843" s="1"/>
      <c r="W46843" s="1"/>
      <c r="X46843" s="1"/>
      <c r="Y46843" s="1"/>
      <c r="Z46843" s="1"/>
      <c r="AA46843" s="1"/>
    </row>
    <row r="46844" spans="1:27" s="9" customFormat="1" x14ac:dyDescent="0.25">
      <c r="A46844" s="1"/>
      <c r="B46844" s="1"/>
      <c r="C46844" s="2"/>
      <c r="D46844" s="1"/>
      <c r="E46844" s="7"/>
      <c r="F46844" s="43"/>
      <c r="M46844" s="1"/>
      <c r="N46844" s="1"/>
      <c r="O46844" s="1"/>
      <c r="P46844" s="1"/>
      <c r="Q46844" s="1"/>
      <c r="R46844" s="1"/>
      <c r="S46844" s="1"/>
      <c r="T46844" s="1"/>
      <c r="U46844" s="1"/>
      <c r="V46844" s="1"/>
      <c r="W46844" s="1"/>
      <c r="X46844" s="1"/>
      <c r="Y46844" s="1"/>
      <c r="Z46844" s="1"/>
      <c r="AA46844" s="1"/>
    </row>
    <row r="46845" spans="1:27" s="9" customFormat="1" x14ac:dyDescent="0.25">
      <c r="A46845" s="1"/>
      <c r="B46845" s="1"/>
      <c r="C46845" s="2"/>
      <c r="D46845" s="1"/>
      <c r="E46845" s="7"/>
      <c r="F46845" s="44"/>
      <c r="M46845" s="1"/>
      <c r="N46845" s="1"/>
      <c r="O46845" s="1"/>
      <c r="P46845" s="1"/>
      <c r="Q46845" s="1"/>
      <c r="R46845" s="1"/>
      <c r="S46845" s="1"/>
      <c r="T46845" s="1"/>
      <c r="U46845" s="1"/>
      <c r="V46845" s="1"/>
      <c r="W46845" s="1"/>
      <c r="X46845" s="1"/>
      <c r="Y46845" s="1"/>
      <c r="Z46845" s="1"/>
      <c r="AA46845" s="1"/>
    </row>
    <row r="46846" spans="1:27" s="9" customFormat="1" x14ac:dyDescent="0.25">
      <c r="A46846" s="1"/>
      <c r="B46846" s="1"/>
      <c r="C46846" s="2"/>
      <c r="D46846" s="1"/>
      <c r="E46846" s="7"/>
      <c r="F46846" s="44"/>
      <c r="M46846" s="1"/>
      <c r="N46846" s="1"/>
      <c r="O46846" s="1"/>
      <c r="P46846" s="1"/>
      <c r="Q46846" s="1"/>
      <c r="R46846" s="1"/>
      <c r="S46846" s="1"/>
      <c r="T46846" s="1"/>
      <c r="U46846" s="1"/>
      <c r="V46846" s="1"/>
      <c r="W46846" s="1"/>
      <c r="X46846" s="1"/>
      <c r="Y46846" s="1"/>
      <c r="Z46846" s="1"/>
      <c r="AA46846" s="1"/>
    </row>
    <row r="46847" spans="1:27" s="9" customFormat="1" x14ac:dyDescent="0.25">
      <c r="A46847" s="1"/>
      <c r="B46847" s="1"/>
      <c r="C46847" s="2"/>
      <c r="D46847" s="1"/>
      <c r="E46847" s="7"/>
      <c r="F46847" s="44"/>
      <c r="M46847" s="1"/>
      <c r="N46847" s="1"/>
      <c r="O46847" s="1"/>
      <c r="P46847" s="1"/>
      <c r="Q46847" s="1"/>
      <c r="R46847" s="1"/>
      <c r="S46847" s="1"/>
      <c r="T46847" s="1"/>
      <c r="U46847" s="1"/>
      <c r="V46847" s="1"/>
      <c r="W46847" s="1"/>
      <c r="X46847" s="1"/>
      <c r="Y46847" s="1"/>
      <c r="Z46847" s="1"/>
      <c r="AA46847" s="1"/>
    </row>
    <row r="46848" spans="1:27" s="9" customFormat="1" x14ac:dyDescent="0.25">
      <c r="A46848" s="1"/>
      <c r="B46848" s="1"/>
      <c r="C46848" s="2"/>
      <c r="D46848" s="1"/>
      <c r="E46848" s="7"/>
      <c r="F46848" s="44"/>
      <c r="M46848" s="1"/>
      <c r="N46848" s="1"/>
      <c r="O46848" s="1"/>
      <c r="P46848" s="1"/>
      <c r="Q46848" s="1"/>
      <c r="R46848" s="1"/>
      <c r="S46848" s="1"/>
      <c r="T46848" s="1"/>
      <c r="U46848" s="1"/>
      <c r="V46848" s="1"/>
      <c r="W46848" s="1"/>
      <c r="X46848" s="1"/>
      <c r="Y46848" s="1"/>
      <c r="Z46848" s="1"/>
      <c r="AA46848" s="1"/>
    </row>
    <row r="46849" spans="1:27" s="9" customFormat="1" x14ac:dyDescent="0.25">
      <c r="A46849" s="1"/>
      <c r="B46849" s="1"/>
      <c r="C46849" s="2"/>
      <c r="D46849" s="1"/>
      <c r="E46849" s="7"/>
      <c r="F46849" s="44"/>
      <c r="M46849" s="1"/>
      <c r="N46849" s="1"/>
      <c r="O46849" s="1"/>
      <c r="P46849" s="1"/>
      <c r="Q46849" s="1"/>
      <c r="R46849" s="1"/>
      <c r="S46849" s="1"/>
      <c r="T46849" s="1"/>
      <c r="U46849" s="1"/>
      <c r="V46849" s="1"/>
      <c r="W46849" s="1"/>
      <c r="X46849" s="1"/>
      <c r="Y46849" s="1"/>
      <c r="Z46849" s="1"/>
      <c r="AA46849" s="1"/>
    </row>
    <row r="46850" spans="1:27" s="9" customFormat="1" ht="14.5" customHeight="1" x14ac:dyDescent="0.35">
      <c r="A46850" s="1"/>
      <c r="B46850" s="1"/>
      <c r="C46850" s="2"/>
      <c r="D46850" s="23"/>
      <c r="E46850" s="7"/>
      <c r="F46850" s="44"/>
      <c r="M46850" s="1"/>
      <c r="N46850" s="1"/>
      <c r="O46850" s="1"/>
      <c r="P46850" s="1"/>
      <c r="Q46850" s="1"/>
      <c r="R46850" s="1"/>
      <c r="S46850" s="1"/>
      <c r="T46850" s="1"/>
      <c r="U46850" s="1"/>
      <c r="V46850" s="1"/>
      <c r="W46850" s="1"/>
      <c r="X46850" s="1"/>
      <c r="Y46850" s="1"/>
      <c r="Z46850" s="1"/>
      <c r="AA46850" s="1"/>
    </row>
    <row r="46851" spans="1:27" s="9" customFormat="1" ht="14.5" customHeight="1" x14ac:dyDescent="0.35">
      <c r="A46851" s="1"/>
      <c r="B46851" s="1"/>
      <c r="C46851" s="2"/>
      <c r="D46851" s="23"/>
      <c r="E46851" s="7"/>
      <c r="F46851" s="44"/>
      <c r="M46851" s="1"/>
      <c r="N46851" s="1"/>
      <c r="O46851" s="1"/>
      <c r="P46851" s="1"/>
      <c r="Q46851" s="1"/>
      <c r="R46851" s="1"/>
      <c r="S46851" s="1"/>
      <c r="T46851" s="1"/>
      <c r="U46851" s="1"/>
      <c r="V46851" s="1"/>
      <c r="W46851" s="1"/>
      <c r="X46851" s="1"/>
      <c r="Y46851" s="1"/>
      <c r="Z46851" s="1"/>
      <c r="AA46851" s="1"/>
    </row>
    <row r="46852" spans="1:27" s="9" customFormat="1" ht="14.5" customHeight="1" x14ac:dyDescent="0.35">
      <c r="A46852" s="1"/>
      <c r="B46852" s="1"/>
      <c r="C46852" s="2"/>
      <c r="D46852" s="23"/>
      <c r="E46852" s="7"/>
      <c r="F46852" s="44"/>
      <c r="M46852" s="1"/>
      <c r="N46852" s="1"/>
      <c r="O46852" s="1"/>
      <c r="P46852" s="1"/>
      <c r="Q46852" s="1"/>
      <c r="R46852" s="1"/>
      <c r="S46852" s="1"/>
      <c r="T46852" s="1"/>
      <c r="U46852" s="1"/>
      <c r="V46852" s="1"/>
      <c r="W46852" s="1"/>
      <c r="X46852" s="1"/>
      <c r="Y46852" s="1"/>
      <c r="Z46852" s="1"/>
      <c r="AA46852" s="1"/>
    </row>
    <row r="46853" spans="1:27" s="9" customFormat="1" ht="14.5" customHeight="1" x14ac:dyDescent="0.35">
      <c r="A46853" s="1"/>
      <c r="B46853" s="1"/>
      <c r="C46853" s="2"/>
      <c r="D46853" s="23"/>
      <c r="E46853" s="7"/>
      <c r="F46853" s="44"/>
      <c r="M46853" s="1"/>
      <c r="N46853" s="1"/>
      <c r="O46853" s="1"/>
      <c r="P46853" s="1"/>
      <c r="Q46853" s="1"/>
      <c r="R46853" s="1"/>
      <c r="S46853" s="1"/>
      <c r="T46853" s="1"/>
      <c r="U46853" s="1"/>
      <c r="V46853" s="1"/>
      <c r="W46853" s="1"/>
      <c r="X46853" s="1"/>
      <c r="Y46853" s="1"/>
      <c r="Z46853" s="1"/>
      <c r="AA46853" s="1"/>
    </row>
    <row r="46854" spans="1:27" s="9" customFormat="1" x14ac:dyDescent="0.25">
      <c r="A46854" s="1"/>
      <c r="B46854" s="1"/>
      <c r="C46854" s="2"/>
      <c r="D46854" s="1"/>
      <c r="E46854" s="7"/>
      <c r="F46854" s="43"/>
      <c r="M46854" s="1"/>
      <c r="N46854" s="1"/>
      <c r="O46854" s="1"/>
      <c r="P46854" s="1"/>
      <c r="Q46854" s="1"/>
      <c r="R46854" s="1"/>
      <c r="S46854" s="1"/>
      <c r="T46854" s="1"/>
      <c r="U46854" s="1"/>
      <c r="V46854" s="1"/>
      <c r="W46854" s="1"/>
      <c r="X46854" s="1"/>
      <c r="Y46854" s="1"/>
      <c r="Z46854" s="1"/>
      <c r="AA46854" s="1"/>
    </row>
    <row r="46855" spans="1:27" s="9" customFormat="1" x14ac:dyDescent="0.25">
      <c r="A46855" s="1"/>
      <c r="B46855" s="1"/>
      <c r="C46855" s="2"/>
      <c r="D46855" s="1"/>
      <c r="E46855" s="7"/>
      <c r="F46855" s="43"/>
      <c r="M46855" s="1"/>
      <c r="N46855" s="1"/>
      <c r="O46855" s="1"/>
      <c r="P46855" s="1"/>
      <c r="Q46855" s="1"/>
      <c r="R46855" s="1"/>
      <c r="S46855" s="1"/>
      <c r="T46855" s="1"/>
      <c r="U46855" s="1"/>
      <c r="V46855" s="1"/>
      <c r="W46855" s="1"/>
      <c r="X46855" s="1"/>
      <c r="Y46855" s="1"/>
      <c r="Z46855" s="1"/>
      <c r="AA46855" s="1"/>
    </row>
    <row r="46856" spans="1:27" s="9" customFormat="1" x14ac:dyDescent="0.25">
      <c r="A46856" s="1"/>
      <c r="B46856" s="1"/>
      <c r="C46856" s="2"/>
      <c r="D46856" s="1"/>
      <c r="E46856" s="7"/>
      <c r="F46856" s="43"/>
      <c r="M46856" s="1"/>
      <c r="N46856" s="1"/>
      <c r="O46856" s="1"/>
      <c r="P46856" s="1"/>
      <c r="Q46856" s="1"/>
      <c r="R46856" s="1"/>
      <c r="S46856" s="1"/>
      <c r="T46856" s="1"/>
      <c r="U46856" s="1"/>
      <c r="V46856" s="1"/>
      <c r="W46856" s="1"/>
      <c r="X46856" s="1"/>
      <c r="Y46856" s="1"/>
      <c r="Z46856" s="1"/>
      <c r="AA46856" s="1"/>
    </row>
    <row r="46857" spans="1:27" s="9" customFormat="1" x14ac:dyDescent="0.25">
      <c r="A46857" s="1"/>
      <c r="B46857" s="1"/>
      <c r="C46857" s="2"/>
      <c r="D46857" s="1"/>
      <c r="E46857" s="7"/>
      <c r="F46857" s="43"/>
      <c r="M46857" s="1"/>
      <c r="N46857" s="1"/>
      <c r="O46857" s="1"/>
      <c r="P46857" s="1"/>
      <c r="Q46857" s="1"/>
      <c r="R46857" s="1"/>
      <c r="S46857" s="1"/>
      <c r="T46857" s="1"/>
      <c r="U46857" s="1"/>
      <c r="V46857" s="1"/>
      <c r="W46857" s="1"/>
      <c r="X46857" s="1"/>
      <c r="Y46857" s="1"/>
      <c r="Z46857" s="1"/>
      <c r="AA46857" s="1"/>
    </row>
    <row r="46858" spans="1:27" s="9" customFormat="1" x14ac:dyDescent="0.25">
      <c r="A46858" s="1"/>
      <c r="B46858" s="1"/>
      <c r="C46858" s="2"/>
      <c r="D46858" s="1"/>
      <c r="E46858" s="7"/>
      <c r="F46858" s="43"/>
      <c r="M46858" s="1"/>
      <c r="N46858" s="1"/>
      <c r="O46858" s="1"/>
      <c r="P46858" s="1"/>
      <c r="Q46858" s="1"/>
      <c r="R46858" s="1"/>
      <c r="S46858" s="1"/>
      <c r="T46858" s="1"/>
      <c r="U46858" s="1"/>
      <c r="V46858" s="1"/>
      <c r="W46858" s="1"/>
      <c r="X46858" s="1"/>
      <c r="Y46858" s="1"/>
      <c r="Z46858" s="1"/>
      <c r="AA46858" s="1"/>
    </row>
    <row r="46859" spans="1:27" s="9" customFormat="1" ht="12.65" customHeight="1" x14ac:dyDescent="0.25">
      <c r="A46859" s="1"/>
      <c r="B46859" s="1"/>
      <c r="C46859" s="2"/>
      <c r="D46859" s="1"/>
      <c r="E46859" s="7"/>
      <c r="F46859" s="43"/>
      <c r="M46859" s="1"/>
      <c r="N46859" s="1"/>
      <c r="O46859" s="1"/>
      <c r="P46859" s="1"/>
      <c r="Q46859" s="1"/>
      <c r="R46859" s="1"/>
      <c r="S46859" s="1"/>
      <c r="T46859" s="1"/>
      <c r="U46859" s="1"/>
      <c r="V46859" s="1"/>
      <c r="W46859" s="1"/>
      <c r="X46859" s="1"/>
      <c r="Y46859" s="1"/>
      <c r="Z46859" s="1"/>
      <c r="AA46859" s="1"/>
    </row>
    <row r="46860" spans="1:27" s="9" customFormat="1" x14ac:dyDescent="0.25">
      <c r="A46860" s="1"/>
      <c r="B46860" s="1"/>
      <c r="C46860" s="2"/>
      <c r="D46860" s="1"/>
      <c r="E46860" s="7"/>
      <c r="F46860" s="43"/>
      <c r="M46860" s="1"/>
      <c r="N46860" s="1"/>
      <c r="O46860" s="1"/>
      <c r="P46860" s="1"/>
      <c r="Q46860" s="1"/>
      <c r="R46860" s="1"/>
      <c r="S46860" s="1"/>
      <c r="T46860" s="1"/>
      <c r="U46860" s="1"/>
      <c r="V46860" s="1"/>
      <c r="W46860" s="1"/>
      <c r="X46860" s="1"/>
      <c r="Y46860" s="1"/>
      <c r="Z46860" s="1"/>
      <c r="AA46860" s="1"/>
    </row>
    <row r="46861" spans="1:27" s="9" customFormat="1" x14ac:dyDescent="0.25">
      <c r="A46861" s="1"/>
      <c r="B46861" s="1"/>
      <c r="C46861" s="2"/>
      <c r="D46861" s="1"/>
      <c r="E46861" s="7"/>
      <c r="F46861" s="43"/>
      <c r="M46861" s="1"/>
      <c r="N46861" s="1"/>
      <c r="O46861" s="1"/>
      <c r="P46861" s="1"/>
      <c r="Q46861" s="1"/>
      <c r="R46861" s="1"/>
      <c r="S46861" s="1"/>
      <c r="T46861" s="1"/>
      <c r="U46861" s="1"/>
      <c r="V46861" s="1"/>
      <c r="W46861" s="1"/>
      <c r="X46861" s="1"/>
      <c r="Y46861" s="1"/>
      <c r="Z46861" s="1"/>
      <c r="AA46861" s="1"/>
    </row>
    <row r="46862" spans="1:27" s="9" customFormat="1" x14ac:dyDescent="0.25">
      <c r="A46862" s="1"/>
      <c r="B46862" s="1"/>
      <c r="C46862" s="2"/>
      <c r="D46862" s="1"/>
      <c r="E46862" s="7"/>
      <c r="F46862" s="43"/>
      <c r="M46862" s="1"/>
      <c r="N46862" s="1"/>
      <c r="O46862" s="1"/>
      <c r="P46862" s="1"/>
      <c r="Q46862" s="1"/>
      <c r="R46862" s="1"/>
      <c r="S46862" s="1"/>
      <c r="T46862" s="1"/>
      <c r="U46862" s="1"/>
      <c r="V46862" s="1"/>
      <c r="W46862" s="1"/>
      <c r="X46862" s="1"/>
      <c r="Y46862" s="1"/>
      <c r="Z46862" s="1"/>
      <c r="AA46862" s="1"/>
    </row>
    <row r="46863" spans="1:27" s="9" customFormat="1" x14ac:dyDescent="0.25">
      <c r="A46863" s="1"/>
      <c r="B46863" s="1"/>
      <c r="C46863" s="2"/>
      <c r="D46863" s="1"/>
      <c r="E46863" s="7"/>
      <c r="F46863" s="43"/>
      <c r="M46863" s="1"/>
      <c r="N46863" s="1"/>
      <c r="O46863" s="1"/>
      <c r="P46863" s="1"/>
      <c r="Q46863" s="1"/>
      <c r="R46863" s="1"/>
      <c r="S46863" s="1"/>
      <c r="T46863" s="1"/>
      <c r="U46863" s="1"/>
      <c r="V46863" s="1"/>
      <c r="W46863" s="1"/>
      <c r="X46863" s="1"/>
      <c r="Y46863" s="1"/>
      <c r="Z46863" s="1"/>
      <c r="AA46863" s="1"/>
    </row>
    <row r="46864" spans="1:27" s="9" customFormat="1" x14ac:dyDescent="0.25">
      <c r="A46864" s="1"/>
      <c r="B46864" s="1"/>
      <c r="C46864" s="2"/>
      <c r="D46864" s="1"/>
      <c r="E46864" s="7"/>
      <c r="F46864" s="43"/>
      <c r="M46864" s="1"/>
      <c r="N46864" s="1"/>
      <c r="O46864" s="1"/>
      <c r="P46864" s="1"/>
      <c r="Q46864" s="1"/>
      <c r="R46864" s="1"/>
      <c r="S46864" s="1"/>
      <c r="T46864" s="1"/>
      <c r="U46864" s="1"/>
      <c r="V46864" s="1"/>
      <c r="W46864" s="1"/>
      <c r="X46864" s="1"/>
      <c r="Y46864" s="1"/>
      <c r="Z46864" s="1"/>
      <c r="AA46864" s="1"/>
    </row>
    <row r="46865" spans="1:27" s="9" customFormat="1" x14ac:dyDescent="0.25">
      <c r="A46865" s="1"/>
      <c r="B46865" s="1"/>
      <c r="C46865" s="2"/>
      <c r="D46865" s="1"/>
      <c r="E46865" s="7"/>
      <c r="F46865" s="43"/>
      <c r="M46865" s="1"/>
      <c r="N46865" s="1"/>
      <c r="O46865" s="1"/>
      <c r="P46865" s="1"/>
      <c r="Q46865" s="1"/>
      <c r="R46865" s="1"/>
      <c r="S46865" s="1"/>
      <c r="T46865" s="1"/>
      <c r="U46865" s="1"/>
      <c r="V46865" s="1"/>
      <c r="W46865" s="1"/>
      <c r="X46865" s="1"/>
      <c r="Y46865" s="1"/>
      <c r="Z46865" s="1"/>
      <c r="AA46865" s="1"/>
    </row>
    <row r="46866" spans="1:27" s="9" customFormat="1" ht="12.65" customHeight="1" x14ac:dyDescent="0.25">
      <c r="A46866" s="1"/>
      <c r="B46866" s="1"/>
      <c r="C46866" s="2"/>
      <c r="D46866" s="1"/>
      <c r="E46866" s="7"/>
      <c r="F46866" s="43"/>
      <c r="M46866" s="1"/>
      <c r="N46866" s="1"/>
      <c r="O46866" s="1"/>
      <c r="P46866" s="1"/>
      <c r="Q46866" s="1"/>
      <c r="R46866" s="1"/>
      <c r="S46866" s="1"/>
      <c r="T46866" s="1"/>
      <c r="U46866" s="1"/>
      <c r="V46866" s="1"/>
      <c r="W46866" s="1"/>
      <c r="X46866" s="1"/>
      <c r="Y46866" s="1"/>
      <c r="Z46866" s="1"/>
      <c r="AA46866" s="1"/>
    </row>
    <row r="46867" spans="1:27" s="9" customFormat="1" x14ac:dyDescent="0.25">
      <c r="A46867" s="1"/>
      <c r="B46867" s="1"/>
      <c r="C46867" s="2"/>
      <c r="D46867" s="1"/>
      <c r="E46867" s="7"/>
      <c r="F46867" s="43"/>
      <c r="M46867" s="1"/>
      <c r="N46867" s="1"/>
      <c r="O46867" s="1"/>
      <c r="P46867" s="1"/>
      <c r="Q46867" s="1"/>
      <c r="R46867" s="1"/>
      <c r="S46867" s="1"/>
      <c r="T46867" s="1"/>
      <c r="U46867" s="1"/>
      <c r="V46867" s="1"/>
      <c r="W46867" s="1"/>
      <c r="X46867" s="1"/>
      <c r="Y46867" s="1"/>
      <c r="Z46867" s="1"/>
      <c r="AA46867" s="1"/>
    </row>
    <row r="46868" spans="1:27" s="9" customFormat="1" ht="12.65" customHeight="1" x14ac:dyDescent="0.25">
      <c r="A46868" s="1"/>
      <c r="B46868" s="1"/>
      <c r="C46868" s="2"/>
      <c r="D46868" s="1"/>
      <c r="E46868" s="7"/>
      <c r="F46868" s="43"/>
      <c r="M46868" s="1"/>
      <c r="N46868" s="1"/>
      <c r="O46868" s="1"/>
      <c r="P46868" s="1"/>
      <c r="Q46868" s="1"/>
      <c r="R46868" s="1"/>
      <c r="S46868" s="1"/>
      <c r="T46868" s="1"/>
      <c r="U46868" s="1"/>
      <c r="V46868" s="1"/>
      <c r="W46868" s="1"/>
      <c r="X46868" s="1"/>
      <c r="Y46868" s="1"/>
      <c r="Z46868" s="1"/>
      <c r="AA46868" s="1"/>
    </row>
    <row r="46869" spans="1:27" s="9" customFormat="1" ht="14.5" customHeight="1" x14ac:dyDescent="0.25">
      <c r="A46869" s="1"/>
      <c r="B46869" s="1"/>
      <c r="C46869" s="2"/>
      <c r="D46869" s="1"/>
      <c r="E46869" s="7"/>
      <c r="F46869" s="43"/>
      <c r="M46869" s="1"/>
      <c r="N46869" s="1"/>
      <c r="O46869" s="1"/>
      <c r="P46869" s="1"/>
      <c r="Q46869" s="1"/>
      <c r="R46869" s="1"/>
      <c r="S46869" s="1"/>
      <c r="T46869" s="1"/>
      <c r="U46869" s="1"/>
      <c r="V46869" s="1"/>
      <c r="W46869" s="1"/>
      <c r="X46869" s="1"/>
      <c r="Y46869" s="1"/>
      <c r="Z46869" s="1"/>
      <c r="AA46869" s="1"/>
    </row>
    <row r="46870" spans="1:27" s="9" customFormat="1" ht="12.65" customHeight="1" x14ac:dyDescent="0.25">
      <c r="A46870" s="1"/>
      <c r="B46870" s="1"/>
      <c r="C46870" s="2"/>
      <c r="D46870" s="1"/>
      <c r="E46870" s="7"/>
      <c r="F46870" s="43"/>
      <c r="M46870" s="1"/>
      <c r="N46870" s="1"/>
      <c r="O46870" s="1"/>
      <c r="P46870" s="1"/>
      <c r="Q46870" s="1"/>
      <c r="R46870" s="1"/>
      <c r="S46870" s="1"/>
      <c r="T46870" s="1"/>
      <c r="U46870" s="1"/>
      <c r="V46870" s="1"/>
      <c r="W46870" s="1"/>
      <c r="X46870" s="1"/>
      <c r="Y46870" s="1"/>
      <c r="Z46870" s="1"/>
      <c r="AA46870" s="1"/>
    </row>
    <row r="46871" spans="1:27" s="9" customFormat="1" x14ac:dyDescent="0.25">
      <c r="A46871" s="1"/>
      <c r="B46871" s="1"/>
      <c r="C46871" s="2"/>
      <c r="D46871" s="1"/>
      <c r="E46871" s="7"/>
      <c r="F46871" s="43"/>
      <c r="M46871" s="1"/>
      <c r="N46871" s="1"/>
      <c r="O46871" s="1"/>
      <c r="P46871" s="1"/>
      <c r="Q46871" s="1"/>
      <c r="R46871" s="1"/>
      <c r="S46871" s="1"/>
      <c r="T46871" s="1"/>
      <c r="U46871" s="1"/>
      <c r="V46871" s="1"/>
      <c r="W46871" s="1"/>
      <c r="X46871" s="1"/>
      <c r="Y46871" s="1"/>
      <c r="Z46871" s="1"/>
      <c r="AA46871" s="1"/>
    </row>
    <row r="46872" spans="1:27" s="9" customFormat="1" ht="12.65" customHeight="1" x14ac:dyDescent="0.25">
      <c r="A46872" s="1"/>
      <c r="B46872" s="1"/>
      <c r="C46872" s="2"/>
      <c r="D46872" s="1"/>
      <c r="E46872" s="7"/>
      <c r="F46872" s="43"/>
      <c r="M46872" s="1"/>
      <c r="N46872" s="1"/>
      <c r="O46872" s="1"/>
      <c r="P46872" s="1"/>
      <c r="Q46872" s="1"/>
      <c r="R46872" s="1"/>
      <c r="S46872" s="1"/>
      <c r="T46872" s="1"/>
      <c r="U46872" s="1"/>
      <c r="V46872" s="1"/>
      <c r="W46872" s="1"/>
      <c r="X46872" s="1"/>
      <c r="Y46872" s="1"/>
      <c r="Z46872" s="1"/>
      <c r="AA46872" s="1"/>
    </row>
    <row r="46873" spans="1:27" s="9" customFormat="1" ht="12.65" customHeight="1" x14ac:dyDescent="0.25">
      <c r="A46873" s="1"/>
      <c r="B46873" s="1"/>
      <c r="C46873" s="2"/>
      <c r="D46873" s="1"/>
      <c r="E46873" s="7"/>
      <c r="F46873" s="43"/>
      <c r="M46873" s="1"/>
      <c r="N46873" s="1"/>
      <c r="O46873" s="1"/>
      <c r="P46873" s="1"/>
      <c r="Q46873" s="1"/>
      <c r="R46873" s="1"/>
      <c r="S46873" s="1"/>
      <c r="T46873" s="1"/>
      <c r="U46873" s="1"/>
      <c r="V46873" s="1"/>
      <c r="W46873" s="1"/>
      <c r="X46873" s="1"/>
      <c r="Y46873" s="1"/>
      <c r="Z46873" s="1"/>
      <c r="AA46873" s="1"/>
    </row>
    <row r="46874" spans="1:27" s="9" customFormat="1" x14ac:dyDescent="0.25">
      <c r="A46874" s="1"/>
      <c r="B46874" s="1"/>
      <c r="C46874" s="2"/>
      <c r="D46874" s="1"/>
      <c r="E46874" s="7"/>
      <c r="F46874" s="43"/>
      <c r="M46874" s="1"/>
      <c r="N46874" s="1"/>
      <c r="O46874" s="1"/>
      <c r="P46874" s="1"/>
      <c r="Q46874" s="1"/>
      <c r="R46874" s="1"/>
      <c r="S46874" s="1"/>
      <c r="T46874" s="1"/>
      <c r="U46874" s="1"/>
      <c r="V46874" s="1"/>
      <c r="W46874" s="1"/>
      <c r="X46874" s="1"/>
      <c r="Y46874" s="1"/>
      <c r="Z46874" s="1"/>
      <c r="AA46874" s="1"/>
    </row>
    <row r="46875" spans="1:27" s="9" customFormat="1" x14ac:dyDescent="0.25">
      <c r="A46875" s="1"/>
      <c r="B46875" s="1"/>
      <c r="C46875" s="2"/>
      <c r="D46875" s="1"/>
      <c r="E46875" s="7"/>
      <c r="F46875" s="43"/>
      <c r="M46875" s="1"/>
      <c r="N46875" s="1"/>
      <c r="O46875" s="1"/>
      <c r="P46875" s="1"/>
      <c r="Q46875" s="1"/>
      <c r="R46875" s="1"/>
      <c r="S46875" s="1"/>
      <c r="T46875" s="1"/>
      <c r="U46875" s="1"/>
      <c r="V46875" s="1"/>
      <c r="W46875" s="1"/>
      <c r="X46875" s="1"/>
      <c r="Y46875" s="1"/>
      <c r="Z46875" s="1"/>
      <c r="AA46875" s="1"/>
    </row>
    <row r="46876" spans="1:27" s="9" customFormat="1" ht="12.65" customHeight="1" x14ac:dyDescent="0.25">
      <c r="A46876" s="1"/>
      <c r="B46876" s="1"/>
      <c r="C46876" s="2"/>
      <c r="D46876" s="1"/>
      <c r="E46876" s="7"/>
      <c r="F46876" s="43"/>
      <c r="M46876" s="1"/>
      <c r="N46876" s="1"/>
      <c r="O46876" s="1"/>
      <c r="P46876" s="1"/>
      <c r="Q46876" s="1"/>
      <c r="R46876" s="1"/>
      <c r="S46876" s="1"/>
      <c r="T46876" s="1"/>
      <c r="U46876" s="1"/>
      <c r="V46876" s="1"/>
      <c r="W46876" s="1"/>
      <c r="X46876" s="1"/>
      <c r="Y46876" s="1"/>
      <c r="Z46876" s="1"/>
      <c r="AA46876" s="1"/>
    </row>
    <row r="46877" spans="1:27" s="9" customFormat="1" x14ac:dyDescent="0.25">
      <c r="A46877" s="1"/>
      <c r="B46877" s="1"/>
      <c r="C46877" s="2"/>
      <c r="D46877" s="1"/>
      <c r="E46877" s="7"/>
      <c r="F46877" s="43"/>
      <c r="M46877" s="1"/>
      <c r="N46877" s="1"/>
      <c r="O46877" s="1"/>
      <c r="P46877" s="1"/>
      <c r="Q46877" s="1"/>
      <c r="R46877" s="1"/>
      <c r="S46877" s="1"/>
      <c r="T46877" s="1"/>
      <c r="U46877" s="1"/>
      <c r="V46877" s="1"/>
      <c r="W46877" s="1"/>
      <c r="X46877" s="1"/>
      <c r="Y46877" s="1"/>
      <c r="Z46877" s="1"/>
      <c r="AA46877" s="1"/>
    </row>
    <row r="46878" spans="1:27" s="9" customFormat="1" x14ac:dyDescent="0.25">
      <c r="A46878" s="1"/>
      <c r="B46878" s="1"/>
      <c r="C46878" s="2"/>
      <c r="D46878" s="1"/>
      <c r="E46878" s="7"/>
      <c r="F46878" s="43"/>
      <c r="M46878" s="1"/>
      <c r="N46878" s="1"/>
      <c r="O46878" s="1"/>
      <c r="P46878" s="1"/>
      <c r="Q46878" s="1"/>
      <c r="R46878" s="1"/>
      <c r="S46878" s="1"/>
      <c r="T46878" s="1"/>
      <c r="U46878" s="1"/>
      <c r="V46878" s="1"/>
      <c r="W46878" s="1"/>
      <c r="X46878" s="1"/>
      <c r="Y46878" s="1"/>
      <c r="Z46878" s="1"/>
      <c r="AA46878" s="1"/>
    </row>
    <row r="46879" spans="1:27" s="9" customFormat="1" x14ac:dyDescent="0.25">
      <c r="A46879" s="1"/>
      <c r="B46879" s="1"/>
      <c r="C46879" s="2"/>
      <c r="D46879" s="1"/>
      <c r="E46879" s="7"/>
      <c r="F46879" s="43"/>
      <c r="M46879" s="1"/>
      <c r="N46879" s="1"/>
      <c r="O46879" s="1"/>
      <c r="P46879" s="1"/>
      <c r="Q46879" s="1"/>
      <c r="R46879" s="1"/>
      <c r="S46879" s="1"/>
      <c r="T46879" s="1"/>
      <c r="U46879" s="1"/>
      <c r="V46879" s="1"/>
      <c r="W46879" s="1"/>
      <c r="X46879" s="1"/>
      <c r="Y46879" s="1"/>
      <c r="Z46879" s="1"/>
      <c r="AA46879" s="1"/>
    </row>
    <row r="46880" spans="1:27" s="9" customFormat="1" x14ac:dyDescent="0.25">
      <c r="A46880" s="1"/>
      <c r="B46880" s="1"/>
      <c r="C46880" s="2"/>
      <c r="D46880" s="1"/>
      <c r="E46880" s="7"/>
      <c r="F46880" s="43"/>
      <c r="M46880" s="1"/>
      <c r="N46880" s="1"/>
      <c r="O46880" s="1"/>
      <c r="P46880" s="1"/>
      <c r="Q46880" s="1"/>
      <c r="R46880" s="1"/>
      <c r="S46880" s="1"/>
      <c r="T46880" s="1"/>
      <c r="U46880" s="1"/>
      <c r="V46880" s="1"/>
      <c r="W46880" s="1"/>
      <c r="X46880" s="1"/>
      <c r="Y46880" s="1"/>
      <c r="Z46880" s="1"/>
      <c r="AA46880" s="1"/>
    </row>
    <row r="46881" spans="1:27" s="9" customFormat="1" x14ac:dyDescent="0.25">
      <c r="A46881" s="1"/>
      <c r="B46881" s="1"/>
      <c r="C46881" s="2"/>
      <c r="D46881" s="1"/>
      <c r="E46881" s="7"/>
      <c r="F46881" s="43"/>
      <c r="M46881" s="1"/>
      <c r="N46881" s="1"/>
      <c r="O46881" s="1"/>
      <c r="P46881" s="1"/>
      <c r="Q46881" s="1"/>
      <c r="R46881" s="1"/>
      <c r="S46881" s="1"/>
      <c r="T46881" s="1"/>
      <c r="U46881" s="1"/>
      <c r="V46881" s="1"/>
      <c r="W46881" s="1"/>
      <c r="X46881" s="1"/>
      <c r="Y46881" s="1"/>
      <c r="Z46881" s="1"/>
      <c r="AA46881" s="1"/>
    </row>
    <row r="46882" spans="1:27" s="9" customFormat="1" x14ac:dyDescent="0.25">
      <c r="A46882" s="1"/>
      <c r="B46882" s="1"/>
      <c r="C46882" s="2"/>
      <c r="D46882" s="1"/>
      <c r="E46882" s="7"/>
      <c r="F46882" s="43"/>
      <c r="M46882" s="1"/>
      <c r="N46882" s="1"/>
      <c r="O46882" s="1"/>
      <c r="P46882" s="1"/>
      <c r="Q46882" s="1"/>
      <c r="R46882" s="1"/>
      <c r="S46882" s="1"/>
      <c r="T46882" s="1"/>
      <c r="U46882" s="1"/>
      <c r="V46882" s="1"/>
      <c r="W46882" s="1"/>
      <c r="X46882" s="1"/>
      <c r="Y46882" s="1"/>
      <c r="Z46882" s="1"/>
      <c r="AA46882" s="1"/>
    </row>
    <row r="46883" spans="1:27" s="9" customFormat="1" x14ac:dyDescent="0.25">
      <c r="A46883" s="1"/>
      <c r="B46883" s="1"/>
      <c r="C46883" s="2"/>
      <c r="D46883" s="1"/>
      <c r="E46883" s="7"/>
      <c r="F46883" s="43"/>
      <c r="M46883" s="1"/>
      <c r="N46883" s="1"/>
      <c r="O46883" s="1"/>
      <c r="P46883" s="1"/>
      <c r="Q46883" s="1"/>
      <c r="R46883" s="1"/>
      <c r="S46883" s="1"/>
      <c r="T46883" s="1"/>
      <c r="U46883" s="1"/>
      <c r="V46883" s="1"/>
      <c r="W46883" s="1"/>
      <c r="X46883" s="1"/>
      <c r="Y46883" s="1"/>
      <c r="Z46883" s="1"/>
      <c r="AA46883" s="1"/>
    </row>
    <row r="46884" spans="1:27" s="9" customFormat="1" x14ac:dyDescent="0.25">
      <c r="A46884" s="1"/>
      <c r="B46884" s="1"/>
      <c r="C46884" s="2"/>
      <c r="D46884" s="1"/>
      <c r="E46884" s="7"/>
      <c r="F46884" s="43"/>
      <c r="M46884" s="1"/>
      <c r="N46884" s="1"/>
      <c r="O46884" s="1"/>
      <c r="P46884" s="1"/>
      <c r="Q46884" s="1"/>
      <c r="R46884" s="1"/>
      <c r="S46884" s="1"/>
      <c r="T46884" s="1"/>
      <c r="U46884" s="1"/>
      <c r="V46884" s="1"/>
      <c r="W46884" s="1"/>
      <c r="X46884" s="1"/>
      <c r="Y46884" s="1"/>
      <c r="Z46884" s="1"/>
      <c r="AA46884" s="1"/>
    </row>
    <row r="46885" spans="1:27" s="9" customFormat="1" x14ac:dyDescent="0.25">
      <c r="A46885" s="1"/>
      <c r="B46885" s="1"/>
      <c r="C46885" s="2"/>
      <c r="D46885" s="1"/>
      <c r="E46885" s="7"/>
      <c r="F46885" s="43"/>
      <c r="M46885" s="1"/>
      <c r="N46885" s="1"/>
      <c r="O46885" s="1"/>
      <c r="P46885" s="1"/>
      <c r="Q46885" s="1"/>
      <c r="R46885" s="1"/>
      <c r="S46885" s="1"/>
      <c r="T46885" s="1"/>
      <c r="U46885" s="1"/>
      <c r="V46885" s="1"/>
      <c r="W46885" s="1"/>
      <c r="X46885" s="1"/>
      <c r="Y46885" s="1"/>
      <c r="Z46885" s="1"/>
      <c r="AA46885" s="1"/>
    </row>
    <row r="46886" spans="1:27" s="9" customFormat="1" ht="12.65" customHeight="1" x14ac:dyDescent="0.25">
      <c r="A46886" s="1"/>
      <c r="B46886" s="1"/>
      <c r="C46886" s="2"/>
      <c r="D46886" s="1"/>
      <c r="E46886" s="7"/>
      <c r="F46886" s="43"/>
      <c r="M46886" s="1"/>
      <c r="N46886" s="1"/>
      <c r="O46886" s="1"/>
      <c r="P46886" s="1"/>
      <c r="Q46886" s="1"/>
      <c r="R46886" s="1"/>
      <c r="S46886" s="1"/>
      <c r="T46886" s="1"/>
      <c r="U46886" s="1"/>
      <c r="V46886" s="1"/>
      <c r="W46886" s="1"/>
      <c r="X46886" s="1"/>
      <c r="Y46886" s="1"/>
      <c r="Z46886" s="1"/>
      <c r="AA46886" s="1"/>
    </row>
    <row r="46887" spans="1:27" s="9" customFormat="1" x14ac:dyDescent="0.25">
      <c r="A46887" s="1"/>
      <c r="B46887" s="1"/>
      <c r="C46887" s="2"/>
      <c r="D46887" s="1"/>
      <c r="E46887" s="7"/>
      <c r="F46887" s="43"/>
      <c r="M46887" s="1"/>
      <c r="N46887" s="1"/>
      <c r="O46887" s="1"/>
      <c r="P46887" s="1"/>
      <c r="Q46887" s="1"/>
      <c r="R46887" s="1"/>
      <c r="S46887" s="1"/>
      <c r="T46887" s="1"/>
      <c r="U46887" s="1"/>
      <c r="V46887" s="1"/>
      <c r="W46887" s="1"/>
      <c r="X46887" s="1"/>
      <c r="Y46887" s="1"/>
      <c r="Z46887" s="1"/>
      <c r="AA46887" s="1"/>
    </row>
    <row r="46888" spans="1:27" s="9" customFormat="1" x14ac:dyDescent="0.25">
      <c r="A46888" s="1"/>
      <c r="B46888" s="1"/>
      <c r="C46888" s="2"/>
      <c r="D46888" s="1"/>
      <c r="E46888" s="7"/>
      <c r="F46888" s="43"/>
      <c r="M46888" s="1"/>
      <c r="N46888" s="1"/>
      <c r="O46888" s="1"/>
      <c r="P46888" s="1"/>
      <c r="Q46888" s="1"/>
      <c r="R46888" s="1"/>
      <c r="S46888" s="1"/>
      <c r="T46888" s="1"/>
      <c r="U46888" s="1"/>
      <c r="V46888" s="1"/>
      <c r="W46888" s="1"/>
      <c r="X46888" s="1"/>
      <c r="Y46888" s="1"/>
      <c r="Z46888" s="1"/>
      <c r="AA46888" s="1"/>
    </row>
    <row r="46889" spans="1:27" s="9" customFormat="1" x14ac:dyDescent="0.25">
      <c r="A46889" s="1"/>
      <c r="B46889" s="1"/>
      <c r="C46889" s="2"/>
      <c r="D46889" s="1"/>
      <c r="E46889" s="7"/>
      <c r="F46889" s="43"/>
      <c r="M46889" s="1"/>
      <c r="N46889" s="1"/>
      <c r="O46889" s="1"/>
      <c r="P46889" s="1"/>
      <c r="Q46889" s="1"/>
      <c r="R46889" s="1"/>
      <c r="S46889" s="1"/>
      <c r="T46889" s="1"/>
      <c r="U46889" s="1"/>
      <c r="V46889" s="1"/>
      <c r="W46889" s="1"/>
      <c r="X46889" s="1"/>
      <c r="Y46889" s="1"/>
      <c r="Z46889" s="1"/>
      <c r="AA46889" s="1"/>
    </row>
    <row r="46890" spans="1:27" s="9" customFormat="1" x14ac:dyDescent="0.25">
      <c r="A46890" s="1"/>
      <c r="B46890" s="1"/>
      <c r="C46890" s="2"/>
      <c r="D46890" s="1"/>
      <c r="E46890" s="7"/>
      <c r="F46890" s="43"/>
      <c r="M46890" s="1"/>
      <c r="N46890" s="1"/>
      <c r="O46890" s="1"/>
      <c r="P46890" s="1"/>
      <c r="Q46890" s="1"/>
      <c r="R46890" s="1"/>
      <c r="S46890" s="1"/>
      <c r="T46890" s="1"/>
      <c r="U46890" s="1"/>
      <c r="V46890" s="1"/>
      <c r="W46890" s="1"/>
      <c r="X46890" s="1"/>
      <c r="Y46890" s="1"/>
      <c r="Z46890" s="1"/>
      <c r="AA46890" s="1"/>
    </row>
    <row r="46891" spans="1:27" s="9" customFormat="1" x14ac:dyDescent="0.25">
      <c r="A46891" s="1"/>
      <c r="B46891" s="1"/>
      <c r="C46891" s="2"/>
      <c r="D46891" s="1"/>
      <c r="E46891" s="7"/>
      <c r="F46891" s="43"/>
      <c r="M46891" s="1"/>
      <c r="N46891" s="1"/>
      <c r="O46891" s="1"/>
      <c r="P46891" s="1"/>
      <c r="Q46891" s="1"/>
      <c r="R46891" s="1"/>
      <c r="S46891" s="1"/>
      <c r="T46891" s="1"/>
      <c r="U46891" s="1"/>
      <c r="V46891" s="1"/>
      <c r="W46891" s="1"/>
      <c r="X46891" s="1"/>
      <c r="Y46891" s="1"/>
      <c r="Z46891" s="1"/>
      <c r="AA46891" s="1"/>
    </row>
    <row r="46892" spans="1:27" s="9" customFormat="1" x14ac:dyDescent="0.25">
      <c r="A46892" s="1"/>
      <c r="B46892" s="1"/>
      <c r="C46892" s="2"/>
      <c r="D46892" s="1"/>
      <c r="E46892" s="7"/>
      <c r="F46892" s="43"/>
      <c r="M46892" s="1"/>
      <c r="N46892" s="1"/>
      <c r="O46892" s="1"/>
      <c r="P46892" s="1"/>
      <c r="Q46892" s="1"/>
      <c r="R46892" s="1"/>
      <c r="S46892" s="1"/>
      <c r="T46892" s="1"/>
      <c r="U46892" s="1"/>
      <c r="V46892" s="1"/>
      <c r="W46892" s="1"/>
      <c r="X46892" s="1"/>
      <c r="Y46892" s="1"/>
      <c r="Z46892" s="1"/>
      <c r="AA46892" s="1"/>
    </row>
    <row r="46893" spans="1:27" s="9" customFormat="1" x14ac:dyDescent="0.25">
      <c r="A46893" s="1"/>
      <c r="B46893" s="1"/>
      <c r="C46893" s="2"/>
      <c r="D46893" s="1"/>
      <c r="E46893" s="7"/>
      <c r="F46893" s="43"/>
      <c r="M46893" s="1"/>
      <c r="N46893" s="1"/>
      <c r="O46893" s="1"/>
      <c r="P46893" s="1"/>
      <c r="Q46893" s="1"/>
      <c r="R46893" s="1"/>
      <c r="S46893" s="1"/>
      <c r="T46893" s="1"/>
      <c r="U46893" s="1"/>
      <c r="V46893" s="1"/>
      <c r="W46893" s="1"/>
      <c r="X46893" s="1"/>
      <c r="Y46893" s="1"/>
      <c r="Z46893" s="1"/>
      <c r="AA46893" s="1"/>
    </row>
    <row r="46894" spans="1:27" s="9" customFormat="1" x14ac:dyDescent="0.25">
      <c r="A46894" s="1"/>
      <c r="B46894" s="1"/>
      <c r="C46894" s="2"/>
      <c r="D46894" s="1"/>
      <c r="E46894" s="7"/>
      <c r="F46894" s="43"/>
      <c r="M46894" s="1"/>
      <c r="N46894" s="1"/>
      <c r="O46894" s="1"/>
      <c r="P46894" s="1"/>
      <c r="Q46894" s="1"/>
      <c r="R46894" s="1"/>
      <c r="S46894" s="1"/>
      <c r="T46894" s="1"/>
      <c r="U46894" s="1"/>
      <c r="V46894" s="1"/>
      <c r="W46894" s="1"/>
      <c r="X46894" s="1"/>
      <c r="Y46894" s="1"/>
      <c r="Z46894" s="1"/>
      <c r="AA46894" s="1"/>
    </row>
    <row r="46895" spans="1:27" s="9" customFormat="1" x14ac:dyDescent="0.25">
      <c r="A46895" s="1"/>
      <c r="B46895" s="1"/>
      <c r="C46895" s="2"/>
      <c r="D46895" s="1"/>
      <c r="E46895" s="7"/>
      <c r="F46895" s="43"/>
      <c r="M46895" s="1"/>
      <c r="N46895" s="1"/>
      <c r="O46895" s="1"/>
      <c r="P46895" s="1"/>
      <c r="Q46895" s="1"/>
      <c r="R46895" s="1"/>
      <c r="S46895" s="1"/>
      <c r="T46895" s="1"/>
      <c r="U46895" s="1"/>
      <c r="V46895" s="1"/>
      <c r="W46895" s="1"/>
      <c r="X46895" s="1"/>
      <c r="Y46895" s="1"/>
      <c r="Z46895" s="1"/>
      <c r="AA46895" s="1"/>
    </row>
    <row r="46896" spans="1:27" s="9" customFormat="1" x14ac:dyDescent="0.25">
      <c r="A46896" s="1"/>
      <c r="B46896" s="1"/>
      <c r="C46896" s="2"/>
      <c r="D46896" s="1"/>
      <c r="E46896" s="7"/>
      <c r="F46896" s="43"/>
      <c r="M46896" s="1"/>
      <c r="N46896" s="1"/>
      <c r="O46896" s="1"/>
      <c r="P46896" s="1"/>
      <c r="Q46896" s="1"/>
      <c r="R46896" s="1"/>
      <c r="S46896" s="1"/>
      <c r="T46896" s="1"/>
      <c r="U46896" s="1"/>
      <c r="V46896" s="1"/>
      <c r="W46896" s="1"/>
      <c r="X46896" s="1"/>
      <c r="Y46896" s="1"/>
      <c r="Z46896" s="1"/>
      <c r="AA46896" s="1"/>
    </row>
    <row r="46897" spans="1:27" s="9" customFormat="1" x14ac:dyDescent="0.25">
      <c r="A46897" s="1"/>
      <c r="B46897" s="1"/>
      <c r="C46897" s="2"/>
      <c r="D46897" s="1"/>
      <c r="E46897" s="7"/>
      <c r="F46897" s="43"/>
      <c r="M46897" s="1"/>
      <c r="N46897" s="1"/>
      <c r="O46897" s="1"/>
      <c r="P46897" s="1"/>
      <c r="Q46897" s="1"/>
      <c r="R46897" s="1"/>
      <c r="S46897" s="1"/>
      <c r="T46897" s="1"/>
      <c r="U46897" s="1"/>
      <c r="V46897" s="1"/>
      <c r="W46897" s="1"/>
      <c r="X46897" s="1"/>
      <c r="Y46897" s="1"/>
      <c r="Z46897" s="1"/>
      <c r="AA46897" s="1"/>
    </row>
    <row r="46898" spans="1:27" s="9" customFormat="1" x14ac:dyDescent="0.25">
      <c r="A46898" s="1"/>
      <c r="B46898" s="1"/>
      <c r="C46898" s="2"/>
      <c r="D46898" s="1"/>
      <c r="E46898" s="7"/>
      <c r="F46898" s="43"/>
      <c r="M46898" s="1"/>
      <c r="N46898" s="1"/>
      <c r="O46898" s="1"/>
      <c r="P46898" s="1"/>
      <c r="Q46898" s="1"/>
      <c r="R46898" s="1"/>
      <c r="S46898" s="1"/>
      <c r="T46898" s="1"/>
      <c r="U46898" s="1"/>
      <c r="V46898" s="1"/>
      <c r="W46898" s="1"/>
      <c r="X46898" s="1"/>
      <c r="Y46898" s="1"/>
      <c r="Z46898" s="1"/>
      <c r="AA46898" s="1"/>
    </row>
    <row r="46899" spans="1:27" s="9" customFormat="1" x14ac:dyDescent="0.25">
      <c r="A46899" s="1"/>
      <c r="B46899" s="1"/>
      <c r="C46899" s="2"/>
      <c r="D46899" s="1"/>
      <c r="E46899" s="7"/>
      <c r="F46899" s="43"/>
      <c r="M46899" s="1"/>
      <c r="N46899" s="1"/>
      <c r="O46899" s="1"/>
      <c r="P46899" s="1"/>
      <c r="Q46899" s="1"/>
      <c r="R46899" s="1"/>
      <c r="S46899" s="1"/>
      <c r="T46899" s="1"/>
      <c r="U46899" s="1"/>
      <c r="V46899" s="1"/>
      <c r="W46899" s="1"/>
      <c r="X46899" s="1"/>
      <c r="Y46899" s="1"/>
      <c r="Z46899" s="1"/>
      <c r="AA46899" s="1"/>
    </row>
    <row r="46900" spans="1:27" s="9" customFormat="1" x14ac:dyDescent="0.25">
      <c r="A46900" s="1"/>
      <c r="B46900" s="1"/>
      <c r="C46900" s="2"/>
      <c r="D46900" s="1"/>
      <c r="E46900" s="7"/>
      <c r="F46900" s="43"/>
      <c r="M46900" s="1"/>
      <c r="N46900" s="1"/>
      <c r="O46900" s="1"/>
      <c r="P46900" s="1"/>
      <c r="Q46900" s="1"/>
      <c r="R46900" s="1"/>
      <c r="S46900" s="1"/>
      <c r="T46900" s="1"/>
      <c r="U46900" s="1"/>
      <c r="V46900" s="1"/>
      <c r="W46900" s="1"/>
      <c r="X46900" s="1"/>
      <c r="Y46900" s="1"/>
      <c r="Z46900" s="1"/>
      <c r="AA46900" s="1"/>
    </row>
    <row r="46901" spans="1:27" s="9" customFormat="1" x14ac:dyDescent="0.25">
      <c r="A46901" s="1"/>
      <c r="B46901" s="1"/>
      <c r="C46901" s="2"/>
      <c r="D46901" s="1"/>
      <c r="E46901" s="7"/>
      <c r="F46901" s="43"/>
      <c r="M46901" s="1"/>
      <c r="N46901" s="1"/>
      <c r="O46901" s="1"/>
      <c r="P46901" s="1"/>
      <c r="Q46901" s="1"/>
      <c r="R46901" s="1"/>
      <c r="S46901" s="1"/>
      <c r="T46901" s="1"/>
      <c r="U46901" s="1"/>
      <c r="V46901" s="1"/>
      <c r="W46901" s="1"/>
      <c r="X46901" s="1"/>
      <c r="Y46901" s="1"/>
      <c r="Z46901" s="1"/>
      <c r="AA46901" s="1"/>
    </row>
    <row r="46902" spans="1:27" s="9" customFormat="1" x14ac:dyDescent="0.25">
      <c r="A46902" s="1"/>
      <c r="B46902" s="1"/>
      <c r="C46902" s="2"/>
      <c r="D46902" s="1"/>
      <c r="E46902" s="7"/>
      <c r="F46902" s="43"/>
      <c r="M46902" s="1"/>
      <c r="N46902" s="1"/>
      <c r="O46902" s="1"/>
      <c r="P46902" s="1"/>
      <c r="Q46902" s="1"/>
      <c r="R46902" s="1"/>
      <c r="S46902" s="1"/>
      <c r="T46902" s="1"/>
      <c r="U46902" s="1"/>
      <c r="V46902" s="1"/>
      <c r="W46902" s="1"/>
      <c r="X46902" s="1"/>
      <c r="Y46902" s="1"/>
      <c r="Z46902" s="1"/>
      <c r="AA46902" s="1"/>
    </row>
    <row r="46903" spans="1:27" s="9" customFormat="1" x14ac:dyDescent="0.25">
      <c r="A46903" s="1"/>
      <c r="B46903" s="1"/>
      <c r="C46903" s="2"/>
      <c r="D46903" s="1"/>
      <c r="E46903" s="7"/>
      <c r="F46903" s="43"/>
      <c r="M46903" s="1"/>
      <c r="N46903" s="1"/>
      <c r="O46903" s="1"/>
      <c r="P46903" s="1"/>
      <c r="Q46903" s="1"/>
      <c r="R46903" s="1"/>
      <c r="S46903" s="1"/>
      <c r="T46903" s="1"/>
      <c r="U46903" s="1"/>
      <c r="V46903" s="1"/>
      <c r="W46903" s="1"/>
      <c r="X46903" s="1"/>
      <c r="Y46903" s="1"/>
      <c r="Z46903" s="1"/>
      <c r="AA46903" s="1"/>
    </row>
    <row r="46904" spans="1:27" s="9" customFormat="1" x14ac:dyDescent="0.25">
      <c r="A46904" s="1"/>
      <c r="B46904" s="1"/>
      <c r="C46904" s="2"/>
      <c r="D46904" s="1"/>
      <c r="E46904" s="7"/>
      <c r="F46904" s="43"/>
      <c r="M46904" s="1"/>
      <c r="N46904" s="1"/>
      <c r="O46904" s="1"/>
      <c r="P46904" s="1"/>
      <c r="Q46904" s="1"/>
      <c r="R46904" s="1"/>
      <c r="S46904" s="1"/>
      <c r="T46904" s="1"/>
      <c r="U46904" s="1"/>
      <c r="V46904" s="1"/>
      <c r="W46904" s="1"/>
      <c r="X46904" s="1"/>
      <c r="Y46904" s="1"/>
      <c r="Z46904" s="1"/>
      <c r="AA46904" s="1"/>
    </row>
    <row r="46905" spans="1:27" s="9" customFormat="1" x14ac:dyDescent="0.25">
      <c r="A46905" s="1"/>
      <c r="B46905" s="1"/>
      <c r="C46905" s="2"/>
      <c r="D46905" s="1"/>
      <c r="E46905" s="7"/>
      <c r="F46905" s="43"/>
      <c r="M46905" s="1"/>
      <c r="N46905" s="1"/>
      <c r="O46905" s="1"/>
      <c r="P46905" s="1"/>
      <c r="Q46905" s="1"/>
      <c r="R46905" s="1"/>
      <c r="S46905" s="1"/>
      <c r="T46905" s="1"/>
      <c r="U46905" s="1"/>
      <c r="V46905" s="1"/>
      <c r="W46905" s="1"/>
      <c r="X46905" s="1"/>
      <c r="Y46905" s="1"/>
      <c r="Z46905" s="1"/>
      <c r="AA46905" s="1"/>
    </row>
    <row r="46906" spans="1:27" s="9" customFormat="1" x14ac:dyDescent="0.25">
      <c r="A46906" s="1"/>
      <c r="B46906" s="1"/>
      <c r="C46906" s="2"/>
      <c r="D46906" s="1"/>
      <c r="E46906" s="7"/>
      <c r="F46906" s="43"/>
      <c r="M46906" s="1"/>
      <c r="N46906" s="1"/>
      <c r="O46906" s="1"/>
      <c r="P46906" s="1"/>
      <c r="Q46906" s="1"/>
      <c r="R46906" s="1"/>
      <c r="S46906" s="1"/>
      <c r="T46906" s="1"/>
      <c r="U46906" s="1"/>
      <c r="V46906" s="1"/>
      <c r="W46906" s="1"/>
      <c r="X46906" s="1"/>
      <c r="Y46906" s="1"/>
      <c r="Z46906" s="1"/>
      <c r="AA46906" s="1"/>
    </row>
    <row r="46907" spans="1:27" s="9" customFormat="1" x14ac:dyDescent="0.25">
      <c r="A46907" s="1"/>
      <c r="B46907" s="1"/>
      <c r="C46907" s="2"/>
      <c r="D46907" s="1"/>
      <c r="E46907" s="7"/>
      <c r="F46907" s="43"/>
      <c r="M46907" s="1"/>
      <c r="N46907" s="1"/>
      <c r="O46907" s="1"/>
      <c r="P46907" s="1"/>
      <c r="Q46907" s="1"/>
      <c r="R46907" s="1"/>
      <c r="S46907" s="1"/>
      <c r="T46907" s="1"/>
      <c r="U46907" s="1"/>
      <c r="V46907" s="1"/>
      <c r="W46907" s="1"/>
      <c r="X46907" s="1"/>
      <c r="Y46907" s="1"/>
      <c r="Z46907" s="1"/>
      <c r="AA46907" s="1"/>
    </row>
    <row r="46908" spans="1:27" s="9" customFormat="1" ht="12.65" customHeight="1" x14ac:dyDescent="0.25">
      <c r="A46908" s="1"/>
      <c r="B46908" s="1"/>
      <c r="C46908" s="2"/>
      <c r="D46908" s="1"/>
      <c r="E46908" s="7"/>
      <c r="F46908" s="43"/>
      <c r="M46908" s="1"/>
      <c r="N46908" s="1"/>
      <c r="O46908" s="1"/>
      <c r="P46908" s="1"/>
      <c r="Q46908" s="1"/>
      <c r="R46908" s="1"/>
      <c r="S46908" s="1"/>
      <c r="T46908" s="1"/>
      <c r="U46908" s="1"/>
      <c r="V46908" s="1"/>
      <c r="W46908" s="1"/>
      <c r="X46908" s="1"/>
      <c r="Y46908" s="1"/>
      <c r="Z46908" s="1"/>
      <c r="AA46908" s="1"/>
    </row>
    <row r="46909" spans="1:27" s="9" customFormat="1" x14ac:dyDescent="0.25">
      <c r="A46909" s="1"/>
      <c r="B46909" s="1"/>
      <c r="C46909" s="2"/>
      <c r="D46909" s="1"/>
      <c r="E46909" s="7"/>
      <c r="F46909" s="43"/>
      <c r="M46909" s="1"/>
      <c r="N46909" s="1"/>
      <c r="O46909" s="1"/>
      <c r="P46909" s="1"/>
      <c r="Q46909" s="1"/>
      <c r="R46909" s="1"/>
      <c r="S46909" s="1"/>
      <c r="T46909" s="1"/>
      <c r="U46909" s="1"/>
      <c r="V46909" s="1"/>
      <c r="W46909" s="1"/>
      <c r="X46909" s="1"/>
      <c r="Y46909" s="1"/>
      <c r="Z46909" s="1"/>
      <c r="AA46909" s="1"/>
    </row>
    <row r="46910" spans="1:27" s="9" customFormat="1" x14ac:dyDescent="0.25">
      <c r="A46910" s="1"/>
      <c r="B46910" s="1"/>
      <c r="C46910" s="2"/>
      <c r="D46910" s="1"/>
      <c r="E46910" s="7"/>
      <c r="F46910" s="43"/>
      <c r="M46910" s="1"/>
      <c r="N46910" s="1"/>
      <c r="O46910" s="1"/>
      <c r="P46910" s="1"/>
      <c r="Q46910" s="1"/>
      <c r="R46910" s="1"/>
      <c r="S46910" s="1"/>
      <c r="T46910" s="1"/>
      <c r="U46910" s="1"/>
      <c r="V46910" s="1"/>
      <c r="W46910" s="1"/>
      <c r="X46910" s="1"/>
      <c r="Y46910" s="1"/>
      <c r="Z46910" s="1"/>
      <c r="AA46910" s="1"/>
    </row>
    <row r="46911" spans="1:27" s="9" customFormat="1" x14ac:dyDescent="0.25">
      <c r="A46911" s="1"/>
      <c r="B46911" s="1"/>
      <c r="C46911" s="2"/>
      <c r="D46911" s="1"/>
      <c r="E46911" s="7"/>
      <c r="F46911" s="43"/>
      <c r="M46911" s="1"/>
      <c r="N46911" s="1"/>
      <c r="O46911" s="1"/>
      <c r="P46911" s="1"/>
      <c r="Q46911" s="1"/>
      <c r="R46911" s="1"/>
      <c r="S46911" s="1"/>
      <c r="T46911" s="1"/>
      <c r="U46911" s="1"/>
      <c r="V46911" s="1"/>
      <c r="W46911" s="1"/>
      <c r="X46911" s="1"/>
      <c r="Y46911" s="1"/>
      <c r="Z46911" s="1"/>
      <c r="AA46911" s="1"/>
    </row>
    <row r="46912" spans="1:27" s="9" customFormat="1" x14ac:dyDescent="0.25">
      <c r="A46912" s="1"/>
      <c r="B46912" s="1"/>
      <c r="C46912" s="2"/>
      <c r="D46912" s="1"/>
      <c r="E46912" s="7"/>
      <c r="F46912" s="43"/>
      <c r="M46912" s="1"/>
      <c r="N46912" s="1"/>
      <c r="O46912" s="1"/>
      <c r="P46912" s="1"/>
      <c r="Q46912" s="1"/>
      <c r="R46912" s="1"/>
      <c r="S46912" s="1"/>
      <c r="T46912" s="1"/>
      <c r="U46912" s="1"/>
      <c r="V46912" s="1"/>
      <c r="W46912" s="1"/>
      <c r="X46912" s="1"/>
      <c r="Y46912" s="1"/>
      <c r="Z46912" s="1"/>
      <c r="AA46912" s="1"/>
    </row>
    <row r="46913" spans="1:27" s="9" customFormat="1" x14ac:dyDescent="0.25">
      <c r="A46913" s="1"/>
      <c r="B46913" s="1"/>
      <c r="C46913" s="2"/>
      <c r="D46913" s="1"/>
      <c r="E46913" s="7"/>
      <c r="F46913" s="43"/>
      <c r="M46913" s="1"/>
      <c r="N46913" s="1"/>
      <c r="O46913" s="1"/>
      <c r="P46913" s="1"/>
      <c r="Q46913" s="1"/>
      <c r="R46913" s="1"/>
      <c r="S46913" s="1"/>
      <c r="T46913" s="1"/>
      <c r="U46913" s="1"/>
      <c r="V46913" s="1"/>
      <c r="W46913" s="1"/>
      <c r="X46913" s="1"/>
      <c r="Y46913" s="1"/>
      <c r="Z46913" s="1"/>
      <c r="AA46913" s="1"/>
    </row>
    <row r="46914" spans="1:27" s="9" customFormat="1" x14ac:dyDescent="0.25">
      <c r="A46914" s="1"/>
      <c r="B46914" s="1"/>
      <c r="C46914" s="2"/>
      <c r="D46914" s="1"/>
      <c r="E46914" s="7"/>
      <c r="F46914" s="43"/>
      <c r="M46914" s="1"/>
      <c r="N46914" s="1"/>
      <c r="O46914" s="1"/>
      <c r="P46914" s="1"/>
      <c r="Q46914" s="1"/>
      <c r="R46914" s="1"/>
      <c r="S46914" s="1"/>
      <c r="T46914" s="1"/>
      <c r="U46914" s="1"/>
      <c r="V46914" s="1"/>
      <c r="W46914" s="1"/>
      <c r="X46914" s="1"/>
      <c r="Y46914" s="1"/>
      <c r="Z46914" s="1"/>
      <c r="AA46914" s="1"/>
    </row>
    <row r="46915" spans="1:27" s="9" customFormat="1" x14ac:dyDescent="0.25">
      <c r="A46915" s="1"/>
      <c r="B46915" s="1"/>
      <c r="C46915" s="2"/>
      <c r="D46915" s="1"/>
      <c r="E46915" s="7"/>
      <c r="F46915" s="43"/>
      <c r="M46915" s="1"/>
      <c r="N46915" s="1"/>
      <c r="O46915" s="1"/>
      <c r="P46915" s="1"/>
      <c r="Q46915" s="1"/>
      <c r="R46915" s="1"/>
      <c r="S46915" s="1"/>
      <c r="T46915" s="1"/>
      <c r="U46915" s="1"/>
      <c r="V46915" s="1"/>
      <c r="W46915" s="1"/>
      <c r="X46915" s="1"/>
      <c r="Y46915" s="1"/>
      <c r="Z46915" s="1"/>
      <c r="AA46915" s="1"/>
    </row>
    <row r="46916" spans="1:27" s="9" customFormat="1" x14ac:dyDescent="0.25">
      <c r="A46916" s="1"/>
      <c r="B46916" s="1"/>
      <c r="C46916" s="2"/>
      <c r="D46916" s="1"/>
      <c r="E46916" s="7"/>
      <c r="F46916" s="43"/>
      <c r="M46916" s="1"/>
      <c r="N46916" s="1"/>
      <c r="O46916" s="1"/>
      <c r="P46916" s="1"/>
      <c r="Q46916" s="1"/>
      <c r="R46916" s="1"/>
      <c r="S46916" s="1"/>
      <c r="T46916" s="1"/>
      <c r="U46916" s="1"/>
      <c r="V46916" s="1"/>
      <c r="W46916" s="1"/>
      <c r="X46916" s="1"/>
      <c r="Y46916" s="1"/>
      <c r="Z46916" s="1"/>
      <c r="AA46916" s="1"/>
    </row>
    <row r="46917" spans="1:27" s="9" customFormat="1" x14ac:dyDescent="0.25">
      <c r="A46917" s="1"/>
      <c r="B46917" s="1"/>
      <c r="C46917" s="2"/>
      <c r="D46917" s="1"/>
      <c r="E46917" s="7"/>
      <c r="F46917" s="43"/>
      <c r="M46917" s="1"/>
      <c r="N46917" s="1"/>
      <c r="O46917" s="1"/>
      <c r="P46917" s="1"/>
      <c r="Q46917" s="1"/>
      <c r="R46917" s="1"/>
      <c r="S46917" s="1"/>
      <c r="T46917" s="1"/>
      <c r="U46917" s="1"/>
      <c r="V46917" s="1"/>
      <c r="W46917" s="1"/>
      <c r="X46917" s="1"/>
      <c r="Y46917" s="1"/>
      <c r="Z46917" s="1"/>
      <c r="AA46917" s="1"/>
    </row>
    <row r="46918" spans="1:27" s="9" customFormat="1" x14ac:dyDescent="0.25">
      <c r="A46918" s="1"/>
      <c r="B46918" s="1"/>
      <c r="C46918" s="2"/>
      <c r="D46918" s="1"/>
      <c r="E46918" s="7"/>
      <c r="F46918" s="43"/>
      <c r="M46918" s="1"/>
      <c r="N46918" s="1"/>
      <c r="O46918" s="1"/>
      <c r="P46918" s="1"/>
      <c r="Q46918" s="1"/>
      <c r="R46918" s="1"/>
      <c r="S46918" s="1"/>
      <c r="T46918" s="1"/>
      <c r="U46918" s="1"/>
      <c r="V46918" s="1"/>
      <c r="W46918" s="1"/>
      <c r="X46918" s="1"/>
      <c r="Y46918" s="1"/>
      <c r="Z46918" s="1"/>
      <c r="AA46918" s="1"/>
    </row>
    <row r="46919" spans="1:27" s="9" customFormat="1" x14ac:dyDescent="0.25">
      <c r="A46919" s="1"/>
      <c r="B46919" s="1"/>
      <c r="C46919" s="2"/>
      <c r="D46919" s="1"/>
      <c r="E46919" s="7"/>
      <c r="F46919" s="43"/>
      <c r="M46919" s="1"/>
      <c r="N46919" s="1"/>
      <c r="O46919" s="1"/>
      <c r="P46919" s="1"/>
      <c r="Q46919" s="1"/>
      <c r="R46919" s="1"/>
      <c r="S46919" s="1"/>
      <c r="T46919" s="1"/>
      <c r="U46919" s="1"/>
      <c r="V46919" s="1"/>
      <c r="W46919" s="1"/>
      <c r="X46919" s="1"/>
      <c r="Y46919" s="1"/>
      <c r="Z46919" s="1"/>
      <c r="AA46919" s="1"/>
    </row>
    <row r="46920" spans="1:27" s="9" customFormat="1" x14ac:dyDescent="0.25">
      <c r="A46920" s="1"/>
      <c r="B46920" s="1"/>
      <c r="C46920" s="2"/>
      <c r="D46920" s="1"/>
      <c r="E46920" s="7"/>
      <c r="F46920" s="43"/>
      <c r="M46920" s="1"/>
      <c r="N46920" s="1"/>
      <c r="O46920" s="1"/>
      <c r="P46920" s="1"/>
      <c r="Q46920" s="1"/>
      <c r="R46920" s="1"/>
      <c r="S46920" s="1"/>
      <c r="T46920" s="1"/>
      <c r="U46920" s="1"/>
      <c r="V46920" s="1"/>
      <c r="W46920" s="1"/>
      <c r="X46920" s="1"/>
      <c r="Y46920" s="1"/>
      <c r="Z46920" s="1"/>
      <c r="AA46920" s="1"/>
    </row>
    <row r="46921" spans="1:27" s="9" customFormat="1" x14ac:dyDescent="0.25">
      <c r="A46921" s="1"/>
      <c r="B46921" s="1"/>
      <c r="C46921" s="2"/>
      <c r="D46921" s="1"/>
      <c r="E46921" s="7"/>
      <c r="F46921" s="43"/>
      <c r="M46921" s="1"/>
      <c r="N46921" s="1"/>
      <c r="O46921" s="1"/>
      <c r="P46921" s="1"/>
      <c r="Q46921" s="1"/>
      <c r="R46921" s="1"/>
      <c r="S46921" s="1"/>
      <c r="T46921" s="1"/>
      <c r="U46921" s="1"/>
      <c r="V46921" s="1"/>
      <c r="W46921" s="1"/>
      <c r="X46921" s="1"/>
      <c r="Y46921" s="1"/>
      <c r="Z46921" s="1"/>
      <c r="AA46921" s="1"/>
    </row>
    <row r="46922" spans="1:27" s="9" customFormat="1" x14ac:dyDescent="0.25">
      <c r="A46922" s="1"/>
      <c r="B46922" s="1"/>
      <c r="C46922" s="2"/>
      <c r="D46922" s="1"/>
      <c r="E46922" s="7"/>
      <c r="F46922" s="43"/>
      <c r="M46922" s="1"/>
      <c r="N46922" s="1"/>
      <c r="O46922" s="1"/>
      <c r="P46922" s="1"/>
      <c r="Q46922" s="1"/>
      <c r="R46922" s="1"/>
      <c r="S46922" s="1"/>
      <c r="T46922" s="1"/>
      <c r="U46922" s="1"/>
      <c r="V46922" s="1"/>
      <c r="W46922" s="1"/>
      <c r="X46922" s="1"/>
      <c r="Y46922" s="1"/>
      <c r="Z46922" s="1"/>
      <c r="AA46922" s="1"/>
    </row>
    <row r="46923" spans="1:27" s="9" customFormat="1" x14ac:dyDescent="0.25">
      <c r="A46923" s="1"/>
      <c r="B46923" s="1"/>
      <c r="C46923" s="2"/>
      <c r="D46923" s="1"/>
      <c r="E46923" s="7"/>
      <c r="F46923" s="43"/>
      <c r="M46923" s="1"/>
      <c r="N46923" s="1"/>
      <c r="O46923" s="1"/>
      <c r="P46923" s="1"/>
      <c r="Q46923" s="1"/>
      <c r="R46923" s="1"/>
      <c r="S46923" s="1"/>
      <c r="T46923" s="1"/>
      <c r="U46923" s="1"/>
      <c r="V46923" s="1"/>
      <c r="W46923" s="1"/>
      <c r="X46923" s="1"/>
      <c r="Y46923" s="1"/>
      <c r="Z46923" s="1"/>
      <c r="AA46923" s="1"/>
    </row>
    <row r="46924" spans="1:27" s="9" customFormat="1" x14ac:dyDescent="0.25">
      <c r="A46924" s="1"/>
      <c r="B46924" s="1"/>
      <c r="C46924" s="2"/>
      <c r="D46924" s="1"/>
      <c r="E46924" s="7"/>
      <c r="F46924" s="43"/>
      <c r="M46924" s="1"/>
      <c r="N46924" s="1"/>
      <c r="O46924" s="1"/>
      <c r="P46924" s="1"/>
      <c r="Q46924" s="1"/>
      <c r="R46924" s="1"/>
      <c r="S46924" s="1"/>
      <c r="T46924" s="1"/>
      <c r="U46924" s="1"/>
      <c r="V46924" s="1"/>
      <c r="W46924" s="1"/>
      <c r="X46924" s="1"/>
      <c r="Y46924" s="1"/>
      <c r="Z46924" s="1"/>
      <c r="AA46924" s="1"/>
    </row>
    <row r="46925" spans="1:27" s="9" customFormat="1" x14ac:dyDescent="0.25">
      <c r="A46925" s="1"/>
      <c r="B46925" s="1"/>
      <c r="C46925" s="2"/>
      <c r="D46925" s="1"/>
      <c r="E46925" s="7"/>
      <c r="F46925" s="43"/>
      <c r="M46925" s="1"/>
      <c r="N46925" s="1"/>
      <c r="O46925" s="1"/>
      <c r="P46925" s="1"/>
      <c r="Q46925" s="1"/>
      <c r="R46925" s="1"/>
      <c r="S46925" s="1"/>
      <c r="T46925" s="1"/>
      <c r="U46925" s="1"/>
      <c r="V46925" s="1"/>
      <c r="W46925" s="1"/>
      <c r="X46925" s="1"/>
      <c r="Y46925" s="1"/>
      <c r="Z46925" s="1"/>
      <c r="AA46925" s="1"/>
    </row>
    <row r="46926" spans="1:27" s="9" customFormat="1" x14ac:dyDescent="0.25">
      <c r="A46926" s="1"/>
      <c r="B46926" s="1"/>
      <c r="C46926" s="2"/>
      <c r="D46926" s="1"/>
      <c r="E46926" s="7"/>
      <c r="F46926" s="43"/>
      <c r="M46926" s="1"/>
      <c r="N46926" s="1"/>
      <c r="O46926" s="1"/>
      <c r="P46926" s="1"/>
      <c r="Q46926" s="1"/>
      <c r="R46926" s="1"/>
      <c r="S46926" s="1"/>
      <c r="T46926" s="1"/>
      <c r="U46926" s="1"/>
      <c r="V46926" s="1"/>
      <c r="W46926" s="1"/>
      <c r="X46926" s="1"/>
      <c r="Y46926" s="1"/>
      <c r="Z46926" s="1"/>
      <c r="AA46926" s="1"/>
    </row>
    <row r="46927" spans="1:27" s="9" customFormat="1" x14ac:dyDescent="0.25">
      <c r="A46927" s="1"/>
      <c r="B46927" s="1"/>
      <c r="C46927" s="2"/>
      <c r="D46927" s="1"/>
      <c r="E46927" s="7"/>
      <c r="F46927" s="43"/>
      <c r="M46927" s="1"/>
      <c r="N46927" s="1"/>
      <c r="O46927" s="1"/>
      <c r="P46927" s="1"/>
      <c r="Q46927" s="1"/>
      <c r="R46927" s="1"/>
      <c r="S46927" s="1"/>
      <c r="T46927" s="1"/>
      <c r="U46927" s="1"/>
      <c r="V46927" s="1"/>
      <c r="W46927" s="1"/>
      <c r="X46927" s="1"/>
      <c r="Y46927" s="1"/>
      <c r="Z46927" s="1"/>
      <c r="AA46927" s="1"/>
    </row>
    <row r="46928" spans="1:27" s="9" customFormat="1" x14ac:dyDescent="0.25">
      <c r="A46928" s="1"/>
      <c r="B46928" s="1"/>
      <c r="C46928" s="2"/>
      <c r="D46928" s="1"/>
      <c r="E46928" s="7"/>
      <c r="F46928" s="43"/>
      <c r="M46928" s="1"/>
      <c r="N46928" s="1"/>
      <c r="O46928" s="1"/>
      <c r="P46928" s="1"/>
      <c r="Q46928" s="1"/>
      <c r="R46928" s="1"/>
      <c r="S46928" s="1"/>
      <c r="T46928" s="1"/>
      <c r="U46928" s="1"/>
      <c r="V46928" s="1"/>
      <c r="W46928" s="1"/>
      <c r="X46928" s="1"/>
      <c r="Y46928" s="1"/>
      <c r="Z46928" s="1"/>
      <c r="AA46928" s="1"/>
    </row>
    <row r="46929" spans="1:27" s="9" customFormat="1" x14ac:dyDescent="0.25">
      <c r="A46929" s="1"/>
      <c r="B46929" s="1"/>
      <c r="C46929" s="2"/>
      <c r="D46929" s="1"/>
      <c r="E46929" s="7"/>
      <c r="F46929" s="43"/>
      <c r="M46929" s="1"/>
      <c r="N46929" s="1"/>
      <c r="O46929" s="1"/>
      <c r="P46929" s="1"/>
      <c r="Q46929" s="1"/>
      <c r="R46929" s="1"/>
      <c r="S46929" s="1"/>
      <c r="T46929" s="1"/>
      <c r="U46929" s="1"/>
      <c r="V46929" s="1"/>
      <c r="W46929" s="1"/>
      <c r="X46929" s="1"/>
      <c r="Y46929" s="1"/>
      <c r="Z46929" s="1"/>
      <c r="AA46929" s="1"/>
    </row>
    <row r="46930" spans="1:27" s="9" customFormat="1" x14ac:dyDescent="0.25">
      <c r="A46930" s="1"/>
      <c r="B46930" s="1"/>
      <c r="C46930" s="2"/>
      <c r="D46930" s="1"/>
      <c r="E46930" s="7"/>
      <c r="F46930" s="43"/>
      <c r="M46930" s="1"/>
      <c r="N46930" s="1"/>
      <c r="O46930" s="1"/>
      <c r="P46930" s="1"/>
      <c r="Q46930" s="1"/>
      <c r="R46930" s="1"/>
      <c r="S46930" s="1"/>
      <c r="T46930" s="1"/>
      <c r="U46930" s="1"/>
      <c r="V46930" s="1"/>
      <c r="W46930" s="1"/>
      <c r="X46930" s="1"/>
      <c r="Y46930" s="1"/>
      <c r="Z46930" s="1"/>
      <c r="AA46930" s="1"/>
    </row>
    <row r="46931" spans="1:27" s="9" customFormat="1" x14ac:dyDescent="0.25">
      <c r="A46931" s="1"/>
      <c r="B46931" s="1"/>
      <c r="C46931" s="2"/>
      <c r="D46931" s="1"/>
      <c r="E46931" s="7"/>
      <c r="F46931" s="43"/>
      <c r="M46931" s="1"/>
      <c r="N46931" s="1"/>
      <c r="O46931" s="1"/>
      <c r="P46931" s="1"/>
      <c r="Q46931" s="1"/>
      <c r="R46931" s="1"/>
      <c r="S46931" s="1"/>
      <c r="T46931" s="1"/>
      <c r="U46931" s="1"/>
      <c r="V46931" s="1"/>
      <c r="W46931" s="1"/>
      <c r="X46931" s="1"/>
      <c r="Y46931" s="1"/>
      <c r="Z46931" s="1"/>
      <c r="AA46931" s="1"/>
    </row>
    <row r="46932" spans="1:27" s="9" customFormat="1" x14ac:dyDescent="0.25">
      <c r="A46932" s="1"/>
      <c r="B46932" s="1"/>
      <c r="C46932" s="2"/>
      <c r="D46932" s="1"/>
      <c r="E46932" s="7"/>
      <c r="F46932" s="43"/>
      <c r="M46932" s="1"/>
      <c r="N46932" s="1"/>
      <c r="O46932" s="1"/>
      <c r="P46932" s="1"/>
      <c r="Q46932" s="1"/>
      <c r="R46932" s="1"/>
      <c r="S46932" s="1"/>
      <c r="T46932" s="1"/>
      <c r="U46932" s="1"/>
      <c r="V46932" s="1"/>
      <c r="W46932" s="1"/>
      <c r="X46932" s="1"/>
      <c r="Y46932" s="1"/>
      <c r="Z46932" s="1"/>
      <c r="AA46932" s="1"/>
    </row>
    <row r="46933" spans="1:27" s="9" customFormat="1" x14ac:dyDescent="0.25">
      <c r="A46933" s="1"/>
      <c r="B46933" s="1"/>
      <c r="C46933" s="2"/>
      <c r="D46933" s="1"/>
      <c r="E46933" s="7"/>
      <c r="F46933" s="43"/>
      <c r="M46933" s="1"/>
      <c r="N46933" s="1"/>
      <c r="O46933" s="1"/>
      <c r="P46933" s="1"/>
      <c r="Q46933" s="1"/>
      <c r="R46933" s="1"/>
      <c r="S46933" s="1"/>
      <c r="T46933" s="1"/>
      <c r="U46933" s="1"/>
      <c r="V46933" s="1"/>
      <c r="W46933" s="1"/>
      <c r="X46933" s="1"/>
      <c r="Y46933" s="1"/>
      <c r="Z46933" s="1"/>
      <c r="AA46933" s="1"/>
    </row>
    <row r="46934" spans="1:27" s="9" customFormat="1" x14ac:dyDescent="0.25">
      <c r="A46934" s="1"/>
      <c r="B46934" s="1"/>
      <c r="C46934" s="2"/>
      <c r="D46934" s="1"/>
      <c r="E46934" s="7"/>
      <c r="F46934" s="43"/>
      <c r="M46934" s="1"/>
      <c r="N46934" s="1"/>
      <c r="O46934" s="1"/>
      <c r="P46934" s="1"/>
      <c r="Q46934" s="1"/>
      <c r="R46934" s="1"/>
      <c r="S46934" s="1"/>
      <c r="T46934" s="1"/>
      <c r="U46934" s="1"/>
      <c r="V46934" s="1"/>
      <c r="W46934" s="1"/>
      <c r="X46934" s="1"/>
      <c r="Y46934" s="1"/>
      <c r="Z46934" s="1"/>
      <c r="AA46934" s="1"/>
    </row>
    <row r="46935" spans="1:27" s="9" customFormat="1" x14ac:dyDescent="0.25">
      <c r="A46935" s="1"/>
      <c r="B46935" s="1"/>
      <c r="C46935" s="2"/>
      <c r="D46935" s="1"/>
      <c r="E46935" s="7"/>
      <c r="F46935" s="43"/>
      <c r="M46935" s="1"/>
      <c r="N46935" s="1"/>
      <c r="O46935" s="1"/>
      <c r="P46935" s="1"/>
      <c r="Q46935" s="1"/>
      <c r="R46935" s="1"/>
      <c r="S46935" s="1"/>
      <c r="T46935" s="1"/>
      <c r="U46935" s="1"/>
      <c r="V46935" s="1"/>
      <c r="W46935" s="1"/>
      <c r="X46935" s="1"/>
      <c r="Y46935" s="1"/>
      <c r="Z46935" s="1"/>
      <c r="AA46935" s="1"/>
    </row>
    <row r="46936" spans="1:27" s="9" customFormat="1" ht="12.65" customHeight="1" x14ac:dyDescent="0.25">
      <c r="A46936" s="1"/>
      <c r="B46936" s="1"/>
      <c r="C46936" s="2"/>
      <c r="D46936" s="1"/>
      <c r="E46936" s="7"/>
      <c r="F46936" s="43"/>
      <c r="M46936" s="1"/>
      <c r="N46936" s="1"/>
      <c r="O46936" s="1"/>
      <c r="P46936" s="1"/>
      <c r="Q46936" s="1"/>
      <c r="R46936" s="1"/>
      <c r="S46936" s="1"/>
      <c r="T46936" s="1"/>
      <c r="U46936" s="1"/>
      <c r="V46936" s="1"/>
      <c r="W46936" s="1"/>
      <c r="X46936" s="1"/>
      <c r="Y46936" s="1"/>
      <c r="Z46936" s="1"/>
      <c r="AA46936" s="1"/>
    </row>
    <row r="46937" spans="1:27" s="9" customFormat="1" x14ac:dyDescent="0.25">
      <c r="A46937" s="1"/>
      <c r="B46937" s="1"/>
      <c r="C46937" s="2"/>
      <c r="D46937" s="1"/>
      <c r="E46937" s="7"/>
      <c r="F46937" s="43"/>
      <c r="M46937" s="1"/>
      <c r="N46937" s="1"/>
      <c r="O46937" s="1"/>
      <c r="P46937" s="1"/>
      <c r="Q46937" s="1"/>
      <c r="R46937" s="1"/>
      <c r="S46937" s="1"/>
      <c r="T46937" s="1"/>
      <c r="U46937" s="1"/>
      <c r="V46937" s="1"/>
      <c r="W46937" s="1"/>
      <c r="X46937" s="1"/>
      <c r="Y46937" s="1"/>
      <c r="Z46937" s="1"/>
      <c r="AA46937" s="1"/>
    </row>
    <row r="46938" spans="1:27" s="9" customFormat="1" ht="12.65" customHeight="1" x14ac:dyDescent="0.25">
      <c r="A46938" s="1"/>
      <c r="B46938" s="1"/>
      <c r="C46938" s="2"/>
      <c r="D46938" s="1"/>
      <c r="E46938" s="7"/>
      <c r="F46938" s="43"/>
      <c r="M46938" s="1"/>
      <c r="N46938" s="1"/>
      <c r="O46938" s="1"/>
      <c r="P46938" s="1"/>
      <c r="Q46938" s="1"/>
      <c r="R46938" s="1"/>
      <c r="S46938" s="1"/>
      <c r="T46938" s="1"/>
      <c r="U46938" s="1"/>
      <c r="V46938" s="1"/>
      <c r="W46938" s="1"/>
      <c r="X46938" s="1"/>
      <c r="Y46938" s="1"/>
      <c r="Z46938" s="1"/>
      <c r="AA46938" s="1"/>
    </row>
    <row r="46939" spans="1:27" s="9" customFormat="1" x14ac:dyDescent="0.25">
      <c r="A46939" s="1"/>
      <c r="B46939" s="1"/>
      <c r="C46939" s="2"/>
      <c r="D46939" s="1"/>
      <c r="E46939" s="7"/>
      <c r="F46939" s="43"/>
      <c r="M46939" s="1"/>
      <c r="N46939" s="1"/>
      <c r="O46939" s="1"/>
      <c r="P46939" s="1"/>
      <c r="Q46939" s="1"/>
      <c r="R46939" s="1"/>
      <c r="S46939" s="1"/>
      <c r="T46939" s="1"/>
      <c r="U46939" s="1"/>
      <c r="V46939" s="1"/>
      <c r="W46939" s="1"/>
      <c r="X46939" s="1"/>
      <c r="Y46939" s="1"/>
      <c r="Z46939" s="1"/>
      <c r="AA46939" s="1"/>
    </row>
    <row r="46940" spans="1:27" s="9" customFormat="1" x14ac:dyDescent="0.25">
      <c r="A46940" s="1"/>
      <c r="B46940" s="1"/>
      <c r="C46940" s="2"/>
      <c r="D46940" s="1"/>
      <c r="E46940" s="7"/>
      <c r="F46940" s="43"/>
      <c r="M46940" s="1"/>
      <c r="N46940" s="1"/>
      <c r="O46940" s="1"/>
      <c r="P46940" s="1"/>
      <c r="Q46940" s="1"/>
      <c r="R46940" s="1"/>
      <c r="S46940" s="1"/>
      <c r="T46940" s="1"/>
      <c r="U46940" s="1"/>
      <c r="V46940" s="1"/>
      <c r="W46940" s="1"/>
      <c r="X46940" s="1"/>
      <c r="Y46940" s="1"/>
      <c r="Z46940" s="1"/>
      <c r="AA46940" s="1"/>
    </row>
    <row r="46941" spans="1:27" s="9" customFormat="1" x14ac:dyDescent="0.25">
      <c r="A46941" s="1"/>
      <c r="B46941" s="1"/>
      <c r="C46941" s="2"/>
      <c r="D46941" s="1"/>
      <c r="E46941" s="7"/>
      <c r="F46941" s="43"/>
      <c r="M46941" s="1"/>
      <c r="N46941" s="1"/>
      <c r="O46941" s="1"/>
      <c r="P46941" s="1"/>
      <c r="Q46941" s="1"/>
      <c r="R46941" s="1"/>
      <c r="S46941" s="1"/>
      <c r="T46941" s="1"/>
      <c r="U46941" s="1"/>
      <c r="V46941" s="1"/>
      <c r="W46941" s="1"/>
      <c r="X46941" s="1"/>
      <c r="Y46941" s="1"/>
      <c r="Z46941" s="1"/>
      <c r="AA46941" s="1"/>
    </row>
    <row r="46942" spans="1:27" s="9" customFormat="1" x14ac:dyDescent="0.25">
      <c r="A46942" s="1"/>
      <c r="B46942" s="1"/>
      <c r="C46942" s="2"/>
      <c r="D46942" s="1"/>
      <c r="E46942" s="7"/>
      <c r="F46942" s="43"/>
      <c r="M46942" s="1"/>
      <c r="N46942" s="1"/>
      <c r="O46942" s="1"/>
      <c r="P46942" s="1"/>
      <c r="Q46942" s="1"/>
      <c r="R46942" s="1"/>
      <c r="S46942" s="1"/>
      <c r="T46942" s="1"/>
      <c r="U46942" s="1"/>
      <c r="V46942" s="1"/>
      <c r="W46942" s="1"/>
      <c r="X46942" s="1"/>
      <c r="Y46942" s="1"/>
      <c r="Z46942" s="1"/>
      <c r="AA46942" s="1"/>
    </row>
    <row r="46943" spans="1:27" s="9" customFormat="1" x14ac:dyDescent="0.25">
      <c r="A46943" s="1"/>
      <c r="B46943" s="1"/>
      <c r="C46943" s="2"/>
      <c r="D46943" s="1"/>
      <c r="E46943" s="7"/>
      <c r="F46943" s="43"/>
      <c r="M46943" s="1"/>
      <c r="N46943" s="1"/>
      <c r="O46943" s="1"/>
      <c r="P46943" s="1"/>
      <c r="Q46943" s="1"/>
      <c r="R46943" s="1"/>
      <c r="S46943" s="1"/>
      <c r="T46943" s="1"/>
      <c r="U46943" s="1"/>
      <c r="V46943" s="1"/>
      <c r="W46943" s="1"/>
      <c r="X46943" s="1"/>
      <c r="Y46943" s="1"/>
      <c r="Z46943" s="1"/>
      <c r="AA46943" s="1"/>
    </row>
    <row r="46944" spans="1:27" s="9" customFormat="1" ht="12.65" customHeight="1" x14ac:dyDescent="0.25">
      <c r="A46944" s="1"/>
      <c r="B46944" s="1"/>
      <c r="C46944" s="2"/>
      <c r="D46944" s="1"/>
      <c r="E46944" s="7"/>
      <c r="F46944" s="43"/>
      <c r="M46944" s="1"/>
      <c r="N46944" s="1"/>
      <c r="O46944" s="1"/>
      <c r="P46944" s="1"/>
      <c r="Q46944" s="1"/>
      <c r="R46944" s="1"/>
      <c r="S46944" s="1"/>
      <c r="T46944" s="1"/>
      <c r="U46944" s="1"/>
      <c r="V46944" s="1"/>
      <c r="W46944" s="1"/>
      <c r="X46944" s="1"/>
      <c r="Y46944" s="1"/>
      <c r="Z46944" s="1"/>
      <c r="AA46944" s="1"/>
    </row>
    <row r="46945" spans="1:27" s="9" customFormat="1" x14ac:dyDescent="0.25">
      <c r="A46945" s="1"/>
      <c r="B46945" s="1"/>
      <c r="C46945" s="2"/>
      <c r="D46945" s="1"/>
      <c r="E46945" s="7"/>
      <c r="F46945" s="43"/>
      <c r="M46945" s="1"/>
      <c r="N46945" s="1"/>
      <c r="O46945" s="1"/>
      <c r="P46945" s="1"/>
      <c r="Q46945" s="1"/>
      <c r="R46945" s="1"/>
      <c r="S46945" s="1"/>
      <c r="T46945" s="1"/>
      <c r="U46945" s="1"/>
      <c r="V46945" s="1"/>
      <c r="W46945" s="1"/>
      <c r="X46945" s="1"/>
      <c r="Y46945" s="1"/>
      <c r="Z46945" s="1"/>
      <c r="AA46945" s="1"/>
    </row>
    <row r="46946" spans="1:27" s="9" customFormat="1" x14ac:dyDescent="0.25">
      <c r="A46946" s="1"/>
      <c r="B46946" s="1"/>
      <c r="C46946" s="2"/>
      <c r="D46946" s="1"/>
      <c r="E46946" s="7"/>
      <c r="F46946" s="43"/>
      <c r="M46946" s="1"/>
      <c r="N46946" s="1"/>
      <c r="O46946" s="1"/>
      <c r="P46946" s="1"/>
      <c r="Q46946" s="1"/>
      <c r="R46946" s="1"/>
      <c r="S46946" s="1"/>
      <c r="T46946" s="1"/>
      <c r="U46946" s="1"/>
      <c r="V46946" s="1"/>
      <c r="W46946" s="1"/>
      <c r="X46946" s="1"/>
      <c r="Y46946" s="1"/>
      <c r="Z46946" s="1"/>
      <c r="AA46946" s="1"/>
    </row>
    <row r="46947" spans="1:27" s="9" customFormat="1" x14ac:dyDescent="0.25">
      <c r="A46947" s="1"/>
      <c r="B46947" s="1"/>
      <c r="C46947" s="2"/>
      <c r="D46947" s="1"/>
      <c r="E46947" s="7"/>
      <c r="F46947" s="43"/>
      <c r="M46947" s="1"/>
      <c r="N46947" s="1"/>
      <c r="O46947" s="1"/>
      <c r="P46947" s="1"/>
      <c r="Q46947" s="1"/>
      <c r="R46947" s="1"/>
      <c r="S46947" s="1"/>
      <c r="T46947" s="1"/>
      <c r="U46947" s="1"/>
      <c r="V46947" s="1"/>
      <c r="W46947" s="1"/>
      <c r="X46947" s="1"/>
      <c r="Y46947" s="1"/>
      <c r="Z46947" s="1"/>
      <c r="AA46947" s="1"/>
    </row>
    <row r="46948" spans="1:27" s="9" customFormat="1" x14ac:dyDescent="0.25">
      <c r="A46948" s="1"/>
      <c r="B46948" s="1"/>
      <c r="C46948" s="2"/>
      <c r="D46948" s="1"/>
      <c r="E46948" s="7"/>
      <c r="F46948" s="43"/>
      <c r="M46948" s="1"/>
      <c r="N46948" s="1"/>
      <c r="O46948" s="1"/>
      <c r="P46948" s="1"/>
      <c r="Q46948" s="1"/>
      <c r="R46948" s="1"/>
      <c r="S46948" s="1"/>
      <c r="T46948" s="1"/>
      <c r="U46948" s="1"/>
      <c r="V46948" s="1"/>
      <c r="W46948" s="1"/>
      <c r="X46948" s="1"/>
      <c r="Y46948" s="1"/>
      <c r="Z46948" s="1"/>
      <c r="AA46948" s="1"/>
    </row>
    <row r="46949" spans="1:27" s="9" customFormat="1" x14ac:dyDescent="0.25">
      <c r="A46949" s="1"/>
      <c r="B46949" s="1"/>
      <c r="C46949" s="2"/>
      <c r="D46949" s="1"/>
      <c r="E46949" s="7"/>
      <c r="F46949" s="43"/>
      <c r="M46949" s="1"/>
      <c r="N46949" s="1"/>
      <c r="O46949" s="1"/>
      <c r="P46949" s="1"/>
      <c r="Q46949" s="1"/>
      <c r="R46949" s="1"/>
      <c r="S46949" s="1"/>
      <c r="T46949" s="1"/>
      <c r="U46949" s="1"/>
      <c r="V46949" s="1"/>
      <c r="W46949" s="1"/>
      <c r="X46949" s="1"/>
      <c r="Y46949" s="1"/>
      <c r="Z46949" s="1"/>
      <c r="AA46949" s="1"/>
    </row>
    <row r="46950" spans="1:27" s="9" customFormat="1" x14ac:dyDescent="0.25">
      <c r="A46950" s="1"/>
      <c r="B46950" s="1"/>
      <c r="C46950" s="2"/>
      <c r="D46950" s="1"/>
      <c r="E46950" s="7"/>
      <c r="F46950" s="43"/>
      <c r="M46950" s="1"/>
      <c r="N46950" s="1"/>
      <c r="O46950" s="1"/>
      <c r="P46950" s="1"/>
      <c r="Q46950" s="1"/>
      <c r="R46950" s="1"/>
      <c r="S46950" s="1"/>
      <c r="T46950" s="1"/>
      <c r="U46950" s="1"/>
      <c r="V46950" s="1"/>
      <c r="W46950" s="1"/>
      <c r="X46950" s="1"/>
      <c r="Y46950" s="1"/>
      <c r="Z46950" s="1"/>
      <c r="AA46950" s="1"/>
    </row>
    <row r="46951" spans="1:27" s="9" customFormat="1" x14ac:dyDescent="0.25">
      <c r="A46951" s="1"/>
      <c r="B46951" s="1"/>
      <c r="C46951" s="2"/>
      <c r="D46951" s="1"/>
      <c r="E46951" s="7"/>
      <c r="F46951" s="43"/>
      <c r="M46951" s="1"/>
      <c r="N46951" s="1"/>
      <c r="O46951" s="1"/>
      <c r="P46951" s="1"/>
      <c r="Q46951" s="1"/>
      <c r="R46951" s="1"/>
      <c r="S46951" s="1"/>
      <c r="T46951" s="1"/>
      <c r="U46951" s="1"/>
      <c r="V46951" s="1"/>
      <c r="W46951" s="1"/>
      <c r="X46951" s="1"/>
      <c r="Y46951" s="1"/>
      <c r="Z46951" s="1"/>
      <c r="AA46951" s="1"/>
    </row>
    <row r="46952" spans="1:27" s="9" customFormat="1" x14ac:dyDescent="0.25">
      <c r="A46952" s="1"/>
      <c r="B46952" s="1"/>
      <c r="C46952" s="2"/>
      <c r="D46952" s="1"/>
      <c r="E46952" s="7"/>
      <c r="F46952" s="43"/>
      <c r="M46952" s="1"/>
      <c r="N46952" s="1"/>
      <c r="O46952" s="1"/>
      <c r="P46952" s="1"/>
      <c r="Q46952" s="1"/>
      <c r="R46952" s="1"/>
      <c r="S46952" s="1"/>
      <c r="T46952" s="1"/>
      <c r="U46952" s="1"/>
      <c r="V46952" s="1"/>
      <c r="W46952" s="1"/>
      <c r="X46952" s="1"/>
      <c r="Y46952" s="1"/>
      <c r="Z46952" s="1"/>
      <c r="AA46952" s="1"/>
    </row>
    <row r="46953" spans="1:27" s="9" customFormat="1" x14ac:dyDescent="0.25">
      <c r="A46953" s="1"/>
      <c r="B46953" s="1"/>
      <c r="C46953" s="2"/>
      <c r="D46953" s="1"/>
      <c r="E46953" s="7"/>
      <c r="F46953" s="43"/>
      <c r="M46953" s="1"/>
      <c r="N46953" s="1"/>
      <c r="O46953" s="1"/>
      <c r="P46953" s="1"/>
      <c r="Q46953" s="1"/>
      <c r="R46953" s="1"/>
      <c r="S46953" s="1"/>
      <c r="T46953" s="1"/>
      <c r="U46953" s="1"/>
      <c r="V46953" s="1"/>
      <c r="W46953" s="1"/>
      <c r="X46953" s="1"/>
      <c r="Y46953" s="1"/>
      <c r="Z46953" s="1"/>
      <c r="AA46953" s="1"/>
    </row>
    <row r="46954" spans="1:27" s="9" customFormat="1" x14ac:dyDescent="0.25">
      <c r="A46954" s="1"/>
      <c r="B46954" s="1"/>
      <c r="C46954" s="2"/>
      <c r="D46954" s="1"/>
      <c r="E46954" s="7"/>
      <c r="F46954" s="43"/>
      <c r="M46954" s="1"/>
      <c r="N46954" s="1"/>
      <c r="O46954" s="1"/>
      <c r="P46954" s="1"/>
      <c r="Q46954" s="1"/>
      <c r="R46954" s="1"/>
      <c r="S46954" s="1"/>
      <c r="T46954" s="1"/>
      <c r="U46954" s="1"/>
      <c r="V46954" s="1"/>
      <c r="W46954" s="1"/>
      <c r="X46954" s="1"/>
      <c r="Y46954" s="1"/>
      <c r="Z46954" s="1"/>
      <c r="AA46954" s="1"/>
    </row>
    <row r="46955" spans="1:27" s="9" customFormat="1" x14ac:dyDescent="0.25">
      <c r="A46955" s="1"/>
      <c r="B46955" s="1"/>
      <c r="C46955" s="2"/>
      <c r="D46955" s="1"/>
      <c r="E46955" s="7"/>
      <c r="F46955" s="43"/>
      <c r="M46955" s="1"/>
      <c r="N46955" s="1"/>
      <c r="O46955" s="1"/>
      <c r="P46955" s="1"/>
      <c r="Q46955" s="1"/>
      <c r="R46955" s="1"/>
      <c r="S46955" s="1"/>
      <c r="T46955" s="1"/>
      <c r="U46955" s="1"/>
      <c r="V46955" s="1"/>
      <c r="W46955" s="1"/>
      <c r="X46955" s="1"/>
      <c r="Y46955" s="1"/>
      <c r="Z46955" s="1"/>
      <c r="AA46955" s="1"/>
    </row>
    <row r="46956" spans="1:27" s="9" customFormat="1" x14ac:dyDescent="0.25">
      <c r="A46956" s="1"/>
      <c r="B46956" s="1"/>
      <c r="C46956" s="2"/>
      <c r="D46956" s="1"/>
      <c r="E46956" s="7"/>
      <c r="F46956" s="43"/>
      <c r="M46956" s="1"/>
      <c r="N46956" s="1"/>
      <c r="O46956" s="1"/>
      <c r="P46956" s="1"/>
      <c r="Q46956" s="1"/>
      <c r="R46956" s="1"/>
      <c r="S46956" s="1"/>
      <c r="T46956" s="1"/>
      <c r="U46956" s="1"/>
      <c r="V46956" s="1"/>
      <c r="W46956" s="1"/>
      <c r="X46956" s="1"/>
      <c r="Y46956" s="1"/>
      <c r="Z46956" s="1"/>
      <c r="AA46956" s="1"/>
    </row>
    <row r="46957" spans="1:27" s="9" customFormat="1" x14ac:dyDescent="0.25">
      <c r="A46957" s="1"/>
      <c r="B46957" s="1"/>
      <c r="C46957" s="2"/>
      <c r="D46957" s="1"/>
      <c r="E46957" s="7"/>
      <c r="F46957" s="43"/>
      <c r="M46957" s="1"/>
      <c r="N46957" s="1"/>
      <c r="O46957" s="1"/>
      <c r="P46957" s="1"/>
      <c r="Q46957" s="1"/>
      <c r="R46957" s="1"/>
      <c r="S46957" s="1"/>
      <c r="T46957" s="1"/>
      <c r="U46957" s="1"/>
      <c r="V46957" s="1"/>
      <c r="W46957" s="1"/>
      <c r="X46957" s="1"/>
      <c r="Y46957" s="1"/>
      <c r="Z46957" s="1"/>
      <c r="AA46957" s="1"/>
    </row>
    <row r="46958" spans="1:27" s="9" customFormat="1" x14ac:dyDescent="0.25">
      <c r="A46958" s="1"/>
      <c r="B46958" s="1"/>
      <c r="C46958" s="2"/>
      <c r="D46958" s="1"/>
      <c r="E46958" s="7"/>
      <c r="F46958" s="43"/>
      <c r="M46958" s="1"/>
      <c r="N46958" s="1"/>
      <c r="O46958" s="1"/>
      <c r="P46958" s="1"/>
      <c r="Q46958" s="1"/>
      <c r="R46958" s="1"/>
      <c r="S46958" s="1"/>
      <c r="T46958" s="1"/>
      <c r="U46958" s="1"/>
      <c r="V46958" s="1"/>
      <c r="W46958" s="1"/>
      <c r="X46958" s="1"/>
      <c r="Y46958" s="1"/>
      <c r="Z46958" s="1"/>
      <c r="AA46958" s="1"/>
    </row>
    <row r="46959" spans="1:27" s="9" customFormat="1" x14ac:dyDescent="0.25">
      <c r="A46959" s="1"/>
      <c r="B46959" s="1"/>
      <c r="C46959" s="2"/>
      <c r="D46959" s="1"/>
      <c r="E46959" s="7"/>
      <c r="F46959" s="43"/>
      <c r="M46959" s="1"/>
      <c r="N46959" s="1"/>
      <c r="O46959" s="1"/>
      <c r="P46959" s="1"/>
      <c r="Q46959" s="1"/>
      <c r="R46959" s="1"/>
      <c r="S46959" s="1"/>
      <c r="T46959" s="1"/>
      <c r="U46959" s="1"/>
      <c r="V46959" s="1"/>
      <c r="W46959" s="1"/>
      <c r="X46959" s="1"/>
      <c r="Y46959" s="1"/>
      <c r="Z46959" s="1"/>
      <c r="AA46959" s="1"/>
    </row>
    <row r="46960" spans="1:27" s="9" customFormat="1" x14ac:dyDescent="0.25">
      <c r="A46960" s="1"/>
      <c r="B46960" s="1"/>
      <c r="C46960" s="2"/>
      <c r="D46960" s="1"/>
      <c r="E46960" s="7"/>
      <c r="F46960" s="43"/>
      <c r="M46960" s="1"/>
      <c r="N46960" s="1"/>
      <c r="O46960" s="1"/>
      <c r="P46960" s="1"/>
      <c r="Q46960" s="1"/>
      <c r="R46960" s="1"/>
      <c r="S46960" s="1"/>
      <c r="T46960" s="1"/>
      <c r="U46960" s="1"/>
      <c r="V46960" s="1"/>
      <c r="W46960" s="1"/>
      <c r="X46960" s="1"/>
      <c r="Y46960" s="1"/>
      <c r="Z46960" s="1"/>
      <c r="AA46960" s="1"/>
    </row>
    <row r="46961" spans="1:27" s="9" customFormat="1" x14ac:dyDescent="0.25">
      <c r="A46961" s="1"/>
      <c r="B46961" s="1"/>
      <c r="C46961" s="2"/>
      <c r="D46961" s="1"/>
      <c r="E46961" s="7"/>
      <c r="F46961" s="43"/>
      <c r="M46961" s="1"/>
      <c r="N46961" s="1"/>
      <c r="O46961" s="1"/>
      <c r="P46961" s="1"/>
      <c r="Q46961" s="1"/>
      <c r="R46961" s="1"/>
      <c r="S46961" s="1"/>
      <c r="T46961" s="1"/>
      <c r="U46961" s="1"/>
      <c r="V46961" s="1"/>
      <c r="W46961" s="1"/>
      <c r="X46961" s="1"/>
      <c r="Y46961" s="1"/>
      <c r="Z46961" s="1"/>
      <c r="AA46961" s="1"/>
    </row>
    <row r="46962" spans="1:27" s="9" customFormat="1" x14ac:dyDescent="0.25">
      <c r="A46962" s="1"/>
      <c r="B46962" s="1"/>
      <c r="C46962" s="2"/>
      <c r="D46962" s="1"/>
      <c r="E46962" s="7"/>
      <c r="F46962" s="43"/>
      <c r="M46962" s="1"/>
      <c r="N46962" s="1"/>
      <c r="O46962" s="1"/>
      <c r="P46962" s="1"/>
      <c r="Q46962" s="1"/>
      <c r="R46962" s="1"/>
      <c r="S46962" s="1"/>
      <c r="T46962" s="1"/>
      <c r="U46962" s="1"/>
      <c r="V46962" s="1"/>
      <c r="W46962" s="1"/>
      <c r="X46962" s="1"/>
      <c r="Y46962" s="1"/>
      <c r="Z46962" s="1"/>
      <c r="AA46962" s="1"/>
    </row>
    <row r="46963" spans="1:27" s="9" customFormat="1" x14ac:dyDescent="0.25">
      <c r="A46963" s="1"/>
      <c r="B46963" s="1"/>
      <c r="C46963" s="2"/>
      <c r="D46963" s="1"/>
      <c r="E46963" s="7"/>
      <c r="F46963" s="43"/>
      <c r="M46963" s="1"/>
      <c r="N46963" s="1"/>
      <c r="O46963" s="1"/>
      <c r="P46963" s="1"/>
      <c r="Q46963" s="1"/>
      <c r="R46963" s="1"/>
      <c r="S46963" s="1"/>
      <c r="T46963" s="1"/>
      <c r="U46963" s="1"/>
      <c r="V46963" s="1"/>
      <c r="W46963" s="1"/>
      <c r="X46963" s="1"/>
      <c r="Y46963" s="1"/>
      <c r="Z46963" s="1"/>
      <c r="AA46963" s="1"/>
    </row>
    <row r="46964" spans="1:27" s="9" customFormat="1" x14ac:dyDescent="0.25">
      <c r="A46964" s="1"/>
      <c r="B46964" s="1"/>
      <c r="C46964" s="2"/>
      <c r="D46964" s="1"/>
      <c r="E46964" s="7"/>
      <c r="F46964" s="43"/>
      <c r="M46964" s="1"/>
      <c r="N46964" s="1"/>
      <c r="O46964" s="1"/>
      <c r="P46964" s="1"/>
      <c r="Q46964" s="1"/>
      <c r="R46964" s="1"/>
      <c r="S46964" s="1"/>
      <c r="T46964" s="1"/>
      <c r="U46964" s="1"/>
      <c r="V46964" s="1"/>
      <c r="W46964" s="1"/>
      <c r="X46964" s="1"/>
      <c r="Y46964" s="1"/>
      <c r="Z46964" s="1"/>
      <c r="AA46964" s="1"/>
    </row>
    <row r="46965" spans="1:27" s="9" customFormat="1" ht="12.65" customHeight="1" x14ac:dyDescent="0.25">
      <c r="A46965" s="1"/>
      <c r="B46965" s="1"/>
      <c r="C46965" s="2"/>
      <c r="D46965" s="1"/>
      <c r="E46965" s="7"/>
      <c r="F46965" s="43"/>
      <c r="M46965" s="1"/>
      <c r="N46965" s="1"/>
      <c r="O46965" s="1"/>
      <c r="P46965" s="1"/>
      <c r="Q46965" s="1"/>
      <c r="R46965" s="1"/>
      <c r="S46965" s="1"/>
      <c r="T46965" s="1"/>
      <c r="U46965" s="1"/>
      <c r="V46965" s="1"/>
      <c r="W46965" s="1"/>
      <c r="X46965" s="1"/>
      <c r="Y46965" s="1"/>
      <c r="Z46965" s="1"/>
      <c r="AA46965" s="1"/>
    </row>
    <row r="46966" spans="1:27" s="9" customFormat="1" x14ac:dyDescent="0.25">
      <c r="A46966" s="1"/>
      <c r="B46966" s="1"/>
      <c r="C46966" s="2"/>
      <c r="D46966" s="1"/>
      <c r="E46966" s="7"/>
      <c r="F46966" s="43"/>
      <c r="M46966" s="1"/>
      <c r="N46966" s="1"/>
      <c r="O46966" s="1"/>
      <c r="P46966" s="1"/>
      <c r="Q46966" s="1"/>
      <c r="R46966" s="1"/>
      <c r="S46966" s="1"/>
      <c r="T46966" s="1"/>
      <c r="U46966" s="1"/>
      <c r="V46966" s="1"/>
      <c r="W46966" s="1"/>
      <c r="X46966" s="1"/>
      <c r="Y46966" s="1"/>
      <c r="Z46966" s="1"/>
      <c r="AA46966" s="1"/>
    </row>
    <row r="46967" spans="1:27" s="9" customFormat="1" x14ac:dyDescent="0.25">
      <c r="A46967" s="1"/>
      <c r="B46967" s="1"/>
      <c r="C46967" s="2"/>
      <c r="D46967" s="1"/>
      <c r="E46967" s="7"/>
      <c r="F46967" s="43"/>
      <c r="M46967" s="1"/>
      <c r="N46967" s="1"/>
      <c r="O46967" s="1"/>
      <c r="P46967" s="1"/>
      <c r="Q46967" s="1"/>
      <c r="R46967" s="1"/>
      <c r="S46967" s="1"/>
      <c r="T46967" s="1"/>
      <c r="U46967" s="1"/>
      <c r="V46967" s="1"/>
      <c r="W46967" s="1"/>
      <c r="X46967" s="1"/>
      <c r="Y46967" s="1"/>
      <c r="Z46967" s="1"/>
      <c r="AA46967" s="1"/>
    </row>
    <row r="46968" spans="1:27" s="9" customFormat="1" x14ac:dyDescent="0.25">
      <c r="A46968" s="1"/>
      <c r="B46968" s="1"/>
      <c r="C46968" s="2"/>
      <c r="D46968" s="1"/>
      <c r="E46968" s="7"/>
      <c r="F46968" s="43"/>
      <c r="M46968" s="1"/>
      <c r="N46968" s="1"/>
      <c r="O46968" s="1"/>
      <c r="P46968" s="1"/>
      <c r="Q46968" s="1"/>
      <c r="R46968" s="1"/>
      <c r="S46968" s="1"/>
      <c r="T46968" s="1"/>
      <c r="U46968" s="1"/>
      <c r="V46968" s="1"/>
      <c r="W46968" s="1"/>
      <c r="X46968" s="1"/>
      <c r="Y46968" s="1"/>
      <c r="Z46968" s="1"/>
      <c r="AA46968" s="1"/>
    </row>
    <row r="46969" spans="1:27" s="9" customFormat="1" x14ac:dyDescent="0.25">
      <c r="A46969" s="1"/>
      <c r="B46969" s="1"/>
      <c r="C46969" s="2"/>
      <c r="D46969" s="1"/>
      <c r="E46969" s="7"/>
      <c r="F46969" s="43"/>
      <c r="M46969" s="1"/>
      <c r="N46969" s="1"/>
      <c r="O46969" s="1"/>
      <c r="P46969" s="1"/>
      <c r="Q46969" s="1"/>
      <c r="R46969" s="1"/>
      <c r="S46969" s="1"/>
      <c r="T46969" s="1"/>
      <c r="U46969" s="1"/>
      <c r="V46969" s="1"/>
      <c r="W46969" s="1"/>
      <c r="X46969" s="1"/>
      <c r="Y46969" s="1"/>
      <c r="Z46969" s="1"/>
      <c r="AA46969" s="1"/>
    </row>
    <row r="46970" spans="1:27" s="9" customFormat="1" x14ac:dyDescent="0.25">
      <c r="A46970" s="1"/>
      <c r="B46970" s="1"/>
      <c r="C46970" s="2"/>
      <c r="D46970" s="1"/>
      <c r="E46970" s="7"/>
      <c r="F46970" s="43"/>
      <c r="M46970" s="1"/>
      <c r="N46970" s="1"/>
      <c r="O46970" s="1"/>
      <c r="P46970" s="1"/>
      <c r="Q46970" s="1"/>
      <c r="R46970" s="1"/>
      <c r="S46970" s="1"/>
      <c r="T46970" s="1"/>
      <c r="U46970" s="1"/>
      <c r="V46970" s="1"/>
      <c r="W46970" s="1"/>
      <c r="X46970" s="1"/>
      <c r="Y46970" s="1"/>
      <c r="Z46970" s="1"/>
      <c r="AA46970" s="1"/>
    </row>
    <row r="46971" spans="1:27" s="9" customFormat="1" x14ac:dyDescent="0.25">
      <c r="A46971" s="1"/>
      <c r="B46971" s="1"/>
      <c r="C46971" s="2"/>
      <c r="D46971" s="1"/>
      <c r="E46971" s="7"/>
      <c r="F46971" s="43"/>
      <c r="M46971" s="1"/>
      <c r="N46971" s="1"/>
      <c r="O46971" s="1"/>
      <c r="P46971" s="1"/>
      <c r="Q46971" s="1"/>
      <c r="R46971" s="1"/>
      <c r="S46971" s="1"/>
      <c r="T46971" s="1"/>
      <c r="U46971" s="1"/>
      <c r="V46971" s="1"/>
      <c r="W46971" s="1"/>
      <c r="X46971" s="1"/>
      <c r="Y46971" s="1"/>
      <c r="Z46971" s="1"/>
      <c r="AA46971" s="1"/>
    </row>
    <row r="46972" spans="1:27" s="9" customFormat="1" x14ac:dyDescent="0.25">
      <c r="A46972" s="1"/>
      <c r="B46972" s="1"/>
      <c r="C46972" s="2"/>
      <c r="D46972" s="1"/>
      <c r="E46972" s="7"/>
      <c r="F46972" s="43"/>
      <c r="M46972" s="1"/>
      <c r="N46972" s="1"/>
      <c r="O46972" s="1"/>
      <c r="P46972" s="1"/>
      <c r="Q46972" s="1"/>
      <c r="R46972" s="1"/>
      <c r="S46972" s="1"/>
      <c r="T46972" s="1"/>
      <c r="U46972" s="1"/>
      <c r="V46972" s="1"/>
      <c r="W46972" s="1"/>
      <c r="X46972" s="1"/>
      <c r="Y46972" s="1"/>
      <c r="Z46972" s="1"/>
      <c r="AA46972" s="1"/>
    </row>
    <row r="46973" spans="1:27" s="9" customFormat="1" x14ac:dyDescent="0.25">
      <c r="A46973" s="1"/>
      <c r="B46973" s="1"/>
      <c r="C46973" s="2"/>
      <c r="D46973" s="1"/>
      <c r="E46973" s="7"/>
      <c r="F46973" s="43"/>
      <c r="M46973" s="1"/>
      <c r="N46973" s="1"/>
      <c r="O46973" s="1"/>
      <c r="P46973" s="1"/>
      <c r="Q46973" s="1"/>
      <c r="R46973" s="1"/>
      <c r="S46973" s="1"/>
      <c r="T46973" s="1"/>
      <c r="U46973" s="1"/>
      <c r="V46973" s="1"/>
      <c r="W46973" s="1"/>
      <c r="X46973" s="1"/>
      <c r="Y46973" s="1"/>
      <c r="Z46973" s="1"/>
      <c r="AA46973" s="1"/>
    </row>
    <row r="46974" spans="1:27" s="9" customFormat="1" x14ac:dyDescent="0.25">
      <c r="A46974" s="1"/>
      <c r="B46974" s="1"/>
      <c r="C46974" s="2"/>
      <c r="D46974" s="1"/>
      <c r="E46974" s="7"/>
      <c r="F46974" s="43"/>
      <c r="M46974" s="1"/>
      <c r="N46974" s="1"/>
      <c r="O46974" s="1"/>
      <c r="P46974" s="1"/>
      <c r="Q46974" s="1"/>
      <c r="R46974" s="1"/>
      <c r="S46974" s="1"/>
      <c r="T46974" s="1"/>
      <c r="U46974" s="1"/>
      <c r="V46974" s="1"/>
      <c r="W46974" s="1"/>
      <c r="X46974" s="1"/>
      <c r="Y46974" s="1"/>
      <c r="Z46974" s="1"/>
      <c r="AA46974" s="1"/>
    </row>
    <row r="46975" spans="1:27" s="9" customFormat="1" x14ac:dyDescent="0.25">
      <c r="A46975" s="1"/>
      <c r="B46975" s="1"/>
      <c r="C46975" s="2"/>
      <c r="D46975" s="1"/>
      <c r="E46975" s="7"/>
      <c r="F46975" s="43"/>
      <c r="M46975" s="1"/>
      <c r="N46975" s="1"/>
      <c r="O46975" s="1"/>
      <c r="P46975" s="1"/>
      <c r="Q46975" s="1"/>
      <c r="R46975" s="1"/>
      <c r="S46975" s="1"/>
      <c r="T46975" s="1"/>
      <c r="U46975" s="1"/>
      <c r="V46975" s="1"/>
      <c r="W46975" s="1"/>
      <c r="X46975" s="1"/>
      <c r="Y46975" s="1"/>
      <c r="Z46975" s="1"/>
      <c r="AA46975" s="1"/>
    </row>
    <row r="46976" spans="1:27" s="9" customFormat="1" x14ac:dyDescent="0.25">
      <c r="A46976" s="1"/>
      <c r="B46976" s="1"/>
      <c r="C46976" s="2"/>
      <c r="D46976" s="1"/>
      <c r="E46976" s="7"/>
      <c r="F46976" s="43"/>
      <c r="M46976" s="1"/>
      <c r="N46976" s="1"/>
      <c r="O46976" s="1"/>
      <c r="P46976" s="1"/>
      <c r="Q46976" s="1"/>
      <c r="R46976" s="1"/>
      <c r="S46976" s="1"/>
      <c r="T46976" s="1"/>
      <c r="U46976" s="1"/>
      <c r="V46976" s="1"/>
      <c r="W46976" s="1"/>
      <c r="X46976" s="1"/>
      <c r="Y46976" s="1"/>
      <c r="Z46976" s="1"/>
      <c r="AA46976" s="1"/>
    </row>
    <row r="46977" spans="1:27" s="9" customFormat="1" x14ac:dyDescent="0.25">
      <c r="A46977" s="1"/>
      <c r="B46977" s="1"/>
      <c r="C46977" s="2"/>
      <c r="D46977" s="1"/>
      <c r="E46977" s="7"/>
      <c r="F46977" s="43"/>
      <c r="M46977" s="1"/>
      <c r="N46977" s="1"/>
      <c r="O46977" s="1"/>
      <c r="P46977" s="1"/>
      <c r="Q46977" s="1"/>
      <c r="R46977" s="1"/>
      <c r="S46977" s="1"/>
      <c r="T46977" s="1"/>
      <c r="U46977" s="1"/>
      <c r="V46977" s="1"/>
      <c r="W46977" s="1"/>
      <c r="X46977" s="1"/>
      <c r="Y46977" s="1"/>
      <c r="Z46977" s="1"/>
      <c r="AA46977" s="1"/>
    </row>
    <row r="46978" spans="1:27" s="9" customFormat="1" x14ac:dyDescent="0.25">
      <c r="A46978" s="1"/>
      <c r="B46978" s="1"/>
      <c r="C46978" s="2"/>
      <c r="D46978" s="1"/>
      <c r="E46978" s="7"/>
      <c r="F46978" s="43"/>
      <c r="M46978" s="1"/>
      <c r="N46978" s="1"/>
      <c r="O46978" s="1"/>
      <c r="P46978" s="1"/>
      <c r="Q46978" s="1"/>
      <c r="R46978" s="1"/>
      <c r="S46978" s="1"/>
      <c r="T46978" s="1"/>
      <c r="U46978" s="1"/>
      <c r="V46978" s="1"/>
      <c r="W46978" s="1"/>
      <c r="X46978" s="1"/>
      <c r="Y46978" s="1"/>
      <c r="Z46978" s="1"/>
      <c r="AA46978" s="1"/>
    </row>
    <row r="46979" spans="1:27" s="9" customFormat="1" x14ac:dyDescent="0.25">
      <c r="A46979" s="1"/>
      <c r="B46979" s="1"/>
      <c r="C46979" s="2"/>
      <c r="D46979" s="1"/>
      <c r="E46979" s="7"/>
      <c r="F46979" s="43"/>
      <c r="M46979" s="1"/>
      <c r="N46979" s="1"/>
      <c r="O46979" s="1"/>
      <c r="P46979" s="1"/>
      <c r="Q46979" s="1"/>
      <c r="R46979" s="1"/>
      <c r="S46979" s="1"/>
      <c r="T46979" s="1"/>
      <c r="U46979" s="1"/>
      <c r="V46979" s="1"/>
      <c r="W46979" s="1"/>
      <c r="X46979" s="1"/>
      <c r="Y46979" s="1"/>
      <c r="Z46979" s="1"/>
      <c r="AA46979" s="1"/>
    </row>
    <row r="46980" spans="1:27" s="9" customFormat="1" x14ac:dyDescent="0.25">
      <c r="A46980" s="1"/>
      <c r="B46980" s="1"/>
      <c r="C46980" s="2"/>
      <c r="D46980" s="1"/>
      <c r="E46980" s="7"/>
      <c r="F46980" s="43"/>
      <c r="M46980" s="1"/>
      <c r="N46980" s="1"/>
      <c r="O46980" s="1"/>
      <c r="P46980" s="1"/>
      <c r="Q46980" s="1"/>
      <c r="R46980" s="1"/>
      <c r="S46980" s="1"/>
      <c r="T46980" s="1"/>
      <c r="U46980" s="1"/>
      <c r="V46980" s="1"/>
      <c r="W46980" s="1"/>
      <c r="X46980" s="1"/>
      <c r="Y46980" s="1"/>
      <c r="Z46980" s="1"/>
      <c r="AA46980" s="1"/>
    </row>
    <row r="46981" spans="1:27" s="9" customFormat="1" ht="12.65" customHeight="1" x14ac:dyDescent="0.25">
      <c r="A46981" s="1"/>
      <c r="B46981" s="1"/>
      <c r="C46981" s="2"/>
      <c r="D46981" s="1"/>
      <c r="E46981" s="7"/>
      <c r="F46981" s="43"/>
      <c r="M46981" s="1"/>
      <c r="N46981" s="1"/>
      <c r="O46981" s="1"/>
      <c r="P46981" s="1"/>
      <c r="Q46981" s="1"/>
      <c r="R46981" s="1"/>
      <c r="S46981" s="1"/>
      <c r="T46981" s="1"/>
      <c r="U46981" s="1"/>
      <c r="V46981" s="1"/>
      <c r="W46981" s="1"/>
      <c r="X46981" s="1"/>
      <c r="Y46981" s="1"/>
      <c r="Z46981" s="1"/>
      <c r="AA46981" s="1"/>
    </row>
    <row r="46982" spans="1:27" s="9" customFormat="1" ht="12.65" customHeight="1" x14ac:dyDescent="0.25">
      <c r="A46982" s="1"/>
      <c r="B46982" s="1"/>
      <c r="C46982" s="2"/>
      <c r="D46982" s="1"/>
      <c r="E46982" s="7"/>
      <c r="F46982" s="43"/>
      <c r="M46982" s="1"/>
      <c r="N46982" s="1"/>
      <c r="O46982" s="1"/>
      <c r="P46982" s="1"/>
      <c r="Q46982" s="1"/>
      <c r="R46982" s="1"/>
      <c r="S46982" s="1"/>
      <c r="T46982" s="1"/>
      <c r="U46982" s="1"/>
      <c r="V46982" s="1"/>
      <c r="W46982" s="1"/>
      <c r="X46982" s="1"/>
      <c r="Y46982" s="1"/>
      <c r="Z46982" s="1"/>
      <c r="AA46982" s="1"/>
    </row>
    <row r="46983" spans="1:27" s="9" customFormat="1" x14ac:dyDescent="0.25">
      <c r="A46983" s="1"/>
      <c r="B46983" s="1"/>
      <c r="C46983" s="2"/>
      <c r="D46983" s="1"/>
      <c r="E46983" s="7"/>
      <c r="F46983" s="43"/>
      <c r="M46983" s="1"/>
      <c r="N46983" s="1"/>
      <c r="O46983" s="1"/>
      <c r="P46983" s="1"/>
      <c r="Q46983" s="1"/>
      <c r="R46983" s="1"/>
      <c r="S46983" s="1"/>
      <c r="T46983" s="1"/>
      <c r="U46983" s="1"/>
      <c r="V46983" s="1"/>
      <c r="W46983" s="1"/>
      <c r="X46983" s="1"/>
      <c r="Y46983" s="1"/>
      <c r="Z46983" s="1"/>
      <c r="AA46983" s="1"/>
    </row>
    <row r="46984" spans="1:27" s="9" customFormat="1" x14ac:dyDescent="0.25">
      <c r="A46984" s="1"/>
      <c r="B46984" s="1"/>
      <c r="C46984" s="2"/>
      <c r="D46984" s="1"/>
      <c r="E46984" s="7"/>
      <c r="F46984" s="43"/>
      <c r="M46984" s="1"/>
      <c r="N46984" s="1"/>
      <c r="O46984" s="1"/>
      <c r="P46984" s="1"/>
      <c r="Q46984" s="1"/>
      <c r="R46984" s="1"/>
      <c r="S46984" s="1"/>
      <c r="T46984" s="1"/>
      <c r="U46984" s="1"/>
      <c r="V46984" s="1"/>
      <c r="W46984" s="1"/>
      <c r="X46984" s="1"/>
      <c r="Y46984" s="1"/>
      <c r="Z46984" s="1"/>
      <c r="AA46984" s="1"/>
    </row>
    <row r="46985" spans="1:27" s="9" customFormat="1" ht="12.65" customHeight="1" x14ac:dyDescent="0.25">
      <c r="A46985" s="1"/>
      <c r="B46985" s="1"/>
      <c r="C46985" s="2"/>
      <c r="D46985" s="1"/>
      <c r="E46985" s="7"/>
      <c r="F46985" s="43"/>
      <c r="M46985" s="1"/>
      <c r="N46985" s="1"/>
      <c r="O46985" s="1"/>
      <c r="P46985" s="1"/>
      <c r="Q46985" s="1"/>
      <c r="R46985" s="1"/>
      <c r="S46985" s="1"/>
      <c r="T46985" s="1"/>
      <c r="U46985" s="1"/>
      <c r="V46985" s="1"/>
      <c r="W46985" s="1"/>
      <c r="X46985" s="1"/>
      <c r="Y46985" s="1"/>
      <c r="Z46985" s="1"/>
      <c r="AA46985" s="1"/>
    </row>
    <row r="46986" spans="1:27" s="9" customFormat="1" x14ac:dyDescent="0.25">
      <c r="A46986" s="1"/>
      <c r="B46986" s="1"/>
      <c r="C46986" s="2"/>
      <c r="D46986" s="1"/>
      <c r="E46986" s="7"/>
      <c r="F46986" s="43"/>
      <c r="M46986" s="1"/>
      <c r="N46986" s="1"/>
      <c r="O46986" s="1"/>
      <c r="P46986" s="1"/>
      <c r="Q46986" s="1"/>
      <c r="R46986" s="1"/>
      <c r="S46986" s="1"/>
      <c r="T46986" s="1"/>
      <c r="U46986" s="1"/>
      <c r="V46986" s="1"/>
      <c r="W46986" s="1"/>
      <c r="X46986" s="1"/>
      <c r="Y46986" s="1"/>
      <c r="Z46986" s="1"/>
      <c r="AA46986" s="1"/>
    </row>
    <row r="46987" spans="1:27" s="9" customFormat="1" x14ac:dyDescent="0.25">
      <c r="A46987" s="1"/>
      <c r="B46987" s="1"/>
      <c r="C46987" s="2"/>
      <c r="D46987" s="1"/>
      <c r="E46987" s="7"/>
      <c r="F46987" s="43"/>
      <c r="M46987" s="1"/>
      <c r="N46987" s="1"/>
      <c r="O46987" s="1"/>
      <c r="P46987" s="1"/>
      <c r="Q46987" s="1"/>
      <c r="R46987" s="1"/>
      <c r="S46987" s="1"/>
      <c r="T46987" s="1"/>
      <c r="U46987" s="1"/>
      <c r="V46987" s="1"/>
      <c r="W46987" s="1"/>
      <c r="X46987" s="1"/>
      <c r="Y46987" s="1"/>
      <c r="Z46987" s="1"/>
      <c r="AA46987" s="1"/>
    </row>
    <row r="46988" spans="1:27" s="9" customFormat="1" x14ac:dyDescent="0.25">
      <c r="A46988" s="1"/>
      <c r="B46988" s="1"/>
      <c r="C46988" s="2"/>
      <c r="D46988" s="1"/>
      <c r="E46988" s="7"/>
      <c r="F46988" s="43"/>
      <c r="M46988" s="1"/>
      <c r="N46988" s="1"/>
      <c r="O46988" s="1"/>
      <c r="P46988" s="1"/>
      <c r="Q46988" s="1"/>
      <c r="R46988" s="1"/>
      <c r="S46988" s="1"/>
      <c r="T46988" s="1"/>
      <c r="U46988" s="1"/>
      <c r="V46988" s="1"/>
      <c r="W46988" s="1"/>
      <c r="X46988" s="1"/>
      <c r="Y46988" s="1"/>
      <c r="Z46988" s="1"/>
      <c r="AA46988" s="1"/>
    </row>
    <row r="46989" spans="1:27" s="9" customFormat="1" x14ac:dyDescent="0.25">
      <c r="A46989" s="1"/>
      <c r="B46989" s="1"/>
      <c r="C46989" s="2"/>
      <c r="D46989" s="1"/>
      <c r="E46989" s="7"/>
      <c r="F46989" s="43"/>
      <c r="M46989" s="1"/>
      <c r="N46989" s="1"/>
      <c r="O46989" s="1"/>
      <c r="P46989" s="1"/>
      <c r="Q46989" s="1"/>
      <c r="R46989" s="1"/>
      <c r="S46989" s="1"/>
      <c r="T46989" s="1"/>
      <c r="U46989" s="1"/>
      <c r="V46989" s="1"/>
      <c r="W46989" s="1"/>
      <c r="X46989" s="1"/>
      <c r="Y46989" s="1"/>
      <c r="Z46989" s="1"/>
      <c r="AA46989" s="1"/>
    </row>
    <row r="46990" spans="1:27" s="9" customFormat="1" x14ac:dyDescent="0.25">
      <c r="A46990" s="1"/>
      <c r="B46990" s="1"/>
      <c r="C46990" s="2"/>
      <c r="D46990" s="1"/>
      <c r="E46990" s="7"/>
      <c r="F46990" s="43"/>
      <c r="M46990" s="1"/>
      <c r="N46990" s="1"/>
      <c r="O46990" s="1"/>
      <c r="P46990" s="1"/>
      <c r="Q46990" s="1"/>
      <c r="R46990" s="1"/>
      <c r="S46990" s="1"/>
      <c r="T46990" s="1"/>
      <c r="U46990" s="1"/>
      <c r="V46990" s="1"/>
      <c r="W46990" s="1"/>
      <c r="X46990" s="1"/>
      <c r="Y46990" s="1"/>
      <c r="Z46990" s="1"/>
      <c r="AA46990" s="1"/>
    </row>
    <row r="46991" spans="1:27" s="9" customFormat="1" x14ac:dyDescent="0.25">
      <c r="A46991" s="1"/>
      <c r="B46991" s="1"/>
      <c r="C46991" s="2"/>
      <c r="D46991" s="1"/>
      <c r="E46991" s="7"/>
      <c r="F46991" s="43"/>
      <c r="M46991" s="1"/>
      <c r="N46991" s="1"/>
      <c r="O46991" s="1"/>
      <c r="P46991" s="1"/>
      <c r="Q46991" s="1"/>
      <c r="R46991" s="1"/>
      <c r="S46991" s="1"/>
      <c r="T46991" s="1"/>
      <c r="U46991" s="1"/>
      <c r="V46991" s="1"/>
      <c r="W46991" s="1"/>
      <c r="X46991" s="1"/>
      <c r="Y46991" s="1"/>
      <c r="Z46991" s="1"/>
      <c r="AA46991" s="1"/>
    </row>
    <row r="46992" spans="1:27" s="9" customFormat="1" x14ac:dyDescent="0.25">
      <c r="A46992" s="1"/>
      <c r="B46992" s="1"/>
      <c r="C46992" s="2"/>
      <c r="D46992" s="1"/>
      <c r="E46992" s="7"/>
      <c r="F46992" s="43"/>
      <c r="M46992" s="1"/>
      <c r="N46992" s="1"/>
      <c r="O46992" s="1"/>
      <c r="P46992" s="1"/>
      <c r="Q46992" s="1"/>
      <c r="R46992" s="1"/>
      <c r="S46992" s="1"/>
      <c r="T46992" s="1"/>
      <c r="U46992" s="1"/>
      <c r="V46992" s="1"/>
      <c r="W46992" s="1"/>
      <c r="X46992" s="1"/>
      <c r="Y46992" s="1"/>
      <c r="Z46992" s="1"/>
      <c r="AA46992" s="1"/>
    </row>
    <row r="46993" spans="1:27" s="9" customFormat="1" x14ac:dyDescent="0.25">
      <c r="A46993" s="1"/>
      <c r="B46993" s="1"/>
      <c r="C46993" s="2"/>
      <c r="D46993" s="1"/>
      <c r="E46993" s="7"/>
      <c r="F46993" s="43"/>
      <c r="M46993" s="1"/>
      <c r="N46993" s="1"/>
      <c r="O46993" s="1"/>
      <c r="P46993" s="1"/>
      <c r="Q46993" s="1"/>
      <c r="R46993" s="1"/>
      <c r="S46993" s="1"/>
      <c r="T46993" s="1"/>
      <c r="U46993" s="1"/>
      <c r="V46993" s="1"/>
      <c r="W46993" s="1"/>
      <c r="X46993" s="1"/>
      <c r="Y46993" s="1"/>
      <c r="Z46993" s="1"/>
      <c r="AA46993" s="1"/>
    </row>
    <row r="46994" spans="1:27" s="9" customFormat="1" x14ac:dyDescent="0.25">
      <c r="A46994" s="1"/>
      <c r="B46994" s="1"/>
      <c r="C46994" s="2"/>
      <c r="D46994" s="1"/>
      <c r="E46994" s="7"/>
      <c r="F46994" s="43"/>
      <c r="M46994" s="1"/>
      <c r="N46994" s="1"/>
      <c r="O46994" s="1"/>
      <c r="P46994" s="1"/>
      <c r="Q46994" s="1"/>
      <c r="R46994" s="1"/>
      <c r="S46994" s="1"/>
      <c r="T46994" s="1"/>
      <c r="U46994" s="1"/>
      <c r="V46994" s="1"/>
      <c r="W46994" s="1"/>
      <c r="X46994" s="1"/>
      <c r="Y46994" s="1"/>
      <c r="Z46994" s="1"/>
      <c r="AA46994" s="1"/>
    </row>
    <row r="46995" spans="1:27" s="9" customFormat="1" x14ac:dyDescent="0.25">
      <c r="A46995" s="1"/>
      <c r="B46995" s="1"/>
      <c r="C46995" s="2"/>
      <c r="D46995" s="1"/>
      <c r="E46995" s="7"/>
      <c r="F46995" s="43"/>
      <c r="M46995" s="1"/>
      <c r="N46995" s="1"/>
      <c r="O46995" s="1"/>
      <c r="P46995" s="1"/>
      <c r="Q46995" s="1"/>
      <c r="R46995" s="1"/>
      <c r="S46995" s="1"/>
      <c r="T46995" s="1"/>
      <c r="U46995" s="1"/>
      <c r="V46995" s="1"/>
      <c r="W46995" s="1"/>
      <c r="X46995" s="1"/>
      <c r="Y46995" s="1"/>
      <c r="Z46995" s="1"/>
      <c r="AA46995" s="1"/>
    </row>
    <row r="46996" spans="1:27" s="9" customFormat="1" ht="14.5" customHeight="1" x14ac:dyDescent="0.25">
      <c r="A46996" s="1"/>
      <c r="B46996" s="1"/>
      <c r="C46996" s="2"/>
      <c r="D46996" s="1"/>
      <c r="E46996" s="7"/>
      <c r="F46996" s="43"/>
      <c r="M46996" s="1"/>
      <c r="N46996" s="1"/>
      <c r="O46996" s="1"/>
      <c r="P46996" s="1"/>
      <c r="Q46996" s="1"/>
      <c r="R46996" s="1"/>
      <c r="S46996" s="1"/>
      <c r="T46996" s="1"/>
      <c r="U46996" s="1"/>
      <c r="V46996" s="1"/>
      <c r="W46996" s="1"/>
      <c r="X46996" s="1"/>
      <c r="Y46996" s="1"/>
      <c r="Z46996" s="1"/>
      <c r="AA46996" s="1"/>
    </row>
    <row r="46997" spans="1:27" s="9" customFormat="1" ht="12.65" customHeight="1" x14ac:dyDescent="0.25">
      <c r="A46997" s="1"/>
      <c r="B46997" s="1"/>
      <c r="C46997" s="2"/>
      <c r="D46997" s="1"/>
      <c r="E46997" s="7"/>
      <c r="F46997" s="43"/>
      <c r="M46997" s="1"/>
      <c r="N46997" s="1"/>
      <c r="O46997" s="1"/>
      <c r="P46997" s="1"/>
      <c r="Q46997" s="1"/>
      <c r="R46997" s="1"/>
      <c r="S46997" s="1"/>
      <c r="T46997" s="1"/>
      <c r="U46997" s="1"/>
      <c r="V46997" s="1"/>
      <c r="W46997" s="1"/>
      <c r="X46997" s="1"/>
      <c r="Y46997" s="1"/>
      <c r="Z46997" s="1"/>
      <c r="AA46997" s="1"/>
    </row>
    <row r="46998" spans="1:27" s="9" customFormat="1" x14ac:dyDescent="0.25">
      <c r="A46998" s="1"/>
      <c r="B46998" s="1"/>
      <c r="C46998" s="2"/>
      <c r="D46998" s="1"/>
      <c r="E46998" s="7"/>
      <c r="F46998" s="43"/>
      <c r="M46998" s="1"/>
      <c r="N46998" s="1"/>
      <c r="O46998" s="1"/>
      <c r="P46998" s="1"/>
      <c r="Q46998" s="1"/>
      <c r="R46998" s="1"/>
      <c r="S46998" s="1"/>
      <c r="T46998" s="1"/>
      <c r="U46998" s="1"/>
      <c r="V46998" s="1"/>
      <c r="W46998" s="1"/>
      <c r="X46998" s="1"/>
      <c r="Y46998" s="1"/>
      <c r="Z46998" s="1"/>
      <c r="AA46998" s="1"/>
    </row>
    <row r="46999" spans="1:27" s="9" customFormat="1" ht="12.65" customHeight="1" x14ac:dyDescent="0.25">
      <c r="A46999" s="1"/>
      <c r="B46999" s="1"/>
      <c r="C46999" s="2"/>
      <c r="D46999" s="1"/>
      <c r="E46999" s="7"/>
      <c r="F46999" s="43"/>
      <c r="M46999" s="1"/>
      <c r="N46999" s="1"/>
      <c r="O46999" s="1"/>
      <c r="P46999" s="1"/>
      <c r="Q46999" s="1"/>
      <c r="R46999" s="1"/>
      <c r="S46999" s="1"/>
      <c r="T46999" s="1"/>
      <c r="U46999" s="1"/>
      <c r="V46999" s="1"/>
      <c r="W46999" s="1"/>
      <c r="X46999" s="1"/>
      <c r="Y46999" s="1"/>
      <c r="Z46999" s="1"/>
      <c r="AA46999" s="1"/>
    </row>
    <row r="47000" spans="1:27" s="9" customFormat="1" x14ac:dyDescent="0.25">
      <c r="A47000" s="1"/>
      <c r="B47000" s="1"/>
      <c r="C47000" s="2"/>
      <c r="D47000" s="1"/>
      <c r="E47000" s="7"/>
      <c r="F47000" s="43"/>
      <c r="M47000" s="1"/>
      <c r="N47000" s="1"/>
      <c r="O47000" s="1"/>
      <c r="P47000" s="1"/>
      <c r="Q47000" s="1"/>
      <c r="R47000" s="1"/>
      <c r="S47000" s="1"/>
      <c r="T47000" s="1"/>
      <c r="U47000" s="1"/>
      <c r="V47000" s="1"/>
      <c r="W47000" s="1"/>
      <c r="X47000" s="1"/>
      <c r="Y47000" s="1"/>
      <c r="Z47000" s="1"/>
      <c r="AA47000" s="1"/>
    </row>
    <row r="47001" spans="1:27" s="9" customFormat="1" x14ac:dyDescent="0.25">
      <c r="A47001" s="1"/>
      <c r="B47001" s="1"/>
      <c r="C47001" s="2"/>
      <c r="D47001" s="1"/>
      <c r="E47001" s="7"/>
      <c r="F47001" s="43"/>
      <c r="M47001" s="1"/>
      <c r="N47001" s="1"/>
      <c r="O47001" s="1"/>
      <c r="P47001" s="1"/>
      <c r="Q47001" s="1"/>
      <c r="R47001" s="1"/>
      <c r="S47001" s="1"/>
      <c r="T47001" s="1"/>
      <c r="U47001" s="1"/>
      <c r="V47001" s="1"/>
      <c r="W47001" s="1"/>
      <c r="X47001" s="1"/>
      <c r="Y47001" s="1"/>
      <c r="Z47001" s="1"/>
      <c r="AA47001" s="1"/>
    </row>
    <row r="47002" spans="1:27" s="9" customFormat="1" x14ac:dyDescent="0.25">
      <c r="A47002" s="1"/>
      <c r="B47002" s="1"/>
      <c r="C47002" s="2"/>
      <c r="D47002" s="1"/>
      <c r="E47002" s="7"/>
      <c r="F47002" s="43"/>
      <c r="M47002" s="1"/>
      <c r="N47002" s="1"/>
      <c r="O47002" s="1"/>
      <c r="P47002" s="1"/>
      <c r="Q47002" s="1"/>
      <c r="R47002" s="1"/>
      <c r="S47002" s="1"/>
      <c r="T47002" s="1"/>
      <c r="U47002" s="1"/>
      <c r="V47002" s="1"/>
      <c r="W47002" s="1"/>
      <c r="X47002" s="1"/>
      <c r="Y47002" s="1"/>
      <c r="Z47002" s="1"/>
      <c r="AA47002" s="1"/>
    </row>
    <row r="47003" spans="1:27" s="9" customFormat="1" x14ac:dyDescent="0.25">
      <c r="A47003" s="1"/>
      <c r="B47003" s="1"/>
      <c r="C47003" s="2"/>
      <c r="D47003" s="1"/>
      <c r="E47003" s="7"/>
      <c r="F47003" s="43"/>
      <c r="M47003" s="1"/>
      <c r="N47003" s="1"/>
      <c r="O47003" s="1"/>
      <c r="P47003" s="1"/>
      <c r="Q47003" s="1"/>
      <c r="R47003" s="1"/>
      <c r="S47003" s="1"/>
      <c r="T47003" s="1"/>
      <c r="U47003" s="1"/>
      <c r="V47003" s="1"/>
      <c r="W47003" s="1"/>
      <c r="X47003" s="1"/>
      <c r="Y47003" s="1"/>
      <c r="Z47003" s="1"/>
      <c r="AA47003" s="1"/>
    </row>
    <row r="47004" spans="1:27" s="9" customFormat="1" x14ac:dyDescent="0.25">
      <c r="A47004" s="1"/>
      <c r="B47004" s="1"/>
      <c r="C47004" s="2"/>
      <c r="D47004" s="1"/>
      <c r="E47004" s="7"/>
      <c r="F47004" s="43"/>
      <c r="M47004" s="1"/>
      <c r="N47004" s="1"/>
      <c r="O47004" s="1"/>
      <c r="P47004" s="1"/>
      <c r="Q47004" s="1"/>
      <c r="R47004" s="1"/>
      <c r="S47004" s="1"/>
      <c r="T47004" s="1"/>
      <c r="U47004" s="1"/>
      <c r="V47004" s="1"/>
      <c r="W47004" s="1"/>
      <c r="X47004" s="1"/>
      <c r="Y47004" s="1"/>
      <c r="Z47004" s="1"/>
      <c r="AA47004" s="1"/>
    </row>
    <row r="47005" spans="1:27" s="9" customFormat="1" x14ac:dyDescent="0.25">
      <c r="A47005" s="1"/>
      <c r="B47005" s="1"/>
      <c r="C47005" s="2"/>
      <c r="D47005" s="1"/>
      <c r="E47005" s="7"/>
      <c r="F47005" s="43"/>
      <c r="M47005" s="1"/>
      <c r="N47005" s="1"/>
      <c r="O47005" s="1"/>
      <c r="P47005" s="1"/>
      <c r="Q47005" s="1"/>
      <c r="R47005" s="1"/>
      <c r="S47005" s="1"/>
      <c r="T47005" s="1"/>
      <c r="U47005" s="1"/>
      <c r="V47005" s="1"/>
      <c r="W47005" s="1"/>
      <c r="X47005" s="1"/>
      <c r="Y47005" s="1"/>
      <c r="Z47005" s="1"/>
      <c r="AA47005" s="1"/>
    </row>
    <row r="47006" spans="1:27" s="9" customFormat="1" x14ac:dyDescent="0.25">
      <c r="A47006" s="1"/>
      <c r="B47006" s="1"/>
      <c r="C47006" s="2"/>
      <c r="D47006" s="1"/>
      <c r="E47006" s="7"/>
      <c r="F47006" s="43"/>
      <c r="M47006" s="1"/>
      <c r="N47006" s="1"/>
      <c r="O47006" s="1"/>
      <c r="P47006" s="1"/>
      <c r="Q47006" s="1"/>
      <c r="R47006" s="1"/>
      <c r="S47006" s="1"/>
      <c r="T47006" s="1"/>
      <c r="U47006" s="1"/>
      <c r="V47006" s="1"/>
      <c r="W47006" s="1"/>
      <c r="X47006" s="1"/>
      <c r="Y47006" s="1"/>
      <c r="Z47006" s="1"/>
      <c r="AA47006" s="1"/>
    </row>
    <row r="47007" spans="1:27" s="9" customFormat="1" x14ac:dyDescent="0.25">
      <c r="A47007" s="1"/>
      <c r="B47007" s="1"/>
      <c r="C47007" s="2"/>
      <c r="D47007" s="1"/>
      <c r="E47007" s="7"/>
      <c r="F47007" s="43"/>
      <c r="M47007" s="1"/>
      <c r="N47007" s="1"/>
      <c r="O47007" s="1"/>
      <c r="P47007" s="1"/>
      <c r="Q47007" s="1"/>
      <c r="R47007" s="1"/>
      <c r="S47007" s="1"/>
      <c r="T47007" s="1"/>
      <c r="U47007" s="1"/>
      <c r="V47007" s="1"/>
      <c r="W47007" s="1"/>
      <c r="X47007" s="1"/>
      <c r="Y47007" s="1"/>
      <c r="Z47007" s="1"/>
      <c r="AA47007" s="1"/>
    </row>
    <row r="47008" spans="1:27" s="9" customFormat="1" x14ac:dyDescent="0.25">
      <c r="A47008" s="1"/>
      <c r="B47008" s="1"/>
      <c r="C47008" s="2"/>
      <c r="D47008" s="1"/>
      <c r="E47008" s="7"/>
      <c r="F47008" s="43"/>
      <c r="M47008" s="1"/>
      <c r="N47008" s="1"/>
      <c r="O47008" s="1"/>
      <c r="P47008" s="1"/>
      <c r="Q47008" s="1"/>
      <c r="R47008" s="1"/>
      <c r="S47008" s="1"/>
      <c r="T47008" s="1"/>
      <c r="U47008" s="1"/>
      <c r="V47008" s="1"/>
      <c r="W47008" s="1"/>
      <c r="X47008" s="1"/>
      <c r="Y47008" s="1"/>
      <c r="Z47008" s="1"/>
      <c r="AA47008" s="1"/>
    </row>
    <row r="47009" spans="1:27" s="9" customFormat="1" x14ac:dyDescent="0.25">
      <c r="A47009" s="1"/>
      <c r="B47009" s="1"/>
      <c r="C47009" s="2"/>
      <c r="D47009" s="1"/>
      <c r="E47009" s="7"/>
      <c r="F47009" s="43"/>
      <c r="M47009" s="1"/>
      <c r="N47009" s="1"/>
      <c r="O47009" s="1"/>
      <c r="P47009" s="1"/>
      <c r="Q47009" s="1"/>
      <c r="R47009" s="1"/>
      <c r="S47009" s="1"/>
      <c r="T47009" s="1"/>
      <c r="U47009" s="1"/>
      <c r="V47009" s="1"/>
      <c r="W47009" s="1"/>
      <c r="X47009" s="1"/>
      <c r="Y47009" s="1"/>
      <c r="Z47009" s="1"/>
      <c r="AA47009" s="1"/>
    </row>
    <row r="47010" spans="1:27" s="9" customFormat="1" x14ac:dyDescent="0.25">
      <c r="A47010" s="1"/>
      <c r="B47010" s="1"/>
      <c r="C47010" s="2"/>
      <c r="D47010" s="1"/>
      <c r="E47010" s="7"/>
      <c r="F47010" s="43"/>
      <c r="M47010" s="1"/>
      <c r="N47010" s="1"/>
      <c r="O47010" s="1"/>
      <c r="P47010" s="1"/>
      <c r="Q47010" s="1"/>
      <c r="R47010" s="1"/>
      <c r="S47010" s="1"/>
      <c r="T47010" s="1"/>
      <c r="U47010" s="1"/>
      <c r="V47010" s="1"/>
      <c r="W47010" s="1"/>
      <c r="X47010" s="1"/>
      <c r="Y47010" s="1"/>
      <c r="Z47010" s="1"/>
      <c r="AA47010" s="1"/>
    </row>
    <row r="47011" spans="1:27" s="9" customFormat="1" x14ac:dyDescent="0.25">
      <c r="A47011" s="1"/>
      <c r="B47011" s="1"/>
      <c r="C47011" s="2"/>
      <c r="D47011" s="1"/>
      <c r="E47011" s="7"/>
      <c r="F47011" s="43"/>
      <c r="M47011" s="1"/>
      <c r="N47011" s="1"/>
      <c r="O47011" s="1"/>
      <c r="P47011" s="1"/>
      <c r="Q47011" s="1"/>
      <c r="R47011" s="1"/>
      <c r="S47011" s="1"/>
      <c r="T47011" s="1"/>
      <c r="U47011" s="1"/>
      <c r="V47011" s="1"/>
      <c r="W47011" s="1"/>
      <c r="X47011" s="1"/>
      <c r="Y47011" s="1"/>
      <c r="Z47011" s="1"/>
      <c r="AA47011" s="1"/>
    </row>
    <row r="47012" spans="1:27" s="9" customFormat="1" x14ac:dyDescent="0.25">
      <c r="A47012" s="1"/>
      <c r="B47012" s="1"/>
      <c r="C47012" s="2"/>
      <c r="D47012" s="1"/>
      <c r="E47012" s="7"/>
      <c r="F47012" s="43"/>
      <c r="M47012" s="1"/>
      <c r="N47012" s="1"/>
      <c r="O47012" s="1"/>
      <c r="P47012" s="1"/>
      <c r="Q47012" s="1"/>
      <c r="R47012" s="1"/>
      <c r="S47012" s="1"/>
      <c r="T47012" s="1"/>
      <c r="U47012" s="1"/>
      <c r="V47012" s="1"/>
      <c r="W47012" s="1"/>
      <c r="X47012" s="1"/>
      <c r="Y47012" s="1"/>
      <c r="Z47012" s="1"/>
      <c r="AA47012" s="1"/>
    </row>
    <row r="47013" spans="1:27" s="9" customFormat="1" x14ac:dyDescent="0.25">
      <c r="A47013" s="1"/>
      <c r="B47013" s="1"/>
      <c r="C47013" s="2"/>
      <c r="D47013" s="1"/>
      <c r="E47013" s="7"/>
      <c r="F47013" s="43"/>
      <c r="M47013" s="1"/>
      <c r="N47013" s="1"/>
      <c r="O47013" s="1"/>
      <c r="P47013" s="1"/>
      <c r="Q47013" s="1"/>
      <c r="R47013" s="1"/>
      <c r="S47013" s="1"/>
      <c r="T47013" s="1"/>
      <c r="U47013" s="1"/>
      <c r="V47013" s="1"/>
      <c r="W47013" s="1"/>
      <c r="X47013" s="1"/>
      <c r="Y47013" s="1"/>
      <c r="Z47013" s="1"/>
      <c r="AA47013" s="1"/>
    </row>
    <row r="47014" spans="1:27" s="9" customFormat="1" x14ac:dyDescent="0.25">
      <c r="A47014" s="1"/>
      <c r="B47014" s="1"/>
      <c r="C47014" s="2"/>
      <c r="D47014" s="1"/>
      <c r="E47014" s="7"/>
      <c r="F47014" s="43"/>
      <c r="M47014" s="1"/>
      <c r="N47014" s="1"/>
      <c r="O47014" s="1"/>
      <c r="P47014" s="1"/>
      <c r="Q47014" s="1"/>
      <c r="R47014" s="1"/>
      <c r="S47014" s="1"/>
      <c r="T47014" s="1"/>
      <c r="U47014" s="1"/>
      <c r="V47014" s="1"/>
      <c r="W47014" s="1"/>
      <c r="X47014" s="1"/>
      <c r="Y47014" s="1"/>
      <c r="Z47014" s="1"/>
      <c r="AA47014" s="1"/>
    </row>
    <row r="47015" spans="1:27" s="9" customFormat="1" x14ac:dyDescent="0.25">
      <c r="A47015" s="1"/>
      <c r="B47015" s="1"/>
      <c r="C47015" s="2"/>
      <c r="D47015" s="1"/>
      <c r="E47015" s="7"/>
      <c r="F47015" s="43"/>
      <c r="M47015" s="1"/>
      <c r="N47015" s="1"/>
      <c r="O47015" s="1"/>
      <c r="P47015" s="1"/>
      <c r="Q47015" s="1"/>
      <c r="R47015" s="1"/>
      <c r="S47015" s="1"/>
      <c r="T47015" s="1"/>
      <c r="U47015" s="1"/>
      <c r="V47015" s="1"/>
      <c r="W47015" s="1"/>
      <c r="X47015" s="1"/>
      <c r="Y47015" s="1"/>
      <c r="Z47015" s="1"/>
      <c r="AA47015" s="1"/>
    </row>
    <row r="47016" spans="1:27" s="9" customFormat="1" x14ac:dyDescent="0.25">
      <c r="A47016" s="1"/>
      <c r="B47016" s="1"/>
      <c r="C47016" s="2"/>
      <c r="D47016" s="1"/>
      <c r="E47016" s="7"/>
      <c r="F47016" s="43"/>
      <c r="M47016" s="1"/>
      <c r="N47016" s="1"/>
      <c r="O47016" s="1"/>
      <c r="P47016" s="1"/>
      <c r="Q47016" s="1"/>
      <c r="R47016" s="1"/>
      <c r="S47016" s="1"/>
      <c r="T47016" s="1"/>
      <c r="U47016" s="1"/>
      <c r="V47016" s="1"/>
      <c r="W47016" s="1"/>
      <c r="X47016" s="1"/>
      <c r="Y47016" s="1"/>
      <c r="Z47016" s="1"/>
      <c r="AA47016" s="1"/>
    </row>
    <row r="47017" spans="1:27" s="9" customFormat="1" x14ac:dyDescent="0.25">
      <c r="A47017" s="1"/>
      <c r="B47017" s="1"/>
      <c r="C47017" s="2"/>
      <c r="D47017" s="1"/>
      <c r="E47017" s="7"/>
      <c r="F47017" s="43"/>
      <c r="M47017" s="1"/>
      <c r="N47017" s="1"/>
      <c r="O47017" s="1"/>
      <c r="P47017" s="1"/>
      <c r="Q47017" s="1"/>
      <c r="R47017" s="1"/>
      <c r="S47017" s="1"/>
      <c r="T47017" s="1"/>
      <c r="U47017" s="1"/>
      <c r="V47017" s="1"/>
      <c r="W47017" s="1"/>
      <c r="X47017" s="1"/>
      <c r="Y47017" s="1"/>
      <c r="Z47017" s="1"/>
      <c r="AA47017" s="1"/>
    </row>
    <row r="47018" spans="1:27" s="9" customFormat="1" x14ac:dyDescent="0.25">
      <c r="A47018" s="1"/>
      <c r="B47018" s="1"/>
      <c r="C47018" s="2"/>
      <c r="D47018" s="1"/>
      <c r="E47018" s="7"/>
      <c r="F47018" s="43"/>
      <c r="M47018" s="1"/>
      <c r="N47018" s="1"/>
      <c r="O47018" s="1"/>
      <c r="P47018" s="1"/>
      <c r="Q47018" s="1"/>
      <c r="R47018" s="1"/>
      <c r="S47018" s="1"/>
      <c r="T47018" s="1"/>
      <c r="U47018" s="1"/>
      <c r="V47018" s="1"/>
      <c r="W47018" s="1"/>
      <c r="X47018" s="1"/>
      <c r="Y47018" s="1"/>
      <c r="Z47018" s="1"/>
      <c r="AA47018" s="1"/>
    </row>
    <row r="47019" spans="1:27" s="9" customFormat="1" x14ac:dyDescent="0.25">
      <c r="A47019" s="1"/>
      <c r="B47019" s="1"/>
      <c r="C47019" s="2"/>
      <c r="D47019" s="1"/>
      <c r="E47019" s="7"/>
      <c r="F47019" s="43"/>
      <c r="M47019" s="1"/>
      <c r="N47019" s="1"/>
      <c r="O47019" s="1"/>
      <c r="P47019" s="1"/>
      <c r="Q47019" s="1"/>
      <c r="R47019" s="1"/>
      <c r="S47019" s="1"/>
      <c r="T47019" s="1"/>
      <c r="U47019" s="1"/>
      <c r="V47019" s="1"/>
      <c r="W47019" s="1"/>
      <c r="X47019" s="1"/>
      <c r="Y47019" s="1"/>
      <c r="Z47019" s="1"/>
      <c r="AA47019" s="1"/>
    </row>
    <row r="47020" spans="1:27" s="9" customFormat="1" x14ac:dyDescent="0.25">
      <c r="A47020" s="1"/>
      <c r="B47020" s="1"/>
      <c r="C47020" s="2"/>
      <c r="D47020" s="1"/>
      <c r="E47020" s="7"/>
      <c r="F47020" s="43"/>
      <c r="M47020" s="1"/>
      <c r="N47020" s="1"/>
      <c r="O47020" s="1"/>
      <c r="P47020" s="1"/>
      <c r="Q47020" s="1"/>
      <c r="R47020" s="1"/>
      <c r="S47020" s="1"/>
      <c r="T47020" s="1"/>
      <c r="U47020" s="1"/>
      <c r="V47020" s="1"/>
      <c r="W47020" s="1"/>
      <c r="X47020" s="1"/>
      <c r="Y47020" s="1"/>
      <c r="Z47020" s="1"/>
      <c r="AA47020" s="1"/>
    </row>
    <row r="47021" spans="1:27" s="9" customFormat="1" x14ac:dyDescent="0.25">
      <c r="A47021" s="1"/>
      <c r="B47021" s="1"/>
      <c r="C47021" s="2"/>
      <c r="D47021" s="1"/>
      <c r="E47021" s="7"/>
      <c r="F47021" s="43"/>
      <c r="M47021" s="1"/>
      <c r="N47021" s="1"/>
      <c r="O47021" s="1"/>
      <c r="P47021" s="1"/>
      <c r="Q47021" s="1"/>
      <c r="R47021" s="1"/>
      <c r="S47021" s="1"/>
      <c r="T47021" s="1"/>
      <c r="U47021" s="1"/>
      <c r="V47021" s="1"/>
      <c r="W47021" s="1"/>
      <c r="X47021" s="1"/>
      <c r="Y47021" s="1"/>
      <c r="Z47021" s="1"/>
      <c r="AA47021" s="1"/>
    </row>
    <row r="47022" spans="1:27" s="9" customFormat="1" x14ac:dyDescent="0.25">
      <c r="A47022" s="1"/>
      <c r="B47022" s="1"/>
      <c r="C47022" s="2"/>
      <c r="D47022" s="1"/>
      <c r="E47022" s="7"/>
      <c r="F47022" s="43"/>
      <c r="M47022" s="1"/>
      <c r="N47022" s="1"/>
      <c r="O47022" s="1"/>
      <c r="P47022" s="1"/>
      <c r="Q47022" s="1"/>
      <c r="R47022" s="1"/>
      <c r="S47022" s="1"/>
      <c r="T47022" s="1"/>
      <c r="U47022" s="1"/>
      <c r="V47022" s="1"/>
      <c r="W47022" s="1"/>
      <c r="X47022" s="1"/>
      <c r="Y47022" s="1"/>
      <c r="Z47022" s="1"/>
      <c r="AA47022" s="1"/>
    </row>
    <row r="47023" spans="1:27" s="9" customFormat="1" x14ac:dyDescent="0.25">
      <c r="A47023" s="1"/>
      <c r="B47023" s="1"/>
      <c r="C47023" s="2"/>
      <c r="D47023" s="1"/>
      <c r="E47023" s="7"/>
      <c r="F47023" s="43"/>
      <c r="M47023" s="1"/>
      <c r="N47023" s="1"/>
      <c r="O47023" s="1"/>
      <c r="P47023" s="1"/>
      <c r="Q47023" s="1"/>
      <c r="R47023" s="1"/>
      <c r="S47023" s="1"/>
      <c r="T47023" s="1"/>
      <c r="U47023" s="1"/>
      <c r="V47023" s="1"/>
      <c r="W47023" s="1"/>
      <c r="X47023" s="1"/>
      <c r="Y47023" s="1"/>
      <c r="Z47023" s="1"/>
      <c r="AA47023" s="1"/>
    </row>
    <row r="47024" spans="1:27" s="9" customFormat="1" x14ac:dyDescent="0.25">
      <c r="A47024" s="1"/>
      <c r="B47024" s="1"/>
      <c r="C47024" s="2"/>
      <c r="D47024" s="1"/>
      <c r="E47024" s="7"/>
      <c r="F47024" s="43"/>
      <c r="M47024" s="1"/>
      <c r="N47024" s="1"/>
      <c r="O47024" s="1"/>
      <c r="P47024" s="1"/>
      <c r="Q47024" s="1"/>
      <c r="R47024" s="1"/>
      <c r="S47024" s="1"/>
      <c r="T47024" s="1"/>
      <c r="U47024" s="1"/>
      <c r="V47024" s="1"/>
      <c r="W47024" s="1"/>
      <c r="X47024" s="1"/>
      <c r="Y47024" s="1"/>
      <c r="Z47024" s="1"/>
      <c r="AA47024" s="1"/>
    </row>
    <row r="47025" spans="1:27" s="9" customFormat="1" x14ac:dyDescent="0.25">
      <c r="A47025" s="1"/>
      <c r="B47025" s="1"/>
      <c r="C47025" s="2"/>
      <c r="D47025" s="1"/>
      <c r="E47025" s="7"/>
      <c r="F47025" s="43"/>
      <c r="M47025" s="1"/>
      <c r="N47025" s="1"/>
      <c r="O47025" s="1"/>
      <c r="P47025" s="1"/>
      <c r="Q47025" s="1"/>
      <c r="R47025" s="1"/>
      <c r="S47025" s="1"/>
      <c r="T47025" s="1"/>
      <c r="U47025" s="1"/>
      <c r="V47025" s="1"/>
      <c r="W47025" s="1"/>
      <c r="X47025" s="1"/>
      <c r="Y47025" s="1"/>
      <c r="Z47025" s="1"/>
      <c r="AA47025" s="1"/>
    </row>
    <row r="47026" spans="1:27" s="9" customFormat="1" x14ac:dyDescent="0.25">
      <c r="A47026" s="1"/>
      <c r="B47026" s="1"/>
      <c r="C47026" s="2"/>
      <c r="D47026" s="1"/>
      <c r="E47026" s="7"/>
      <c r="F47026" s="43"/>
      <c r="M47026" s="1"/>
      <c r="N47026" s="1"/>
      <c r="O47026" s="1"/>
      <c r="P47026" s="1"/>
      <c r="Q47026" s="1"/>
      <c r="R47026" s="1"/>
      <c r="S47026" s="1"/>
      <c r="T47026" s="1"/>
      <c r="U47026" s="1"/>
      <c r="V47026" s="1"/>
      <c r="W47026" s="1"/>
      <c r="X47026" s="1"/>
      <c r="Y47026" s="1"/>
      <c r="Z47026" s="1"/>
      <c r="AA47026" s="1"/>
    </row>
    <row r="47027" spans="1:27" s="9" customFormat="1" ht="12.65" customHeight="1" x14ac:dyDescent="0.25">
      <c r="A47027" s="1"/>
      <c r="B47027" s="1"/>
      <c r="C47027" s="2"/>
      <c r="D47027" s="1"/>
      <c r="E47027" s="7"/>
      <c r="F47027" s="43"/>
      <c r="M47027" s="1"/>
      <c r="N47027" s="1"/>
      <c r="O47027" s="1"/>
      <c r="P47027" s="1"/>
      <c r="Q47027" s="1"/>
      <c r="R47027" s="1"/>
      <c r="S47027" s="1"/>
      <c r="T47027" s="1"/>
      <c r="U47027" s="1"/>
      <c r="V47027" s="1"/>
      <c r="W47027" s="1"/>
      <c r="X47027" s="1"/>
      <c r="Y47027" s="1"/>
      <c r="Z47027" s="1"/>
      <c r="AA47027" s="1"/>
    </row>
    <row r="47028" spans="1:27" s="9" customFormat="1" x14ac:dyDescent="0.25">
      <c r="A47028" s="1"/>
      <c r="B47028" s="1"/>
      <c r="C47028" s="2"/>
      <c r="D47028" s="1"/>
      <c r="E47028" s="7"/>
      <c r="F47028" s="43"/>
      <c r="M47028" s="1"/>
      <c r="N47028" s="1"/>
      <c r="O47028" s="1"/>
      <c r="P47028" s="1"/>
      <c r="Q47028" s="1"/>
      <c r="R47028" s="1"/>
      <c r="S47028" s="1"/>
      <c r="T47028" s="1"/>
      <c r="U47028" s="1"/>
      <c r="V47028" s="1"/>
      <c r="W47028" s="1"/>
      <c r="X47028" s="1"/>
      <c r="Y47028" s="1"/>
      <c r="Z47028" s="1"/>
      <c r="AA47028" s="1"/>
    </row>
    <row r="47029" spans="1:27" s="9" customFormat="1" x14ac:dyDescent="0.25">
      <c r="A47029" s="1"/>
      <c r="B47029" s="1"/>
      <c r="C47029" s="2"/>
      <c r="D47029" s="1"/>
      <c r="E47029" s="7"/>
      <c r="F47029" s="43"/>
      <c r="M47029" s="1"/>
      <c r="N47029" s="1"/>
      <c r="O47029" s="1"/>
      <c r="P47029" s="1"/>
      <c r="Q47029" s="1"/>
      <c r="R47029" s="1"/>
      <c r="S47029" s="1"/>
      <c r="T47029" s="1"/>
      <c r="U47029" s="1"/>
      <c r="V47029" s="1"/>
      <c r="W47029" s="1"/>
      <c r="X47029" s="1"/>
      <c r="Y47029" s="1"/>
      <c r="Z47029" s="1"/>
      <c r="AA47029" s="1"/>
    </row>
    <row r="47030" spans="1:27" s="9" customFormat="1" x14ac:dyDescent="0.25">
      <c r="A47030" s="1"/>
      <c r="B47030" s="1"/>
      <c r="C47030" s="2"/>
      <c r="D47030" s="1"/>
      <c r="E47030" s="7"/>
      <c r="F47030" s="43"/>
      <c r="M47030" s="1"/>
      <c r="N47030" s="1"/>
      <c r="O47030" s="1"/>
      <c r="P47030" s="1"/>
      <c r="Q47030" s="1"/>
      <c r="R47030" s="1"/>
      <c r="S47030" s="1"/>
      <c r="T47030" s="1"/>
      <c r="U47030" s="1"/>
      <c r="V47030" s="1"/>
      <c r="W47030" s="1"/>
      <c r="X47030" s="1"/>
      <c r="Y47030" s="1"/>
      <c r="Z47030" s="1"/>
      <c r="AA47030" s="1"/>
    </row>
    <row r="47031" spans="1:27" s="9" customFormat="1" x14ac:dyDescent="0.25">
      <c r="A47031" s="1"/>
      <c r="B47031" s="1"/>
      <c r="C47031" s="2"/>
      <c r="D47031" s="1"/>
      <c r="E47031" s="7"/>
      <c r="F47031" s="43"/>
      <c r="M47031" s="1"/>
      <c r="N47031" s="1"/>
      <c r="O47031" s="1"/>
      <c r="P47031" s="1"/>
      <c r="Q47031" s="1"/>
      <c r="R47031" s="1"/>
      <c r="S47031" s="1"/>
      <c r="T47031" s="1"/>
      <c r="U47031" s="1"/>
      <c r="V47031" s="1"/>
      <c r="W47031" s="1"/>
      <c r="X47031" s="1"/>
      <c r="Y47031" s="1"/>
      <c r="Z47031" s="1"/>
      <c r="AA47031" s="1"/>
    </row>
    <row r="47032" spans="1:27" s="9" customFormat="1" ht="12.65" customHeight="1" x14ac:dyDescent="0.25">
      <c r="A47032" s="1"/>
      <c r="B47032" s="1"/>
      <c r="C47032" s="2"/>
      <c r="D47032" s="1"/>
      <c r="E47032" s="7"/>
      <c r="F47032" s="43"/>
      <c r="M47032" s="1"/>
      <c r="N47032" s="1"/>
      <c r="O47032" s="1"/>
      <c r="P47032" s="1"/>
      <c r="Q47032" s="1"/>
      <c r="R47032" s="1"/>
      <c r="S47032" s="1"/>
      <c r="T47032" s="1"/>
      <c r="U47032" s="1"/>
      <c r="V47032" s="1"/>
      <c r="W47032" s="1"/>
      <c r="X47032" s="1"/>
      <c r="Y47032" s="1"/>
      <c r="Z47032" s="1"/>
      <c r="AA47032" s="1"/>
    </row>
    <row r="47033" spans="1:27" s="9" customFormat="1" x14ac:dyDescent="0.25">
      <c r="A47033" s="1"/>
      <c r="B47033" s="1"/>
      <c r="C47033" s="2"/>
      <c r="D47033" s="1"/>
      <c r="E47033" s="7"/>
      <c r="F47033" s="43"/>
      <c r="M47033" s="1"/>
      <c r="N47033" s="1"/>
      <c r="O47033" s="1"/>
      <c r="P47033" s="1"/>
      <c r="Q47033" s="1"/>
      <c r="R47033" s="1"/>
      <c r="S47033" s="1"/>
      <c r="T47033" s="1"/>
      <c r="U47033" s="1"/>
      <c r="V47033" s="1"/>
      <c r="W47033" s="1"/>
      <c r="X47033" s="1"/>
      <c r="Y47033" s="1"/>
      <c r="Z47033" s="1"/>
      <c r="AA47033" s="1"/>
    </row>
    <row r="47034" spans="1:27" s="9" customFormat="1" ht="12.65" customHeight="1" x14ac:dyDescent="0.25">
      <c r="A47034" s="1"/>
      <c r="B47034" s="1"/>
      <c r="C47034" s="2"/>
      <c r="D47034" s="1"/>
      <c r="E47034" s="7"/>
      <c r="F47034" s="43"/>
      <c r="M47034" s="1"/>
      <c r="N47034" s="1"/>
      <c r="O47034" s="1"/>
      <c r="P47034" s="1"/>
      <c r="Q47034" s="1"/>
      <c r="R47034" s="1"/>
      <c r="S47034" s="1"/>
      <c r="T47034" s="1"/>
      <c r="U47034" s="1"/>
      <c r="V47034" s="1"/>
      <c r="W47034" s="1"/>
      <c r="X47034" s="1"/>
      <c r="Y47034" s="1"/>
      <c r="Z47034" s="1"/>
      <c r="AA47034" s="1"/>
    </row>
    <row r="47035" spans="1:27" s="9" customFormat="1" x14ac:dyDescent="0.25">
      <c r="A47035" s="1"/>
      <c r="B47035" s="1"/>
      <c r="C47035" s="2"/>
      <c r="D47035" s="1"/>
      <c r="E47035" s="7"/>
      <c r="F47035" s="43"/>
      <c r="M47035" s="1"/>
      <c r="N47035" s="1"/>
      <c r="O47035" s="1"/>
      <c r="P47035" s="1"/>
      <c r="Q47035" s="1"/>
      <c r="R47035" s="1"/>
      <c r="S47035" s="1"/>
      <c r="T47035" s="1"/>
      <c r="U47035" s="1"/>
      <c r="V47035" s="1"/>
      <c r="W47035" s="1"/>
      <c r="X47035" s="1"/>
      <c r="Y47035" s="1"/>
      <c r="Z47035" s="1"/>
      <c r="AA47035" s="1"/>
    </row>
    <row r="47036" spans="1:27" s="9" customFormat="1" x14ac:dyDescent="0.25">
      <c r="A47036" s="1"/>
      <c r="B47036" s="1"/>
      <c r="C47036" s="2"/>
      <c r="D47036" s="1"/>
      <c r="E47036" s="7"/>
      <c r="F47036" s="43"/>
      <c r="M47036" s="1"/>
      <c r="N47036" s="1"/>
      <c r="O47036" s="1"/>
      <c r="P47036" s="1"/>
      <c r="Q47036" s="1"/>
      <c r="R47036" s="1"/>
      <c r="S47036" s="1"/>
      <c r="T47036" s="1"/>
      <c r="U47036" s="1"/>
      <c r="V47036" s="1"/>
      <c r="W47036" s="1"/>
      <c r="X47036" s="1"/>
      <c r="Y47036" s="1"/>
      <c r="Z47036" s="1"/>
      <c r="AA47036" s="1"/>
    </row>
    <row r="47037" spans="1:27" s="9" customFormat="1" ht="12.65" customHeight="1" x14ac:dyDescent="0.25">
      <c r="A47037" s="1"/>
      <c r="B47037" s="1"/>
      <c r="C47037" s="2"/>
      <c r="D47037" s="1"/>
      <c r="E47037" s="7"/>
      <c r="F47037" s="43"/>
      <c r="M47037" s="1"/>
      <c r="N47037" s="1"/>
      <c r="O47037" s="1"/>
      <c r="P47037" s="1"/>
      <c r="Q47037" s="1"/>
      <c r="R47037" s="1"/>
      <c r="S47037" s="1"/>
      <c r="T47037" s="1"/>
      <c r="U47037" s="1"/>
      <c r="V47037" s="1"/>
      <c r="W47037" s="1"/>
      <c r="X47037" s="1"/>
      <c r="Y47037" s="1"/>
      <c r="Z47037" s="1"/>
      <c r="AA47037" s="1"/>
    </row>
    <row r="47038" spans="1:27" s="9" customFormat="1" x14ac:dyDescent="0.25">
      <c r="A47038" s="1"/>
      <c r="B47038" s="1"/>
      <c r="C47038" s="2"/>
      <c r="D47038" s="1"/>
      <c r="E47038" s="7"/>
      <c r="F47038" s="43"/>
      <c r="M47038" s="1"/>
      <c r="N47038" s="1"/>
      <c r="O47038" s="1"/>
      <c r="P47038" s="1"/>
      <c r="Q47038" s="1"/>
      <c r="R47038" s="1"/>
      <c r="S47038" s="1"/>
      <c r="T47038" s="1"/>
      <c r="U47038" s="1"/>
      <c r="V47038" s="1"/>
      <c r="W47038" s="1"/>
      <c r="X47038" s="1"/>
      <c r="Y47038" s="1"/>
      <c r="Z47038" s="1"/>
      <c r="AA47038" s="1"/>
    </row>
    <row r="47039" spans="1:27" s="9" customFormat="1" x14ac:dyDescent="0.25">
      <c r="A47039" s="1"/>
      <c r="B47039" s="1"/>
      <c r="C47039" s="2"/>
      <c r="D47039" s="1"/>
      <c r="E47039" s="7"/>
      <c r="F47039" s="43"/>
      <c r="M47039" s="1"/>
      <c r="N47039" s="1"/>
      <c r="O47039" s="1"/>
      <c r="P47039" s="1"/>
      <c r="Q47039" s="1"/>
      <c r="R47039" s="1"/>
      <c r="S47039" s="1"/>
      <c r="T47039" s="1"/>
      <c r="U47039" s="1"/>
      <c r="V47039" s="1"/>
      <c r="W47039" s="1"/>
      <c r="X47039" s="1"/>
      <c r="Y47039" s="1"/>
      <c r="Z47039" s="1"/>
      <c r="AA47039" s="1"/>
    </row>
    <row r="47040" spans="1:27" s="9" customFormat="1" x14ac:dyDescent="0.25">
      <c r="A47040" s="1"/>
      <c r="B47040" s="1"/>
      <c r="C47040" s="2"/>
      <c r="D47040" s="1"/>
      <c r="E47040" s="7"/>
      <c r="F47040" s="43"/>
      <c r="M47040" s="1"/>
      <c r="N47040" s="1"/>
      <c r="O47040" s="1"/>
      <c r="P47040" s="1"/>
      <c r="Q47040" s="1"/>
      <c r="R47040" s="1"/>
      <c r="S47040" s="1"/>
      <c r="T47040" s="1"/>
      <c r="U47040" s="1"/>
      <c r="V47040" s="1"/>
      <c r="W47040" s="1"/>
      <c r="X47040" s="1"/>
      <c r="Y47040" s="1"/>
      <c r="Z47040" s="1"/>
      <c r="AA47040" s="1"/>
    </row>
    <row r="47041" spans="1:27" s="9" customFormat="1" x14ac:dyDescent="0.25">
      <c r="A47041" s="1"/>
      <c r="B47041" s="1"/>
      <c r="C47041" s="2"/>
      <c r="D47041" s="1"/>
      <c r="E47041" s="7"/>
      <c r="F47041" s="43"/>
      <c r="M47041" s="1"/>
      <c r="N47041" s="1"/>
      <c r="O47041" s="1"/>
      <c r="P47041" s="1"/>
      <c r="Q47041" s="1"/>
      <c r="R47041" s="1"/>
      <c r="S47041" s="1"/>
      <c r="T47041" s="1"/>
      <c r="U47041" s="1"/>
      <c r="V47041" s="1"/>
      <c r="W47041" s="1"/>
      <c r="X47041" s="1"/>
      <c r="Y47041" s="1"/>
      <c r="Z47041" s="1"/>
      <c r="AA47041" s="1"/>
    </row>
    <row r="47042" spans="1:27" s="9" customFormat="1" x14ac:dyDescent="0.25">
      <c r="A47042" s="1"/>
      <c r="B47042" s="1"/>
      <c r="C47042" s="2"/>
      <c r="D47042" s="1"/>
      <c r="E47042" s="7"/>
      <c r="F47042" s="43"/>
      <c r="M47042" s="1"/>
      <c r="N47042" s="1"/>
      <c r="O47042" s="1"/>
      <c r="P47042" s="1"/>
      <c r="Q47042" s="1"/>
      <c r="R47042" s="1"/>
      <c r="S47042" s="1"/>
      <c r="T47042" s="1"/>
      <c r="U47042" s="1"/>
      <c r="V47042" s="1"/>
      <c r="W47042" s="1"/>
      <c r="X47042" s="1"/>
      <c r="Y47042" s="1"/>
      <c r="Z47042" s="1"/>
      <c r="AA47042" s="1"/>
    </row>
    <row r="47043" spans="1:27" s="9" customFormat="1" x14ac:dyDescent="0.25">
      <c r="A47043" s="1"/>
      <c r="B47043" s="1"/>
      <c r="C47043" s="2"/>
      <c r="D47043" s="1"/>
      <c r="E47043" s="7"/>
      <c r="F47043" s="43"/>
      <c r="M47043" s="1"/>
      <c r="N47043" s="1"/>
      <c r="O47043" s="1"/>
      <c r="P47043" s="1"/>
      <c r="Q47043" s="1"/>
      <c r="R47043" s="1"/>
      <c r="S47043" s="1"/>
      <c r="T47043" s="1"/>
      <c r="U47043" s="1"/>
      <c r="V47043" s="1"/>
      <c r="W47043" s="1"/>
      <c r="X47043" s="1"/>
      <c r="Y47043" s="1"/>
      <c r="Z47043" s="1"/>
      <c r="AA47043" s="1"/>
    </row>
    <row r="47044" spans="1:27" s="9" customFormat="1" x14ac:dyDescent="0.25">
      <c r="A47044" s="1"/>
      <c r="B47044" s="1"/>
      <c r="C47044" s="2"/>
      <c r="D47044" s="1"/>
      <c r="E47044" s="7"/>
      <c r="F47044" s="43"/>
      <c r="M47044" s="1"/>
      <c r="N47044" s="1"/>
      <c r="O47044" s="1"/>
      <c r="P47044" s="1"/>
      <c r="Q47044" s="1"/>
      <c r="R47044" s="1"/>
      <c r="S47044" s="1"/>
      <c r="T47044" s="1"/>
      <c r="U47044" s="1"/>
      <c r="V47044" s="1"/>
      <c r="W47044" s="1"/>
      <c r="X47044" s="1"/>
      <c r="Y47044" s="1"/>
      <c r="Z47044" s="1"/>
      <c r="AA47044" s="1"/>
    </row>
    <row r="47045" spans="1:27" s="9" customFormat="1" x14ac:dyDescent="0.25">
      <c r="A47045" s="1"/>
      <c r="B47045" s="1"/>
      <c r="C47045" s="2"/>
      <c r="D47045" s="1"/>
      <c r="E47045" s="7"/>
      <c r="F47045" s="43"/>
      <c r="M47045" s="1"/>
      <c r="N47045" s="1"/>
      <c r="O47045" s="1"/>
      <c r="P47045" s="1"/>
      <c r="Q47045" s="1"/>
      <c r="R47045" s="1"/>
      <c r="S47045" s="1"/>
      <c r="T47045" s="1"/>
      <c r="U47045" s="1"/>
      <c r="V47045" s="1"/>
      <c r="W47045" s="1"/>
      <c r="X47045" s="1"/>
      <c r="Y47045" s="1"/>
      <c r="Z47045" s="1"/>
      <c r="AA47045" s="1"/>
    </row>
    <row r="47046" spans="1:27" s="9" customFormat="1" x14ac:dyDescent="0.25">
      <c r="A47046" s="1"/>
      <c r="B47046" s="1"/>
      <c r="C47046" s="2"/>
      <c r="D47046" s="1"/>
      <c r="E47046" s="7"/>
      <c r="F47046" s="43"/>
      <c r="M47046" s="1"/>
      <c r="N47046" s="1"/>
      <c r="O47046" s="1"/>
      <c r="P47046" s="1"/>
      <c r="Q47046" s="1"/>
      <c r="R47046" s="1"/>
      <c r="S47046" s="1"/>
      <c r="T47046" s="1"/>
      <c r="U47046" s="1"/>
      <c r="V47046" s="1"/>
      <c r="W47046" s="1"/>
      <c r="X47046" s="1"/>
      <c r="Y47046" s="1"/>
      <c r="Z47046" s="1"/>
      <c r="AA47046" s="1"/>
    </row>
    <row r="47047" spans="1:27" s="9" customFormat="1" x14ac:dyDescent="0.25">
      <c r="A47047" s="1"/>
      <c r="B47047" s="1"/>
      <c r="C47047" s="2"/>
      <c r="D47047" s="1"/>
      <c r="E47047" s="7"/>
      <c r="F47047" s="43"/>
      <c r="M47047" s="1"/>
      <c r="N47047" s="1"/>
      <c r="O47047" s="1"/>
      <c r="P47047" s="1"/>
      <c r="Q47047" s="1"/>
      <c r="R47047" s="1"/>
      <c r="S47047" s="1"/>
      <c r="T47047" s="1"/>
      <c r="U47047" s="1"/>
      <c r="V47047" s="1"/>
      <c r="W47047" s="1"/>
      <c r="X47047" s="1"/>
      <c r="Y47047" s="1"/>
      <c r="Z47047" s="1"/>
      <c r="AA47047" s="1"/>
    </row>
    <row r="47048" spans="1:27" s="9" customFormat="1" x14ac:dyDescent="0.25">
      <c r="A47048" s="1"/>
      <c r="B47048" s="1"/>
      <c r="C47048" s="2"/>
      <c r="D47048" s="1"/>
      <c r="E47048" s="7"/>
      <c r="F47048" s="43"/>
      <c r="M47048" s="1"/>
      <c r="N47048" s="1"/>
      <c r="O47048" s="1"/>
      <c r="P47048" s="1"/>
      <c r="Q47048" s="1"/>
      <c r="R47048" s="1"/>
      <c r="S47048" s="1"/>
      <c r="T47048" s="1"/>
      <c r="U47048" s="1"/>
      <c r="V47048" s="1"/>
      <c r="W47048" s="1"/>
      <c r="X47048" s="1"/>
      <c r="Y47048" s="1"/>
      <c r="Z47048" s="1"/>
      <c r="AA47048" s="1"/>
    </row>
    <row r="47049" spans="1:27" s="9" customFormat="1" x14ac:dyDescent="0.25">
      <c r="A47049" s="1"/>
      <c r="B47049" s="1"/>
      <c r="C47049" s="2"/>
      <c r="D47049" s="1"/>
      <c r="E47049" s="7"/>
      <c r="F47049" s="43"/>
      <c r="M47049" s="1"/>
      <c r="N47049" s="1"/>
      <c r="O47049" s="1"/>
      <c r="P47049" s="1"/>
      <c r="Q47049" s="1"/>
      <c r="R47049" s="1"/>
      <c r="S47049" s="1"/>
      <c r="T47049" s="1"/>
      <c r="U47049" s="1"/>
      <c r="V47049" s="1"/>
      <c r="W47049" s="1"/>
      <c r="X47049" s="1"/>
      <c r="Y47049" s="1"/>
      <c r="Z47049" s="1"/>
      <c r="AA47049" s="1"/>
    </row>
    <row r="47050" spans="1:27" s="9" customFormat="1" ht="12.65" customHeight="1" x14ac:dyDescent="0.25">
      <c r="A47050" s="1"/>
      <c r="B47050" s="1"/>
      <c r="C47050" s="2"/>
      <c r="D47050" s="1"/>
      <c r="E47050" s="7"/>
      <c r="F47050" s="43"/>
      <c r="M47050" s="1"/>
      <c r="N47050" s="1"/>
      <c r="O47050" s="1"/>
      <c r="P47050" s="1"/>
      <c r="Q47050" s="1"/>
      <c r="R47050" s="1"/>
      <c r="S47050" s="1"/>
      <c r="T47050" s="1"/>
      <c r="U47050" s="1"/>
      <c r="V47050" s="1"/>
      <c r="W47050" s="1"/>
      <c r="X47050" s="1"/>
      <c r="Y47050" s="1"/>
      <c r="Z47050" s="1"/>
      <c r="AA47050" s="1"/>
    </row>
    <row r="47051" spans="1:27" s="9" customFormat="1" ht="12.65" customHeight="1" x14ac:dyDescent="0.25">
      <c r="A47051" s="1"/>
      <c r="B47051" s="1"/>
      <c r="C47051" s="2"/>
      <c r="D47051" s="1"/>
      <c r="E47051" s="7"/>
      <c r="F47051" s="43"/>
      <c r="M47051" s="1"/>
      <c r="N47051" s="1"/>
      <c r="O47051" s="1"/>
      <c r="P47051" s="1"/>
      <c r="Q47051" s="1"/>
      <c r="R47051" s="1"/>
      <c r="S47051" s="1"/>
      <c r="T47051" s="1"/>
      <c r="U47051" s="1"/>
      <c r="V47051" s="1"/>
      <c r="W47051" s="1"/>
      <c r="X47051" s="1"/>
      <c r="Y47051" s="1"/>
      <c r="Z47051" s="1"/>
      <c r="AA47051" s="1"/>
    </row>
    <row r="47052" spans="1:27" s="9" customFormat="1" x14ac:dyDescent="0.25">
      <c r="A47052" s="1"/>
      <c r="B47052" s="1"/>
      <c r="C47052" s="2"/>
      <c r="D47052" s="1"/>
      <c r="E47052" s="7"/>
      <c r="F47052" s="43"/>
      <c r="M47052" s="1"/>
      <c r="N47052" s="1"/>
      <c r="O47052" s="1"/>
      <c r="P47052" s="1"/>
      <c r="Q47052" s="1"/>
      <c r="R47052" s="1"/>
      <c r="S47052" s="1"/>
      <c r="T47052" s="1"/>
      <c r="U47052" s="1"/>
      <c r="V47052" s="1"/>
      <c r="W47052" s="1"/>
      <c r="X47052" s="1"/>
      <c r="Y47052" s="1"/>
      <c r="Z47052" s="1"/>
      <c r="AA47052" s="1"/>
    </row>
    <row r="47053" spans="1:27" s="9" customFormat="1" x14ac:dyDescent="0.25">
      <c r="A47053" s="1"/>
      <c r="B47053" s="1"/>
      <c r="C47053" s="2"/>
      <c r="D47053" s="1"/>
      <c r="E47053" s="7"/>
      <c r="F47053" s="43"/>
      <c r="M47053" s="1"/>
      <c r="N47053" s="1"/>
      <c r="O47053" s="1"/>
      <c r="P47053" s="1"/>
      <c r="Q47053" s="1"/>
      <c r="R47053" s="1"/>
      <c r="S47053" s="1"/>
      <c r="T47053" s="1"/>
      <c r="U47053" s="1"/>
      <c r="V47053" s="1"/>
      <c r="W47053" s="1"/>
      <c r="X47053" s="1"/>
      <c r="Y47053" s="1"/>
      <c r="Z47053" s="1"/>
      <c r="AA47053" s="1"/>
    </row>
    <row r="47054" spans="1:27" s="9" customFormat="1" x14ac:dyDescent="0.25">
      <c r="A47054" s="1"/>
      <c r="B47054" s="1"/>
      <c r="C47054" s="2"/>
      <c r="D47054" s="1"/>
      <c r="E47054" s="7"/>
      <c r="F47054" s="43"/>
      <c r="M47054" s="1"/>
      <c r="N47054" s="1"/>
      <c r="O47054" s="1"/>
      <c r="P47054" s="1"/>
      <c r="Q47054" s="1"/>
      <c r="R47054" s="1"/>
      <c r="S47054" s="1"/>
      <c r="T47054" s="1"/>
      <c r="U47054" s="1"/>
      <c r="V47054" s="1"/>
      <c r="W47054" s="1"/>
      <c r="X47054" s="1"/>
      <c r="Y47054" s="1"/>
      <c r="Z47054" s="1"/>
      <c r="AA47054" s="1"/>
    </row>
    <row r="47055" spans="1:27" s="9" customFormat="1" x14ac:dyDescent="0.25">
      <c r="A47055" s="1"/>
      <c r="B47055" s="1"/>
      <c r="C47055" s="2"/>
      <c r="D47055" s="1"/>
      <c r="E47055" s="7"/>
      <c r="F47055" s="43"/>
      <c r="M47055" s="1"/>
      <c r="N47055" s="1"/>
      <c r="O47055" s="1"/>
      <c r="P47055" s="1"/>
      <c r="Q47055" s="1"/>
      <c r="R47055" s="1"/>
      <c r="S47055" s="1"/>
      <c r="T47055" s="1"/>
      <c r="U47055" s="1"/>
      <c r="V47055" s="1"/>
      <c r="W47055" s="1"/>
      <c r="X47055" s="1"/>
      <c r="Y47055" s="1"/>
      <c r="Z47055" s="1"/>
      <c r="AA47055" s="1"/>
    </row>
    <row r="47056" spans="1:27" s="9" customFormat="1" x14ac:dyDescent="0.25">
      <c r="A47056" s="1"/>
      <c r="B47056" s="1"/>
      <c r="C47056" s="2"/>
      <c r="D47056" s="1"/>
      <c r="E47056" s="7"/>
      <c r="F47056" s="43"/>
      <c r="M47056" s="1"/>
      <c r="N47056" s="1"/>
      <c r="O47056" s="1"/>
      <c r="P47056" s="1"/>
      <c r="Q47056" s="1"/>
      <c r="R47056" s="1"/>
      <c r="S47056" s="1"/>
      <c r="T47056" s="1"/>
      <c r="U47056" s="1"/>
      <c r="V47056" s="1"/>
      <c r="W47056" s="1"/>
      <c r="X47056" s="1"/>
      <c r="Y47056" s="1"/>
      <c r="Z47056" s="1"/>
      <c r="AA47056" s="1"/>
    </row>
    <row r="47057" spans="1:27" s="9" customFormat="1" x14ac:dyDescent="0.25">
      <c r="A47057" s="1"/>
      <c r="B47057" s="1"/>
      <c r="C47057" s="2"/>
      <c r="D47057" s="1"/>
      <c r="E47057" s="7"/>
      <c r="F47057" s="43"/>
      <c r="M47057" s="1"/>
      <c r="N47057" s="1"/>
      <c r="O47057" s="1"/>
      <c r="P47057" s="1"/>
      <c r="Q47057" s="1"/>
      <c r="R47057" s="1"/>
      <c r="S47057" s="1"/>
      <c r="T47057" s="1"/>
      <c r="U47057" s="1"/>
      <c r="V47057" s="1"/>
      <c r="W47057" s="1"/>
      <c r="X47057" s="1"/>
      <c r="Y47057" s="1"/>
      <c r="Z47057" s="1"/>
      <c r="AA47057" s="1"/>
    </row>
    <row r="47058" spans="1:27" s="9" customFormat="1" x14ac:dyDescent="0.25">
      <c r="A47058" s="1"/>
      <c r="B47058" s="1"/>
      <c r="C47058" s="2"/>
      <c r="D47058" s="1"/>
      <c r="E47058" s="7"/>
      <c r="F47058" s="43"/>
      <c r="M47058" s="1"/>
      <c r="N47058" s="1"/>
      <c r="O47058" s="1"/>
      <c r="P47058" s="1"/>
      <c r="Q47058" s="1"/>
      <c r="R47058" s="1"/>
      <c r="S47058" s="1"/>
      <c r="T47058" s="1"/>
      <c r="U47058" s="1"/>
      <c r="V47058" s="1"/>
      <c r="W47058" s="1"/>
      <c r="X47058" s="1"/>
      <c r="Y47058" s="1"/>
      <c r="Z47058" s="1"/>
      <c r="AA47058" s="1"/>
    </row>
    <row r="47059" spans="1:27" s="9" customFormat="1" x14ac:dyDescent="0.25">
      <c r="A47059" s="1"/>
      <c r="B47059" s="1"/>
      <c r="C47059" s="2"/>
      <c r="D47059" s="1"/>
      <c r="E47059" s="7"/>
      <c r="F47059" s="43"/>
      <c r="M47059" s="1"/>
      <c r="N47059" s="1"/>
      <c r="O47059" s="1"/>
      <c r="P47059" s="1"/>
      <c r="Q47059" s="1"/>
      <c r="R47059" s="1"/>
      <c r="S47059" s="1"/>
      <c r="T47059" s="1"/>
      <c r="U47059" s="1"/>
      <c r="V47059" s="1"/>
      <c r="W47059" s="1"/>
      <c r="X47059" s="1"/>
      <c r="Y47059" s="1"/>
      <c r="Z47059" s="1"/>
      <c r="AA47059" s="1"/>
    </row>
    <row r="47060" spans="1:27" s="9" customFormat="1" x14ac:dyDescent="0.25">
      <c r="A47060" s="1"/>
      <c r="B47060" s="1"/>
      <c r="C47060" s="2"/>
      <c r="D47060" s="1"/>
      <c r="E47060" s="7"/>
      <c r="F47060" s="43"/>
      <c r="M47060" s="1"/>
      <c r="N47060" s="1"/>
      <c r="O47060" s="1"/>
      <c r="P47060" s="1"/>
      <c r="Q47060" s="1"/>
      <c r="R47060" s="1"/>
      <c r="S47060" s="1"/>
      <c r="T47060" s="1"/>
      <c r="U47060" s="1"/>
      <c r="V47060" s="1"/>
      <c r="W47060" s="1"/>
      <c r="X47060" s="1"/>
      <c r="Y47060" s="1"/>
      <c r="Z47060" s="1"/>
      <c r="AA47060" s="1"/>
    </row>
    <row r="47061" spans="1:27" s="9" customFormat="1" x14ac:dyDescent="0.25">
      <c r="A47061" s="1"/>
      <c r="B47061" s="1"/>
      <c r="C47061" s="2"/>
      <c r="D47061" s="1"/>
      <c r="E47061" s="7"/>
      <c r="F47061" s="43"/>
      <c r="M47061" s="1"/>
      <c r="N47061" s="1"/>
      <c r="O47061" s="1"/>
      <c r="P47061" s="1"/>
      <c r="Q47061" s="1"/>
      <c r="R47061" s="1"/>
      <c r="S47061" s="1"/>
      <c r="T47061" s="1"/>
      <c r="U47061" s="1"/>
      <c r="V47061" s="1"/>
      <c r="W47061" s="1"/>
      <c r="X47061" s="1"/>
      <c r="Y47061" s="1"/>
      <c r="Z47061" s="1"/>
      <c r="AA47061" s="1"/>
    </row>
    <row r="47062" spans="1:27" s="9" customFormat="1" ht="12.65" customHeight="1" x14ac:dyDescent="0.25">
      <c r="A47062" s="1"/>
      <c r="B47062" s="1"/>
      <c r="C47062" s="2"/>
      <c r="D47062" s="1"/>
      <c r="E47062" s="7"/>
      <c r="F47062" s="43"/>
      <c r="M47062" s="1"/>
      <c r="N47062" s="1"/>
      <c r="O47062" s="1"/>
      <c r="P47062" s="1"/>
      <c r="Q47062" s="1"/>
      <c r="R47062" s="1"/>
      <c r="S47062" s="1"/>
      <c r="T47062" s="1"/>
      <c r="U47062" s="1"/>
      <c r="V47062" s="1"/>
      <c r="W47062" s="1"/>
      <c r="X47062" s="1"/>
      <c r="Y47062" s="1"/>
      <c r="Z47062" s="1"/>
      <c r="AA47062" s="1"/>
    </row>
    <row r="47063" spans="1:27" s="9" customFormat="1" x14ac:dyDescent="0.25">
      <c r="A47063" s="1"/>
      <c r="B47063" s="1"/>
      <c r="C47063" s="2"/>
      <c r="D47063" s="1"/>
      <c r="E47063" s="7"/>
      <c r="F47063" s="43"/>
      <c r="M47063" s="1"/>
      <c r="N47063" s="1"/>
      <c r="O47063" s="1"/>
      <c r="P47063" s="1"/>
      <c r="Q47063" s="1"/>
      <c r="R47063" s="1"/>
      <c r="S47063" s="1"/>
      <c r="T47063" s="1"/>
      <c r="U47063" s="1"/>
      <c r="V47063" s="1"/>
      <c r="W47063" s="1"/>
      <c r="X47063" s="1"/>
      <c r="Y47063" s="1"/>
      <c r="Z47063" s="1"/>
      <c r="AA47063" s="1"/>
    </row>
    <row r="47064" spans="1:27" s="9" customFormat="1" x14ac:dyDescent="0.25">
      <c r="A47064" s="1"/>
      <c r="B47064" s="1"/>
      <c r="C47064" s="2"/>
      <c r="D47064" s="1"/>
      <c r="E47064" s="7"/>
      <c r="F47064" s="43"/>
      <c r="M47064" s="1"/>
      <c r="N47064" s="1"/>
      <c r="O47064" s="1"/>
      <c r="P47064" s="1"/>
      <c r="Q47064" s="1"/>
      <c r="R47064" s="1"/>
      <c r="S47064" s="1"/>
      <c r="T47064" s="1"/>
      <c r="U47064" s="1"/>
      <c r="V47064" s="1"/>
      <c r="W47064" s="1"/>
      <c r="X47064" s="1"/>
      <c r="Y47064" s="1"/>
      <c r="Z47064" s="1"/>
      <c r="AA47064" s="1"/>
    </row>
    <row r="47065" spans="1:27" s="9" customFormat="1" ht="12.65" customHeight="1" x14ac:dyDescent="0.25">
      <c r="A47065" s="1"/>
      <c r="B47065" s="1"/>
      <c r="C47065" s="2"/>
      <c r="D47065" s="1"/>
      <c r="E47065" s="7"/>
      <c r="F47065" s="43"/>
      <c r="M47065" s="1"/>
      <c r="N47065" s="1"/>
      <c r="O47065" s="1"/>
      <c r="P47065" s="1"/>
      <c r="Q47065" s="1"/>
      <c r="R47065" s="1"/>
      <c r="S47065" s="1"/>
      <c r="T47065" s="1"/>
      <c r="U47065" s="1"/>
      <c r="V47065" s="1"/>
      <c r="W47065" s="1"/>
      <c r="X47065" s="1"/>
      <c r="Y47065" s="1"/>
      <c r="Z47065" s="1"/>
      <c r="AA47065" s="1"/>
    </row>
    <row r="47066" spans="1:27" s="9" customFormat="1" ht="12.65" customHeight="1" x14ac:dyDescent="0.25">
      <c r="A47066" s="1"/>
      <c r="B47066" s="1"/>
      <c r="C47066" s="2"/>
      <c r="D47066" s="1"/>
      <c r="E47066" s="7"/>
      <c r="F47066" s="43"/>
      <c r="M47066" s="1"/>
      <c r="N47066" s="1"/>
      <c r="O47066" s="1"/>
      <c r="P47066" s="1"/>
      <c r="Q47066" s="1"/>
      <c r="R47066" s="1"/>
      <c r="S47066" s="1"/>
      <c r="T47066" s="1"/>
      <c r="U47066" s="1"/>
      <c r="V47066" s="1"/>
      <c r="W47066" s="1"/>
      <c r="X47066" s="1"/>
      <c r="Y47066" s="1"/>
      <c r="Z47066" s="1"/>
      <c r="AA47066" s="1"/>
    </row>
    <row r="47067" spans="1:27" s="9" customFormat="1" x14ac:dyDescent="0.25">
      <c r="A47067" s="1"/>
      <c r="B47067" s="1"/>
      <c r="C47067" s="2"/>
      <c r="D47067" s="1"/>
      <c r="E47067" s="7"/>
      <c r="F47067" s="43"/>
      <c r="M47067" s="1"/>
      <c r="N47067" s="1"/>
      <c r="O47067" s="1"/>
      <c r="P47067" s="1"/>
      <c r="Q47067" s="1"/>
      <c r="R47067" s="1"/>
      <c r="S47067" s="1"/>
      <c r="T47067" s="1"/>
      <c r="U47067" s="1"/>
      <c r="V47067" s="1"/>
      <c r="W47067" s="1"/>
      <c r="X47067" s="1"/>
      <c r="Y47067" s="1"/>
      <c r="Z47067" s="1"/>
      <c r="AA47067" s="1"/>
    </row>
    <row r="47068" spans="1:27" s="9" customFormat="1" x14ac:dyDescent="0.25">
      <c r="A47068" s="1"/>
      <c r="B47068" s="1"/>
      <c r="C47068" s="2"/>
      <c r="D47068" s="1"/>
      <c r="E47068" s="7"/>
      <c r="F47068" s="43"/>
      <c r="M47068" s="1"/>
      <c r="N47068" s="1"/>
      <c r="O47068" s="1"/>
      <c r="P47068" s="1"/>
      <c r="Q47068" s="1"/>
      <c r="R47068" s="1"/>
      <c r="S47068" s="1"/>
      <c r="T47068" s="1"/>
      <c r="U47068" s="1"/>
      <c r="V47068" s="1"/>
      <c r="W47068" s="1"/>
      <c r="X47068" s="1"/>
      <c r="Y47068" s="1"/>
      <c r="Z47068" s="1"/>
      <c r="AA47068" s="1"/>
    </row>
    <row r="47069" spans="1:27" s="9" customFormat="1" ht="12.65" customHeight="1" x14ac:dyDescent="0.25">
      <c r="A47069" s="1"/>
      <c r="B47069" s="1"/>
      <c r="C47069" s="2"/>
      <c r="D47069" s="1"/>
      <c r="E47069" s="7"/>
      <c r="F47069" s="43"/>
      <c r="M47069" s="1"/>
      <c r="N47069" s="1"/>
      <c r="O47069" s="1"/>
      <c r="P47069" s="1"/>
      <c r="Q47069" s="1"/>
      <c r="R47069" s="1"/>
      <c r="S47069" s="1"/>
      <c r="T47069" s="1"/>
      <c r="U47069" s="1"/>
      <c r="V47069" s="1"/>
      <c r="W47069" s="1"/>
      <c r="X47069" s="1"/>
      <c r="Y47069" s="1"/>
      <c r="Z47069" s="1"/>
      <c r="AA47069" s="1"/>
    </row>
    <row r="47070" spans="1:27" s="9" customFormat="1" ht="14.5" x14ac:dyDescent="0.35">
      <c r="A47070" s="1"/>
      <c r="B47070" s="1"/>
      <c r="C47070" s="2"/>
      <c r="D47070" s="23"/>
      <c r="E47070" s="42"/>
      <c r="F47070" s="43"/>
      <c r="M47070" s="1"/>
      <c r="N47070" s="1"/>
      <c r="O47070" s="1"/>
      <c r="P47070" s="1"/>
      <c r="Q47070" s="1"/>
      <c r="R47070" s="1"/>
      <c r="S47070" s="1"/>
      <c r="T47070" s="1"/>
      <c r="U47070" s="1"/>
      <c r="V47070" s="1"/>
      <c r="W47070" s="1"/>
      <c r="X47070" s="1"/>
      <c r="Y47070" s="1"/>
      <c r="Z47070" s="1"/>
      <c r="AA47070" s="1"/>
    </row>
    <row r="47071" spans="1:27" s="9" customFormat="1" x14ac:dyDescent="0.25">
      <c r="A47071" s="1"/>
      <c r="B47071" s="1"/>
      <c r="C47071" s="2"/>
      <c r="D47071" s="1"/>
      <c r="E47071" s="7"/>
      <c r="F47071" s="43"/>
      <c r="M47071" s="1"/>
      <c r="N47071" s="1"/>
      <c r="O47071" s="1"/>
      <c r="P47071" s="1"/>
      <c r="Q47071" s="1"/>
      <c r="R47071" s="1"/>
      <c r="S47071" s="1"/>
      <c r="T47071" s="1"/>
      <c r="U47071" s="1"/>
      <c r="V47071" s="1"/>
      <c r="W47071" s="1"/>
      <c r="X47071" s="1"/>
      <c r="Y47071" s="1"/>
      <c r="Z47071" s="1"/>
      <c r="AA47071" s="1"/>
    </row>
    <row r="47072" spans="1:27" s="9" customFormat="1" x14ac:dyDescent="0.25">
      <c r="A47072" s="1"/>
      <c r="B47072" s="1"/>
      <c r="C47072" s="2"/>
      <c r="D47072" s="1"/>
      <c r="E47072" s="7"/>
      <c r="F47072" s="43"/>
      <c r="M47072" s="1"/>
      <c r="N47072" s="1"/>
      <c r="O47072" s="1"/>
      <c r="P47072" s="1"/>
      <c r="Q47072" s="1"/>
      <c r="R47072" s="1"/>
      <c r="S47072" s="1"/>
      <c r="T47072" s="1"/>
      <c r="U47072" s="1"/>
      <c r="V47072" s="1"/>
      <c r="W47072" s="1"/>
      <c r="X47072" s="1"/>
      <c r="Y47072" s="1"/>
      <c r="Z47072" s="1"/>
      <c r="AA47072" s="1"/>
    </row>
    <row r="47073" spans="1:27" s="9" customFormat="1" x14ac:dyDescent="0.25">
      <c r="A47073" s="1"/>
      <c r="B47073" s="1"/>
      <c r="C47073" s="2"/>
      <c r="D47073" s="1"/>
      <c r="E47073" s="7"/>
      <c r="F47073" s="43"/>
      <c r="M47073" s="1"/>
      <c r="N47073" s="1"/>
      <c r="O47073" s="1"/>
      <c r="P47073" s="1"/>
      <c r="Q47073" s="1"/>
      <c r="R47073" s="1"/>
      <c r="S47073" s="1"/>
      <c r="T47073" s="1"/>
      <c r="U47073" s="1"/>
      <c r="V47073" s="1"/>
      <c r="W47073" s="1"/>
      <c r="X47073" s="1"/>
      <c r="Y47073" s="1"/>
      <c r="Z47073" s="1"/>
      <c r="AA47073" s="1"/>
    </row>
    <row r="47074" spans="1:27" s="9" customFormat="1" x14ac:dyDescent="0.25">
      <c r="A47074" s="1"/>
      <c r="B47074" s="1"/>
      <c r="C47074" s="2"/>
      <c r="D47074" s="1"/>
      <c r="E47074" s="7"/>
      <c r="F47074" s="43"/>
      <c r="M47074" s="1"/>
      <c r="N47074" s="1"/>
      <c r="O47074" s="1"/>
      <c r="P47074" s="1"/>
      <c r="Q47074" s="1"/>
      <c r="R47074" s="1"/>
      <c r="S47074" s="1"/>
      <c r="T47074" s="1"/>
      <c r="U47074" s="1"/>
      <c r="V47074" s="1"/>
      <c r="W47074" s="1"/>
      <c r="X47074" s="1"/>
      <c r="Y47074" s="1"/>
      <c r="Z47074" s="1"/>
      <c r="AA47074" s="1"/>
    </row>
    <row r="47075" spans="1:27" s="9" customFormat="1" x14ac:dyDescent="0.25">
      <c r="A47075" s="1"/>
      <c r="B47075" s="1"/>
      <c r="C47075" s="2"/>
      <c r="D47075" s="1"/>
      <c r="E47075" s="7"/>
      <c r="F47075" s="43"/>
      <c r="M47075" s="1"/>
      <c r="N47075" s="1"/>
      <c r="O47075" s="1"/>
      <c r="P47075" s="1"/>
      <c r="Q47075" s="1"/>
      <c r="R47075" s="1"/>
      <c r="S47075" s="1"/>
      <c r="T47075" s="1"/>
      <c r="U47075" s="1"/>
      <c r="V47075" s="1"/>
      <c r="W47075" s="1"/>
      <c r="X47075" s="1"/>
      <c r="Y47075" s="1"/>
      <c r="Z47075" s="1"/>
      <c r="AA47075" s="1"/>
    </row>
    <row r="47076" spans="1:27" s="9" customFormat="1" x14ac:dyDescent="0.25">
      <c r="A47076" s="1"/>
      <c r="B47076" s="1"/>
      <c r="C47076" s="2"/>
      <c r="D47076" s="1"/>
      <c r="E47076" s="7"/>
      <c r="F47076" s="43"/>
      <c r="M47076" s="1"/>
      <c r="N47076" s="1"/>
      <c r="O47076" s="1"/>
      <c r="P47076" s="1"/>
      <c r="Q47076" s="1"/>
      <c r="R47076" s="1"/>
      <c r="S47076" s="1"/>
      <c r="T47076" s="1"/>
      <c r="U47076" s="1"/>
      <c r="V47076" s="1"/>
      <c r="W47076" s="1"/>
      <c r="X47076" s="1"/>
      <c r="Y47076" s="1"/>
      <c r="Z47076" s="1"/>
      <c r="AA47076" s="1"/>
    </row>
    <row r="47077" spans="1:27" s="9" customFormat="1" x14ac:dyDescent="0.25">
      <c r="A47077" s="1"/>
      <c r="B47077" s="1"/>
      <c r="C47077" s="2"/>
      <c r="D47077" s="1"/>
      <c r="E47077" s="7"/>
      <c r="F47077" s="43"/>
      <c r="M47077" s="1"/>
      <c r="N47077" s="1"/>
      <c r="O47077" s="1"/>
      <c r="P47077" s="1"/>
      <c r="Q47077" s="1"/>
      <c r="R47077" s="1"/>
      <c r="S47077" s="1"/>
      <c r="T47077" s="1"/>
      <c r="U47077" s="1"/>
      <c r="V47077" s="1"/>
      <c r="W47077" s="1"/>
      <c r="X47077" s="1"/>
      <c r="Y47077" s="1"/>
      <c r="Z47077" s="1"/>
      <c r="AA47077" s="1"/>
    </row>
    <row r="47078" spans="1:27" s="1" customFormat="1" x14ac:dyDescent="0.25">
      <c r="C47078" s="2"/>
      <c r="E47078" s="7"/>
      <c r="F47078" s="43"/>
      <c r="G47078" s="9"/>
      <c r="H47078" s="9"/>
      <c r="I47078" s="9"/>
      <c r="J47078" s="9"/>
      <c r="K47078" s="9"/>
      <c r="L47078" s="9"/>
    </row>
    <row r="47079" spans="1:27" s="1" customFormat="1" x14ac:dyDescent="0.25">
      <c r="C47079" s="2"/>
      <c r="E47079" s="7"/>
      <c r="F47079" s="43"/>
      <c r="G47079" s="9"/>
      <c r="H47079" s="9"/>
      <c r="I47079" s="9"/>
      <c r="J47079" s="9"/>
      <c r="K47079" s="9"/>
      <c r="L47079" s="9"/>
    </row>
    <row r="47080" spans="1:27" s="1" customFormat="1" x14ac:dyDescent="0.25">
      <c r="C47080" s="2"/>
      <c r="E47080" s="7"/>
      <c r="F47080" s="43"/>
      <c r="G47080" s="9"/>
      <c r="H47080" s="9"/>
      <c r="I47080" s="9"/>
      <c r="J47080" s="9"/>
      <c r="K47080" s="9"/>
      <c r="L47080" s="9"/>
    </row>
    <row r="47081" spans="1:27" s="1" customFormat="1" ht="14.5" x14ac:dyDescent="0.35">
      <c r="C47081" s="2"/>
      <c r="E47081" s="7"/>
      <c r="F47081" s="46"/>
      <c r="G47081" s="35"/>
      <c r="H47081" s="35"/>
      <c r="I47081" s="35"/>
      <c r="J47081" s="35"/>
      <c r="K47081" s="35"/>
      <c r="L47081" s="35"/>
    </row>
    <row r="47082" spans="1:27" s="1" customFormat="1" x14ac:dyDescent="0.25">
      <c r="C47082" s="2"/>
      <c r="E47082" s="7"/>
      <c r="F47082" s="43"/>
      <c r="G47082" s="9"/>
      <c r="H47082" s="9"/>
      <c r="I47082" s="9"/>
      <c r="J47082" s="9"/>
      <c r="K47082" s="9"/>
      <c r="L47082" s="9"/>
    </row>
    <row r="47083" spans="1:27" s="1" customFormat="1" ht="12.65" customHeight="1" x14ac:dyDescent="0.25">
      <c r="C47083" s="2"/>
      <c r="E47083" s="7"/>
      <c r="F47083" s="43"/>
      <c r="G47083" s="9"/>
      <c r="H47083" s="9"/>
      <c r="I47083" s="9"/>
      <c r="J47083" s="9"/>
      <c r="K47083" s="9"/>
      <c r="L47083" s="9"/>
    </row>
    <row r="47084" spans="1:27" s="1" customFormat="1" x14ac:dyDescent="0.25">
      <c r="C47084" s="2"/>
      <c r="E47084" s="7"/>
      <c r="F47084" s="43"/>
      <c r="G47084" s="9"/>
      <c r="H47084" s="9"/>
      <c r="I47084" s="9"/>
      <c r="J47084" s="9"/>
      <c r="K47084" s="9"/>
      <c r="L47084" s="9"/>
    </row>
    <row r="47085" spans="1:27" s="1" customFormat="1" x14ac:dyDescent="0.25">
      <c r="C47085" s="2"/>
      <c r="E47085" s="7"/>
      <c r="F47085" s="43"/>
      <c r="G47085" s="9"/>
      <c r="H47085" s="9"/>
      <c r="I47085" s="9"/>
      <c r="J47085" s="9"/>
      <c r="K47085" s="9"/>
      <c r="L47085" s="9"/>
    </row>
    <row r="47086" spans="1:27" s="1" customFormat="1" x14ac:dyDescent="0.25">
      <c r="C47086" s="2"/>
      <c r="E47086" s="7"/>
      <c r="F47086" s="43"/>
      <c r="G47086" s="9"/>
      <c r="H47086" s="9"/>
      <c r="I47086" s="9"/>
      <c r="J47086" s="9"/>
      <c r="K47086" s="9"/>
      <c r="L47086" s="9"/>
    </row>
    <row r="47087" spans="1:27" s="1" customFormat="1" ht="12.65" customHeight="1" x14ac:dyDescent="0.25">
      <c r="C47087" s="2"/>
      <c r="E47087" s="7"/>
      <c r="F47087" s="43"/>
      <c r="G47087" s="9"/>
      <c r="H47087" s="9"/>
      <c r="I47087" s="9"/>
      <c r="J47087" s="9"/>
      <c r="K47087" s="9"/>
      <c r="L47087" s="9"/>
    </row>
    <row r="47088" spans="1:27" s="1" customFormat="1" ht="14.5" x14ac:dyDescent="0.35">
      <c r="C47088" s="2"/>
      <c r="D47088" s="23"/>
      <c r="E47088" s="42"/>
      <c r="F47088" s="43"/>
      <c r="G47088" s="9"/>
      <c r="H47088" s="9"/>
      <c r="I47088" s="9"/>
      <c r="J47088" s="9"/>
      <c r="K47088" s="9"/>
      <c r="L47088" s="9"/>
    </row>
    <row r="47089" spans="1:27" s="1" customFormat="1" x14ac:dyDescent="0.25">
      <c r="C47089" s="2"/>
      <c r="E47089" s="7"/>
      <c r="F47089" s="43"/>
      <c r="G47089" s="9"/>
      <c r="H47089" s="9"/>
      <c r="I47089" s="9"/>
      <c r="J47089" s="9"/>
      <c r="K47089" s="9"/>
      <c r="L47089" s="9"/>
    </row>
    <row r="47090" spans="1:27" s="1" customFormat="1" x14ac:dyDescent="0.25">
      <c r="C47090" s="2"/>
      <c r="E47090" s="7"/>
      <c r="F47090" s="43"/>
      <c r="G47090" s="9"/>
      <c r="H47090" s="9"/>
      <c r="I47090" s="9"/>
      <c r="J47090" s="9"/>
      <c r="K47090" s="9"/>
      <c r="L47090" s="9"/>
    </row>
    <row r="47091" spans="1:27" s="1" customFormat="1" ht="12.65" customHeight="1" x14ac:dyDescent="0.25">
      <c r="C47091" s="2"/>
      <c r="E47091" s="7"/>
      <c r="F47091" s="43"/>
      <c r="G47091" s="9"/>
      <c r="H47091" s="9"/>
      <c r="I47091" s="9"/>
      <c r="J47091" s="9"/>
      <c r="K47091" s="9"/>
      <c r="L47091" s="9"/>
    </row>
    <row r="47092" spans="1:27" s="1" customFormat="1" x14ac:dyDescent="0.25">
      <c r="C47092" s="2"/>
      <c r="E47092" s="7"/>
      <c r="F47092" s="43"/>
      <c r="G47092" s="9"/>
      <c r="H47092" s="9"/>
      <c r="I47092" s="9"/>
      <c r="J47092" s="9"/>
      <c r="K47092" s="9"/>
      <c r="L47092" s="9"/>
    </row>
    <row r="47093" spans="1:27" s="1" customFormat="1" ht="12.65" customHeight="1" x14ac:dyDescent="0.25">
      <c r="C47093" s="2"/>
      <c r="E47093" s="7"/>
      <c r="F47093" s="43"/>
      <c r="G47093" s="9"/>
      <c r="H47093" s="9"/>
      <c r="I47093" s="9"/>
      <c r="J47093" s="9"/>
      <c r="K47093" s="9"/>
      <c r="L47093" s="9"/>
    </row>
    <row r="47094" spans="1:27" s="9" customFormat="1" ht="12.65" customHeight="1" x14ac:dyDescent="0.25">
      <c r="A47094" s="1"/>
      <c r="B47094" s="1"/>
      <c r="C47094" s="2"/>
      <c r="D47094" s="1"/>
      <c r="E47094" s="7"/>
      <c r="F47094" s="43"/>
      <c r="M47094" s="1"/>
      <c r="N47094" s="1"/>
      <c r="O47094" s="1"/>
      <c r="P47094" s="1"/>
      <c r="Q47094" s="1"/>
      <c r="R47094" s="1"/>
      <c r="S47094" s="1"/>
      <c r="T47094" s="1"/>
      <c r="U47094" s="1"/>
      <c r="V47094" s="1"/>
      <c r="W47094" s="1"/>
      <c r="X47094" s="1"/>
      <c r="Y47094" s="1"/>
      <c r="Z47094" s="1"/>
      <c r="AA47094" s="1"/>
    </row>
    <row r="47095" spans="1:27" s="9" customFormat="1" ht="12.65" customHeight="1" x14ac:dyDescent="0.25">
      <c r="A47095" s="1"/>
      <c r="B47095" s="1"/>
      <c r="C47095" s="2"/>
      <c r="D47095" s="1"/>
      <c r="E47095" s="7"/>
      <c r="F47095" s="43"/>
      <c r="M47095" s="1"/>
      <c r="N47095" s="1"/>
      <c r="O47095" s="1"/>
      <c r="P47095" s="1"/>
      <c r="Q47095" s="1"/>
      <c r="R47095" s="1"/>
      <c r="S47095" s="1"/>
      <c r="T47095" s="1"/>
      <c r="U47095" s="1"/>
      <c r="V47095" s="1"/>
      <c r="W47095" s="1"/>
      <c r="X47095" s="1"/>
      <c r="Y47095" s="1"/>
      <c r="Z47095" s="1"/>
      <c r="AA47095" s="1"/>
    </row>
    <row r="47096" spans="1:27" s="9" customFormat="1" x14ac:dyDescent="0.25">
      <c r="A47096" s="1"/>
      <c r="B47096" s="1"/>
      <c r="C47096" s="2"/>
      <c r="D47096" s="1"/>
      <c r="E47096" s="7"/>
      <c r="F47096" s="43"/>
      <c r="M47096" s="1"/>
      <c r="N47096" s="1"/>
      <c r="O47096" s="1"/>
      <c r="P47096" s="1"/>
      <c r="Q47096" s="1"/>
      <c r="R47096" s="1"/>
      <c r="S47096" s="1"/>
      <c r="T47096" s="1"/>
      <c r="U47096" s="1"/>
      <c r="V47096" s="1"/>
      <c r="W47096" s="1"/>
      <c r="X47096" s="1"/>
      <c r="Y47096" s="1"/>
      <c r="Z47096" s="1"/>
      <c r="AA47096" s="1"/>
    </row>
    <row r="47097" spans="1:27" s="9" customFormat="1" ht="12.65" customHeight="1" x14ac:dyDescent="0.25">
      <c r="A47097" s="1"/>
      <c r="B47097" s="1"/>
      <c r="C47097" s="2"/>
      <c r="D47097" s="1"/>
      <c r="E47097" s="7"/>
      <c r="F47097" s="43"/>
      <c r="M47097" s="1"/>
      <c r="N47097" s="1"/>
      <c r="O47097" s="1"/>
      <c r="P47097" s="1"/>
      <c r="Q47097" s="1"/>
      <c r="R47097" s="1"/>
      <c r="S47097" s="1"/>
      <c r="T47097" s="1"/>
      <c r="U47097" s="1"/>
      <c r="V47097" s="1"/>
      <c r="W47097" s="1"/>
      <c r="X47097" s="1"/>
      <c r="Y47097" s="1"/>
      <c r="Z47097" s="1"/>
      <c r="AA47097" s="1"/>
    </row>
    <row r="47098" spans="1:27" s="9" customFormat="1" ht="12.65" customHeight="1" x14ac:dyDescent="0.25">
      <c r="A47098" s="1"/>
      <c r="B47098" s="1"/>
      <c r="C47098" s="2"/>
      <c r="D47098" s="1"/>
      <c r="E47098" s="7"/>
      <c r="F47098" s="43"/>
      <c r="M47098" s="1"/>
      <c r="N47098" s="1"/>
      <c r="O47098" s="1"/>
      <c r="P47098" s="1"/>
      <c r="Q47098" s="1"/>
      <c r="R47098" s="1"/>
      <c r="S47098" s="1"/>
      <c r="T47098" s="1"/>
      <c r="U47098" s="1"/>
      <c r="V47098" s="1"/>
      <c r="W47098" s="1"/>
      <c r="X47098" s="1"/>
      <c r="Y47098" s="1"/>
      <c r="Z47098" s="1"/>
      <c r="AA47098" s="1"/>
    </row>
    <row r="47099" spans="1:27" s="9" customFormat="1" x14ac:dyDescent="0.25">
      <c r="A47099" s="1"/>
      <c r="B47099" s="1"/>
      <c r="C47099" s="2"/>
      <c r="D47099" s="1"/>
      <c r="E47099" s="7"/>
      <c r="F47099" s="43"/>
      <c r="M47099" s="1"/>
      <c r="N47099" s="1"/>
      <c r="O47099" s="1"/>
      <c r="P47099" s="1"/>
      <c r="Q47099" s="1"/>
      <c r="R47099" s="1"/>
      <c r="S47099" s="1"/>
      <c r="T47099" s="1"/>
      <c r="U47099" s="1"/>
      <c r="V47099" s="1"/>
      <c r="W47099" s="1"/>
      <c r="X47099" s="1"/>
      <c r="Y47099" s="1"/>
      <c r="Z47099" s="1"/>
      <c r="AA47099" s="1"/>
    </row>
    <row r="47100" spans="1:27" s="9" customFormat="1" x14ac:dyDescent="0.25">
      <c r="A47100" s="1"/>
      <c r="B47100" s="1"/>
      <c r="C47100" s="2"/>
      <c r="D47100" s="1"/>
      <c r="E47100" s="7"/>
      <c r="F47100" s="43"/>
      <c r="M47100" s="1"/>
      <c r="N47100" s="1"/>
      <c r="O47100" s="1"/>
      <c r="P47100" s="1"/>
      <c r="Q47100" s="1"/>
      <c r="R47100" s="1"/>
      <c r="S47100" s="1"/>
      <c r="T47100" s="1"/>
      <c r="U47100" s="1"/>
      <c r="V47100" s="1"/>
      <c r="W47100" s="1"/>
      <c r="X47100" s="1"/>
      <c r="Y47100" s="1"/>
      <c r="Z47100" s="1"/>
      <c r="AA47100" s="1"/>
    </row>
    <row r="47101" spans="1:27" s="9" customFormat="1" x14ac:dyDescent="0.25">
      <c r="A47101" s="1"/>
      <c r="B47101" s="1"/>
      <c r="C47101" s="2"/>
      <c r="D47101" s="1"/>
      <c r="E47101" s="7"/>
      <c r="F47101" s="43"/>
      <c r="M47101" s="1"/>
      <c r="N47101" s="1"/>
      <c r="O47101" s="1"/>
      <c r="P47101" s="1"/>
      <c r="Q47101" s="1"/>
      <c r="R47101" s="1"/>
      <c r="S47101" s="1"/>
      <c r="T47101" s="1"/>
      <c r="U47101" s="1"/>
      <c r="V47101" s="1"/>
      <c r="W47101" s="1"/>
      <c r="X47101" s="1"/>
      <c r="Y47101" s="1"/>
      <c r="Z47101" s="1"/>
      <c r="AA47101" s="1"/>
    </row>
    <row r="47102" spans="1:27" s="9" customFormat="1" x14ac:dyDescent="0.25">
      <c r="A47102" s="1"/>
      <c r="B47102" s="1"/>
      <c r="C47102" s="2"/>
      <c r="D47102" s="1"/>
      <c r="E47102" s="7"/>
      <c r="F47102" s="43"/>
      <c r="M47102" s="1"/>
      <c r="N47102" s="1"/>
      <c r="O47102" s="1"/>
      <c r="P47102" s="1"/>
      <c r="Q47102" s="1"/>
      <c r="R47102" s="1"/>
      <c r="S47102" s="1"/>
      <c r="T47102" s="1"/>
      <c r="U47102" s="1"/>
      <c r="V47102" s="1"/>
      <c r="W47102" s="1"/>
      <c r="X47102" s="1"/>
      <c r="Y47102" s="1"/>
      <c r="Z47102" s="1"/>
      <c r="AA47102" s="1"/>
    </row>
    <row r="47103" spans="1:27" s="9" customFormat="1" x14ac:dyDescent="0.25">
      <c r="A47103" s="1"/>
      <c r="B47103" s="1"/>
      <c r="C47103" s="2"/>
      <c r="D47103" s="1"/>
      <c r="E47103" s="7"/>
      <c r="F47103" s="43"/>
      <c r="M47103" s="1"/>
      <c r="N47103" s="1"/>
      <c r="O47103" s="1"/>
      <c r="P47103" s="1"/>
      <c r="Q47103" s="1"/>
      <c r="R47103" s="1"/>
      <c r="S47103" s="1"/>
      <c r="T47103" s="1"/>
      <c r="U47103" s="1"/>
      <c r="V47103" s="1"/>
      <c r="W47103" s="1"/>
      <c r="X47103" s="1"/>
      <c r="Y47103" s="1"/>
      <c r="Z47103" s="1"/>
      <c r="AA47103" s="1"/>
    </row>
    <row r="47104" spans="1:27" s="9" customFormat="1" x14ac:dyDescent="0.25">
      <c r="A47104" s="1"/>
      <c r="B47104" s="1"/>
      <c r="C47104" s="2"/>
      <c r="D47104" s="1"/>
      <c r="E47104" s="7"/>
      <c r="F47104" s="43"/>
      <c r="M47104" s="1"/>
      <c r="N47104" s="1"/>
      <c r="O47104" s="1"/>
      <c r="P47104" s="1"/>
      <c r="Q47104" s="1"/>
      <c r="R47104" s="1"/>
      <c r="S47104" s="1"/>
      <c r="T47104" s="1"/>
      <c r="U47104" s="1"/>
      <c r="V47104" s="1"/>
      <c r="W47104" s="1"/>
      <c r="X47104" s="1"/>
      <c r="Y47104" s="1"/>
      <c r="Z47104" s="1"/>
      <c r="AA47104" s="1"/>
    </row>
    <row r="47105" spans="1:27" s="9" customFormat="1" x14ac:dyDescent="0.25">
      <c r="A47105" s="1"/>
      <c r="B47105" s="1"/>
      <c r="C47105" s="2"/>
      <c r="D47105" s="1"/>
      <c r="E47105" s="7"/>
      <c r="F47105" s="43"/>
      <c r="M47105" s="1"/>
      <c r="N47105" s="1"/>
      <c r="O47105" s="1"/>
      <c r="P47105" s="1"/>
      <c r="Q47105" s="1"/>
      <c r="R47105" s="1"/>
      <c r="S47105" s="1"/>
      <c r="T47105" s="1"/>
      <c r="U47105" s="1"/>
      <c r="V47105" s="1"/>
      <c r="W47105" s="1"/>
      <c r="X47105" s="1"/>
      <c r="Y47105" s="1"/>
      <c r="Z47105" s="1"/>
      <c r="AA47105" s="1"/>
    </row>
    <row r="47106" spans="1:27" s="9" customFormat="1" x14ac:dyDescent="0.25">
      <c r="A47106" s="1"/>
      <c r="B47106" s="1"/>
      <c r="C47106" s="2"/>
      <c r="D47106" s="1"/>
      <c r="E47106" s="7"/>
      <c r="F47106" s="43"/>
      <c r="M47106" s="1"/>
      <c r="N47106" s="1"/>
      <c r="O47106" s="1"/>
      <c r="P47106" s="1"/>
      <c r="Q47106" s="1"/>
      <c r="R47106" s="1"/>
      <c r="S47106" s="1"/>
      <c r="T47106" s="1"/>
      <c r="U47106" s="1"/>
      <c r="V47106" s="1"/>
      <c r="W47106" s="1"/>
      <c r="X47106" s="1"/>
      <c r="Y47106" s="1"/>
      <c r="Z47106" s="1"/>
      <c r="AA47106" s="1"/>
    </row>
    <row r="47107" spans="1:27" s="9" customFormat="1" x14ac:dyDescent="0.25">
      <c r="A47107" s="1"/>
      <c r="B47107" s="1"/>
      <c r="C47107" s="2"/>
      <c r="D47107" s="1"/>
      <c r="E47107" s="7"/>
      <c r="F47107" s="43"/>
      <c r="M47107" s="1"/>
      <c r="N47107" s="1"/>
      <c r="O47107" s="1"/>
      <c r="P47107" s="1"/>
      <c r="Q47107" s="1"/>
      <c r="R47107" s="1"/>
      <c r="S47107" s="1"/>
      <c r="T47107" s="1"/>
      <c r="U47107" s="1"/>
      <c r="V47107" s="1"/>
      <c r="W47107" s="1"/>
      <c r="X47107" s="1"/>
      <c r="Y47107" s="1"/>
      <c r="Z47107" s="1"/>
      <c r="AA47107" s="1"/>
    </row>
    <row r="47108" spans="1:27" s="9" customFormat="1" x14ac:dyDescent="0.25">
      <c r="A47108" s="1"/>
      <c r="B47108" s="1"/>
      <c r="C47108" s="2"/>
      <c r="D47108" s="1"/>
      <c r="E47108" s="7"/>
      <c r="F47108" s="43"/>
      <c r="M47108" s="1"/>
      <c r="N47108" s="1"/>
      <c r="O47108" s="1"/>
      <c r="P47108" s="1"/>
      <c r="Q47108" s="1"/>
      <c r="R47108" s="1"/>
      <c r="S47108" s="1"/>
      <c r="T47108" s="1"/>
      <c r="U47108" s="1"/>
      <c r="V47108" s="1"/>
      <c r="W47108" s="1"/>
      <c r="X47108" s="1"/>
      <c r="Y47108" s="1"/>
      <c r="Z47108" s="1"/>
      <c r="AA47108" s="1"/>
    </row>
    <row r="47109" spans="1:27" s="9" customFormat="1" x14ac:dyDescent="0.25">
      <c r="A47109" s="1"/>
      <c r="B47109" s="1"/>
      <c r="C47109" s="2"/>
      <c r="D47109" s="1"/>
      <c r="E47109" s="7"/>
      <c r="F47109" s="43"/>
      <c r="M47109" s="1"/>
      <c r="N47109" s="1"/>
      <c r="O47109" s="1"/>
      <c r="P47109" s="1"/>
      <c r="Q47109" s="1"/>
      <c r="R47109" s="1"/>
      <c r="S47109" s="1"/>
      <c r="T47109" s="1"/>
      <c r="U47109" s="1"/>
      <c r="V47109" s="1"/>
      <c r="W47109" s="1"/>
      <c r="X47109" s="1"/>
      <c r="Y47109" s="1"/>
      <c r="Z47109" s="1"/>
      <c r="AA47109" s="1"/>
    </row>
    <row r="47110" spans="1:27" s="9" customFormat="1" x14ac:dyDescent="0.25">
      <c r="A47110" s="1"/>
      <c r="B47110" s="1"/>
      <c r="C47110" s="2"/>
      <c r="D47110" s="1"/>
      <c r="E47110" s="7"/>
      <c r="F47110" s="43"/>
      <c r="M47110" s="1"/>
      <c r="N47110" s="1"/>
      <c r="O47110" s="1"/>
      <c r="P47110" s="1"/>
      <c r="Q47110" s="1"/>
      <c r="R47110" s="1"/>
      <c r="S47110" s="1"/>
      <c r="T47110" s="1"/>
      <c r="U47110" s="1"/>
      <c r="V47110" s="1"/>
      <c r="W47110" s="1"/>
      <c r="X47110" s="1"/>
      <c r="Y47110" s="1"/>
      <c r="Z47110" s="1"/>
      <c r="AA47110" s="1"/>
    </row>
    <row r="47111" spans="1:27" s="9" customFormat="1" x14ac:dyDescent="0.25">
      <c r="A47111" s="1"/>
      <c r="B47111" s="1"/>
      <c r="C47111" s="2"/>
      <c r="D47111" s="1"/>
      <c r="E47111" s="7"/>
      <c r="F47111" s="43"/>
      <c r="M47111" s="1"/>
      <c r="N47111" s="1"/>
      <c r="O47111" s="1"/>
      <c r="P47111" s="1"/>
      <c r="Q47111" s="1"/>
      <c r="R47111" s="1"/>
      <c r="S47111" s="1"/>
      <c r="T47111" s="1"/>
      <c r="U47111" s="1"/>
      <c r="V47111" s="1"/>
      <c r="W47111" s="1"/>
      <c r="X47111" s="1"/>
      <c r="Y47111" s="1"/>
      <c r="Z47111" s="1"/>
      <c r="AA47111" s="1"/>
    </row>
    <row r="47112" spans="1:27" s="9" customFormat="1" x14ac:dyDescent="0.25">
      <c r="A47112" s="1"/>
      <c r="B47112" s="1"/>
      <c r="C47112" s="2"/>
      <c r="D47112" s="1"/>
      <c r="E47112" s="7"/>
      <c r="F47112" s="43"/>
      <c r="M47112" s="1"/>
      <c r="N47112" s="1"/>
      <c r="O47112" s="1"/>
      <c r="P47112" s="1"/>
      <c r="Q47112" s="1"/>
      <c r="R47112" s="1"/>
      <c r="S47112" s="1"/>
      <c r="T47112" s="1"/>
      <c r="U47112" s="1"/>
      <c r="V47112" s="1"/>
      <c r="W47112" s="1"/>
      <c r="X47112" s="1"/>
      <c r="Y47112" s="1"/>
      <c r="Z47112" s="1"/>
      <c r="AA47112" s="1"/>
    </row>
    <row r="47113" spans="1:27" s="9" customFormat="1" x14ac:dyDescent="0.25">
      <c r="A47113" s="1"/>
      <c r="B47113" s="1"/>
      <c r="C47113" s="2"/>
      <c r="D47113" s="1"/>
      <c r="E47113" s="7"/>
      <c r="F47113" s="43"/>
      <c r="M47113" s="1"/>
      <c r="N47113" s="1"/>
      <c r="O47113" s="1"/>
      <c r="P47113" s="1"/>
      <c r="Q47113" s="1"/>
      <c r="R47113" s="1"/>
      <c r="S47113" s="1"/>
      <c r="T47113" s="1"/>
      <c r="U47113" s="1"/>
      <c r="V47113" s="1"/>
      <c r="W47113" s="1"/>
      <c r="X47113" s="1"/>
      <c r="Y47113" s="1"/>
      <c r="Z47113" s="1"/>
      <c r="AA47113" s="1"/>
    </row>
    <row r="47114" spans="1:27" s="9" customFormat="1" x14ac:dyDescent="0.25">
      <c r="A47114" s="1"/>
      <c r="B47114" s="1"/>
      <c r="C47114" s="2"/>
      <c r="D47114" s="1"/>
      <c r="E47114" s="7"/>
      <c r="F47114" s="43"/>
      <c r="M47114" s="1"/>
      <c r="N47114" s="1"/>
      <c r="O47114" s="1"/>
      <c r="P47114" s="1"/>
      <c r="Q47114" s="1"/>
      <c r="R47114" s="1"/>
      <c r="S47114" s="1"/>
      <c r="T47114" s="1"/>
      <c r="U47114" s="1"/>
      <c r="V47114" s="1"/>
      <c r="W47114" s="1"/>
      <c r="X47114" s="1"/>
      <c r="Y47114" s="1"/>
      <c r="Z47114" s="1"/>
      <c r="AA47114" s="1"/>
    </row>
    <row r="47115" spans="1:27" s="9" customFormat="1" x14ac:dyDescent="0.25">
      <c r="A47115" s="1"/>
      <c r="B47115" s="1"/>
      <c r="C47115" s="2"/>
      <c r="D47115" s="1"/>
      <c r="E47115" s="7"/>
      <c r="F47115" s="43"/>
      <c r="M47115" s="1"/>
      <c r="N47115" s="1"/>
      <c r="O47115" s="1"/>
      <c r="P47115" s="1"/>
      <c r="Q47115" s="1"/>
      <c r="R47115" s="1"/>
      <c r="S47115" s="1"/>
      <c r="T47115" s="1"/>
      <c r="U47115" s="1"/>
      <c r="V47115" s="1"/>
      <c r="W47115" s="1"/>
      <c r="X47115" s="1"/>
      <c r="Y47115" s="1"/>
      <c r="Z47115" s="1"/>
      <c r="AA47115" s="1"/>
    </row>
    <row r="47116" spans="1:27" s="9" customFormat="1" ht="12.65" customHeight="1" x14ac:dyDescent="0.25">
      <c r="A47116" s="1"/>
      <c r="B47116" s="1"/>
      <c r="C47116" s="2"/>
      <c r="D47116" s="1"/>
      <c r="E47116" s="7"/>
      <c r="F47116" s="43"/>
      <c r="M47116" s="1"/>
      <c r="N47116" s="1"/>
      <c r="O47116" s="1"/>
      <c r="P47116" s="1"/>
      <c r="Q47116" s="1"/>
      <c r="R47116" s="1"/>
      <c r="S47116" s="1"/>
      <c r="T47116" s="1"/>
      <c r="U47116" s="1"/>
      <c r="V47116" s="1"/>
      <c r="W47116" s="1"/>
      <c r="X47116" s="1"/>
      <c r="Y47116" s="1"/>
      <c r="Z47116" s="1"/>
      <c r="AA47116" s="1"/>
    </row>
    <row r="47117" spans="1:27" s="9" customFormat="1" ht="12.65" customHeight="1" x14ac:dyDescent="0.25">
      <c r="A47117" s="1"/>
      <c r="B47117" s="1"/>
      <c r="C47117" s="2"/>
      <c r="D47117" s="1"/>
      <c r="E47117" s="7"/>
      <c r="F47117" s="43"/>
      <c r="M47117" s="1"/>
      <c r="N47117" s="1"/>
      <c r="O47117" s="1"/>
      <c r="P47117" s="1"/>
      <c r="Q47117" s="1"/>
      <c r="R47117" s="1"/>
      <c r="S47117" s="1"/>
      <c r="T47117" s="1"/>
      <c r="U47117" s="1"/>
      <c r="V47117" s="1"/>
      <c r="W47117" s="1"/>
      <c r="X47117" s="1"/>
      <c r="Y47117" s="1"/>
      <c r="Z47117" s="1"/>
      <c r="AA47117" s="1"/>
    </row>
    <row r="47118" spans="1:27" s="9" customFormat="1" x14ac:dyDescent="0.25">
      <c r="A47118" s="1"/>
      <c r="B47118" s="1"/>
      <c r="C47118" s="2"/>
      <c r="D47118" s="1"/>
      <c r="E47118" s="7"/>
      <c r="F47118" s="43"/>
      <c r="M47118" s="1"/>
      <c r="N47118" s="1"/>
      <c r="O47118" s="1"/>
      <c r="P47118" s="1"/>
      <c r="Q47118" s="1"/>
      <c r="R47118" s="1"/>
      <c r="S47118" s="1"/>
      <c r="T47118" s="1"/>
      <c r="U47118" s="1"/>
      <c r="V47118" s="1"/>
      <c r="W47118" s="1"/>
      <c r="X47118" s="1"/>
      <c r="Y47118" s="1"/>
      <c r="Z47118" s="1"/>
      <c r="AA47118" s="1"/>
    </row>
    <row r="47119" spans="1:27" s="9" customFormat="1" x14ac:dyDescent="0.25">
      <c r="A47119" s="1"/>
      <c r="B47119" s="1"/>
      <c r="C47119" s="2"/>
      <c r="D47119" s="1"/>
      <c r="E47119" s="7"/>
      <c r="F47119" s="8"/>
      <c r="M47119" s="1"/>
      <c r="N47119" s="1"/>
      <c r="O47119" s="1"/>
      <c r="P47119" s="1"/>
      <c r="Q47119" s="1"/>
      <c r="R47119" s="1"/>
      <c r="S47119" s="1"/>
      <c r="T47119" s="1"/>
      <c r="U47119" s="1"/>
      <c r="V47119" s="1"/>
      <c r="W47119" s="1"/>
      <c r="X47119" s="1"/>
      <c r="Y47119" s="1"/>
      <c r="Z47119" s="1"/>
      <c r="AA47119" s="1"/>
    </row>
    <row r="47120" spans="1:27" s="9" customFormat="1" x14ac:dyDescent="0.25">
      <c r="A47120" s="1"/>
      <c r="B47120" s="1"/>
      <c r="C47120" s="2"/>
      <c r="D47120" s="1"/>
      <c r="E47120" s="7"/>
      <c r="F47120" s="8"/>
      <c r="M47120" s="1"/>
      <c r="N47120" s="1"/>
      <c r="O47120" s="1"/>
      <c r="P47120" s="1"/>
      <c r="Q47120" s="1"/>
      <c r="R47120" s="1"/>
      <c r="S47120" s="1"/>
      <c r="T47120" s="1"/>
      <c r="U47120" s="1"/>
      <c r="V47120" s="1"/>
      <c r="W47120" s="1"/>
      <c r="X47120" s="1"/>
      <c r="Y47120" s="1"/>
      <c r="Z47120" s="1"/>
      <c r="AA47120" s="1"/>
    </row>
    <row r="47121" spans="1:27" s="9" customFormat="1" x14ac:dyDescent="0.25">
      <c r="A47121" s="1"/>
      <c r="B47121" s="1"/>
      <c r="C47121" s="2"/>
      <c r="D47121" s="1"/>
      <c r="E47121" s="7"/>
      <c r="F47121" s="8"/>
      <c r="M47121" s="1"/>
      <c r="N47121" s="1"/>
      <c r="O47121" s="1"/>
      <c r="P47121" s="1"/>
      <c r="Q47121" s="1"/>
      <c r="R47121" s="1"/>
      <c r="S47121" s="1"/>
      <c r="T47121" s="1"/>
      <c r="U47121" s="1"/>
      <c r="V47121" s="1"/>
      <c r="W47121" s="1"/>
      <c r="X47121" s="1"/>
      <c r="Y47121" s="1"/>
      <c r="Z47121" s="1"/>
      <c r="AA47121" s="1"/>
    </row>
    <row r="47122" spans="1:27" s="9" customFormat="1" x14ac:dyDescent="0.25">
      <c r="A47122" s="1"/>
      <c r="B47122" s="1"/>
      <c r="C47122" s="2"/>
      <c r="D47122" s="1"/>
      <c r="E47122" s="7"/>
      <c r="F47122" s="43"/>
      <c r="M47122" s="1"/>
      <c r="N47122" s="1"/>
      <c r="O47122" s="1"/>
      <c r="P47122" s="1"/>
      <c r="Q47122" s="1"/>
      <c r="R47122" s="1"/>
      <c r="S47122" s="1"/>
      <c r="T47122" s="1"/>
      <c r="U47122" s="1"/>
      <c r="V47122" s="1"/>
      <c r="W47122" s="1"/>
      <c r="X47122" s="1"/>
      <c r="Y47122" s="1"/>
      <c r="Z47122" s="1"/>
      <c r="AA47122" s="1"/>
    </row>
    <row r="47123" spans="1:27" s="9" customFormat="1" x14ac:dyDescent="0.25">
      <c r="A47123" s="1"/>
      <c r="B47123" s="1"/>
      <c r="C47123" s="2"/>
      <c r="D47123" s="1"/>
      <c r="E47123" s="7"/>
      <c r="F47123" s="43"/>
      <c r="M47123" s="1"/>
      <c r="N47123" s="1"/>
      <c r="O47123" s="1"/>
      <c r="P47123" s="1"/>
      <c r="Q47123" s="1"/>
      <c r="R47123" s="1"/>
      <c r="S47123" s="1"/>
      <c r="T47123" s="1"/>
      <c r="U47123" s="1"/>
      <c r="V47123" s="1"/>
      <c r="W47123" s="1"/>
      <c r="X47123" s="1"/>
      <c r="Y47123" s="1"/>
      <c r="Z47123" s="1"/>
      <c r="AA47123" s="1"/>
    </row>
    <row r="47124" spans="1:27" s="9" customFormat="1" x14ac:dyDescent="0.25">
      <c r="A47124" s="1"/>
      <c r="B47124" s="1"/>
      <c r="C47124" s="2"/>
      <c r="D47124" s="1"/>
      <c r="E47124" s="7"/>
      <c r="F47124" s="43"/>
      <c r="M47124" s="1"/>
      <c r="N47124" s="1"/>
      <c r="O47124" s="1"/>
      <c r="P47124" s="1"/>
      <c r="Q47124" s="1"/>
      <c r="R47124" s="1"/>
      <c r="S47124" s="1"/>
      <c r="T47124" s="1"/>
      <c r="U47124" s="1"/>
      <c r="V47124" s="1"/>
      <c r="W47124" s="1"/>
      <c r="X47124" s="1"/>
      <c r="Y47124" s="1"/>
      <c r="Z47124" s="1"/>
      <c r="AA47124" s="1"/>
    </row>
    <row r="47125" spans="1:27" s="9" customFormat="1" x14ac:dyDescent="0.25">
      <c r="A47125" s="1"/>
      <c r="B47125" s="1"/>
      <c r="C47125" s="2"/>
      <c r="D47125" s="1"/>
      <c r="E47125" s="7"/>
      <c r="F47125" s="43"/>
      <c r="M47125" s="1"/>
      <c r="N47125" s="1"/>
      <c r="O47125" s="1"/>
      <c r="P47125" s="1"/>
      <c r="Q47125" s="1"/>
      <c r="R47125" s="1"/>
      <c r="S47125" s="1"/>
      <c r="T47125" s="1"/>
      <c r="U47125" s="1"/>
      <c r="V47125" s="1"/>
      <c r="W47125" s="1"/>
      <c r="X47125" s="1"/>
      <c r="Y47125" s="1"/>
      <c r="Z47125" s="1"/>
      <c r="AA47125" s="1"/>
    </row>
    <row r="47126" spans="1:27" s="9" customFormat="1" x14ac:dyDescent="0.25">
      <c r="A47126" s="1"/>
      <c r="B47126" s="1"/>
      <c r="C47126" s="2"/>
      <c r="D47126" s="1"/>
      <c r="E47126" s="7"/>
      <c r="F47126" s="43"/>
      <c r="M47126" s="1"/>
      <c r="N47126" s="1"/>
      <c r="O47126" s="1"/>
      <c r="P47126" s="1"/>
      <c r="Q47126" s="1"/>
      <c r="R47126" s="1"/>
      <c r="S47126" s="1"/>
      <c r="T47126" s="1"/>
      <c r="U47126" s="1"/>
      <c r="V47126" s="1"/>
      <c r="W47126" s="1"/>
      <c r="X47126" s="1"/>
      <c r="Y47126" s="1"/>
      <c r="Z47126" s="1"/>
      <c r="AA47126" s="1"/>
    </row>
    <row r="47127" spans="1:27" s="9" customFormat="1" x14ac:dyDescent="0.25">
      <c r="A47127" s="1"/>
      <c r="B47127" s="1"/>
      <c r="C47127" s="2"/>
      <c r="D47127" s="1"/>
      <c r="E47127" s="7"/>
      <c r="F47127" s="43"/>
      <c r="M47127" s="1"/>
      <c r="N47127" s="1"/>
      <c r="O47127" s="1"/>
      <c r="P47127" s="1"/>
      <c r="Q47127" s="1"/>
      <c r="R47127" s="1"/>
      <c r="S47127" s="1"/>
      <c r="T47127" s="1"/>
      <c r="U47127" s="1"/>
      <c r="V47127" s="1"/>
      <c r="W47127" s="1"/>
      <c r="X47127" s="1"/>
      <c r="Y47127" s="1"/>
      <c r="Z47127" s="1"/>
      <c r="AA47127" s="1"/>
    </row>
    <row r="47128" spans="1:27" s="9" customFormat="1" x14ac:dyDescent="0.25">
      <c r="A47128" s="1"/>
      <c r="B47128" s="1"/>
      <c r="C47128" s="2"/>
      <c r="D47128" s="1"/>
      <c r="E47128" s="7"/>
      <c r="F47128" s="43"/>
      <c r="M47128" s="1"/>
      <c r="N47128" s="1"/>
      <c r="O47128" s="1"/>
      <c r="P47128" s="1"/>
      <c r="Q47128" s="1"/>
      <c r="R47128" s="1"/>
      <c r="S47128" s="1"/>
      <c r="T47128" s="1"/>
      <c r="U47128" s="1"/>
      <c r="V47128" s="1"/>
      <c r="W47128" s="1"/>
      <c r="X47128" s="1"/>
      <c r="Y47128" s="1"/>
      <c r="Z47128" s="1"/>
      <c r="AA47128" s="1"/>
    </row>
    <row r="47129" spans="1:27" s="9" customFormat="1" x14ac:dyDescent="0.25">
      <c r="A47129" s="1"/>
      <c r="B47129" s="1"/>
      <c r="C47129" s="2"/>
      <c r="D47129" s="1"/>
      <c r="E47129" s="7"/>
      <c r="F47129" s="43"/>
      <c r="M47129" s="1"/>
      <c r="N47129" s="1"/>
      <c r="O47129" s="1"/>
      <c r="P47129" s="1"/>
      <c r="Q47129" s="1"/>
      <c r="R47129" s="1"/>
      <c r="S47129" s="1"/>
      <c r="T47129" s="1"/>
      <c r="U47129" s="1"/>
      <c r="V47129" s="1"/>
      <c r="W47129" s="1"/>
      <c r="X47129" s="1"/>
      <c r="Y47129" s="1"/>
      <c r="Z47129" s="1"/>
      <c r="AA47129" s="1"/>
    </row>
    <row r="47130" spans="1:27" s="9" customFormat="1" x14ac:dyDescent="0.25">
      <c r="A47130" s="1"/>
      <c r="B47130" s="1"/>
      <c r="C47130" s="2"/>
      <c r="D47130" s="1"/>
      <c r="E47130" s="7"/>
      <c r="F47130" s="43"/>
      <c r="M47130" s="1"/>
      <c r="N47130" s="1"/>
      <c r="O47130" s="1"/>
      <c r="P47130" s="1"/>
      <c r="Q47130" s="1"/>
      <c r="R47130" s="1"/>
      <c r="S47130" s="1"/>
      <c r="T47130" s="1"/>
      <c r="U47130" s="1"/>
      <c r="V47130" s="1"/>
      <c r="W47130" s="1"/>
      <c r="X47130" s="1"/>
      <c r="Y47130" s="1"/>
      <c r="Z47130" s="1"/>
      <c r="AA47130" s="1"/>
    </row>
    <row r="47131" spans="1:27" s="9" customFormat="1" x14ac:dyDescent="0.25">
      <c r="A47131" s="1"/>
      <c r="B47131" s="1"/>
      <c r="C47131" s="2"/>
      <c r="D47131" s="1"/>
      <c r="E47131" s="7"/>
      <c r="F47131" s="43"/>
      <c r="M47131" s="1"/>
      <c r="N47131" s="1"/>
      <c r="O47131" s="1"/>
      <c r="P47131" s="1"/>
      <c r="Q47131" s="1"/>
      <c r="R47131" s="1"/>
      <c r="S47131" s="1"/>
      <c r="T47131" s="1"/>
      <c r="U47131" s="1"/>
      <c r="V47131" s="1"/>
      <c r="W47131" s="1"/>
      <c r="X47131" s="1"/>
      <c r="Y47131" s="1"/>
      <c r="Z47131" s="1"/>
      <c r="AA47131" s="1"/>
    </row>
    <row r="47132" spans="1:27" s="9" customFormat="1" x14ac:dyDescent="0.25">
      <c r="A47132" s="1"/>
      <c r="B47132" s="1"/>
      <c r="C47132" s="2"/>
      <c r="D47132" s="1"/>
      <c r="E47132" s="7"/>
      <c r="F47132" s="43"/>
      <c r="M47132" s="1"/>
      <c r="N47132" s="1"/>
      <c r="O47132" s="1"/>
      <c r="P47132" s="1"/>
      <c r="Q47132" s="1"/>
      <c r="R47132" s="1"/>
      <c r="S47132" s="1"/>
      <c r="T47132" s="1"/>
      <c r="U47132" s="1"/>
      <c r="V47132" s="1"/>
      <c r="W47132" s="1"/>
      <c r="X47132" s="1"/>
      <c r="Y47132" s="1"/>
      <c r="Z47132" s="1"/>
      <c r="AA47132" s="1"/>
    </row>
    <row r="47133" spans="1:27" s="9" customFormat="1" x14ac:dyDescent="0.25">
      <c r="A47133" s="1"/>
      <c r="B47133" s="1"/>
      <c r="C47133" s="2"/>
      <c r="D47133" s="1"/>
      <c r="E47133" s="7"/>
      <c r="F47133" s="43"/>
      <c r="M47133" s="1"/>
      <c r="N47133" s="1"/>
      <c r="O47133" s="1"/>
      <c r="P47133" s="1"/>
      <c r="Q47133" s="1"/>
      <c r="R47133" s="1"/>
      <c r="S47133" s="1"/>
      <c r="T47133" s="1"/>
      <c r="U47133" s="1"/>
      <c r="V47133" s="1"/>
      <c r="W47133" s="1"/>
      <c r="X47133" s="1"/>
      <c r="Y47133" s="1"/>
      <c r="Z47133" s="1"/>
      <c r="AA47133" s="1"/>
    </row>
    <row r="47134" spans="1:27" s="9" customFormat="1" x14ac:dyDescent="0.25">
      <c r="A47134" s="1"/>
      <c r="B47134" s="1"/>
      <c r="C47134" s="2"/>
      <c r="D47134" s="1"/>
      <c r="E47134" s="7"/>
      <c r="F47134" s="43"/>
      <c r="M47134" s="1"/>
      <c r="N47134" s="1"/>
      <c r="O47134" s="1"/>
      <c r="P47134" s="1"/>
      <c r="Q47134" s="1"/>
      <c r="R47134" s="1"/>
      <c r="S47134" s="1"/>
      <c r="T47134" s="1"/>
      <c r="U47134" s="1"/>
      <c r="V47134" s="1"/>
      <c r="W47134" s="1"/>
      <c r="X47134" s="1"/>
      <c r="Y47134" s="1"/>
      <c r="Z47134" s="1"/>
      <c r="AA47134" s="1"/>
    </row>
    <row r="47135" spans="1:27" s="9" customFormat="1" x14ac:dyDescent="0.25">
      <c r="A47135" s="1"/>
      <c r="B47135" s="1"/>
      <c r="C47135" s="2"/>
      <c r="D47135" s="1"/>
      <c r="E47135" s="7"/>
      <c r="F47135" s="43"/>
      <c r="M47135" s="1"/>
      <c r="N47135" s="1"/>
      <c r="O47135" s="1"/>
      <c r="P47135" s="1"/>
      <c r="Q47135" s="1"/>
      <c r="R47135" s="1"/>
      <c r="S47135" s="1"/>
      <c r="T47135" s="1"/>
      <c r="U47135" s="1"/>
      <c r="V47135" s="1"/>
      <c r="W47135" s="1"/>
      <c r="X47135" s="1"/>
      <c r="Y47135" s="1"/>
      <c r="Z47135" s="1"/>
      <c r="AA47135" s="1"/>
    </row>
    <row r="47136" spans="1:27" s="9" customFormat="1" ht="14.5" x14ac:dyDescent="0.35">
      <c r="A47136" s="1"/>
      <c r="B47136" s="1"/>
      <c r="C47136" s="2"/>
      <c r="D47136" s="23"/>
      <c r="E47136" s="42"/>
      <c r="F47136" s="43"/>
      <c r="M47136" s="1"/>
      <c r="N47136" s="1"/>
      <c r="O47136" s="1"/>
      <c r="P47136" s="1"/>
      <c r="Q47136" s="1"/>
      <c r="R47136" s="1"/>
      <c r="S47136" s="1"/>
      <c r="T47136" s="1"/>
      <c r="U47136" s="1"/>
      <c r="V47136" s="1"/>
      <c r="W47136" s="1"/>
      <c r="X47136" s="1"/>
      <c r="Y47136" s="1"/>
      <c r="Z47136" s="1"/>
      <c r="AA47136" s="1"/>
    </row>
    <row r="47137" spans="1:27" s="9" customFormat="1" x14ac:dyDescent="0.25">
      <c r="A47137" s="1"/>
      <c r="B47137" s="1"/>
      <c r="C47137" s="2"/>
      <c r="D47137" s="1"/>
      <c r="E47137" s="7"/>
      <c r="F47137" s="43"/>
      <c r="M47137" s="1"/>
      <c r="N47137" s="1"/>
      <c r="O47137" s="1"/>
      <c r="P47137" s="1"/>
      <c r="Q47137" s="1"/>
      <c r="R47137" s="1"/>
      <c r="S47137" s="1"/>
      <c r="T47137" s="1"/>
      <c r="U47137" s="1"/>
      <c r="V47137" s="1"/>
      <c r="W47137" s="1"/>
      <c r="X47137" s="1"/>
      <c r="Y47137" s="1"/>
      <c r="Z47137" s="1"/>
      <c r="AA47137" s="1"/>
    </row>
    <row r="47138" spans="1:27" s="9" customFormat="1" x14ac:dyDescent="0.25">
      <c r="A47138" s="1"/>
      <c r="B47138" s="1"/>
      <c r="C47138" s="2"/>
      <c r="D47138" s="1"/>
      <c r="E47138" s="7"/>
      <c r="F47138" s="43"/>
      <c r="M47138" s="1"/>
      <c r="N47138" s="1"/>
      <c r="O47138" s="1"/>
      <c r="P47138" s="1"/>
      <c r="Q47138" s="1"/>
      <c r="R47138" s="1"/>
      <c r="S47138" s="1"/>
      <c r="T47138" s="1"/>
      <c r="U47138" s="1"/>
      <c r="V47138" s="1"/>
      <c r="W47138" s="1"/>
      <c r="X47138" s="1"/>
      <c r="Y47138" s="1"/>
      <c r="Z47138" s="1"/>
      <c r="AA47138" s="1"/>
    </row>
    <row r="47139" spans="1:27" s="9" customFormat="1" ht="12.65" customHeight="1" x14ac:dyDescent="0.25">
      <c r="A47139" s="1"/>
      <c r="B47139" s="1"/>
      <c r="C47139" s="2"/>
      <c r="D47139" s="1"/>
      <c r="E47139" s="7"/>
      <c r="F47139" s="43"/>
      <c r="M47139" s="1"/>
      <c r="N47139" s="1"/>
      <c r="O47139" s="1"/>
      <c r="P47139" s="1"/>
      <c r="Q47139" s="1"/>
      <c r="R47139" s="1"/>
      <c r="S47139" s="1"/>
      <c r="T47139" s="1"/>
      <c r="U47139" s="1"/>
      <c r="V47139" s="1"/>
      <c r="W47139" s="1"/>
      <c r="X47139" s="1"/>
      <c r="Y47139" s="1"/>
      <c r="Z47139" s="1"/>
      <c r="AA47139" s="1"/>
    </row>
    <row r="47140" spans="1:27" s="9" customFormat="1" ht="14.5" x14ac:dyDescent="0.35">
      <c r="A47140" s="1"/>
      <c r="B47140" s="1"/>
      <c r="C47140" s="2"/>
      <c r="D47140" s="1"/>
      <c r="E47140" s="42"/>
      <c r="F47140" s="43"/>
      <c r="M47140" s="1"/>
      <c r="N47140" s="1"/>
      <c r="O47140" s="1"/>
      <c r="P47140" s="1"/>
      <c r="Q47140" s="1"/>
      <c r="R47140" s="1"/>
      <c r="S47140" s="1"/>
      <c r="T47140" s="1"/>
      <c r="U47140" s="1"/>
      <c r="V47140" s="1"/>
      <c r="W47140" s="1"/>
      <c r="X47140" s="1"/>
      <c r="Y47140" s="1"/>
      <c r="Z47140" s="1"/>
      <c r="AA47140" s="1"/>
    </row>
    <row r="47141" spans="1:27" s="9" customFormat="1" ht="12.65" customHeight="1" x14ac:dyDescent="0.25">
      <c r="A47141" s="1"/>
      <c r="B47141" s="1"/>
      <c r="C47141" s="2"/>
      <c r="D47141" s="1"/>
      <c r="E47141" s="7"/>
      <c r="F47141" s="43"/>
      <c r="M47141" s="1"/>
      <c r="N47141" s="1"/>
      <c r="O47141" s="1"/>
      <c r="P47141" s="1"/>
      <c r="Q47141" s="1"/>
      <c r="R47141" s="1"/>
      <c r="S47141" s="1"/>
      <c r="T47141" s="1"/>
      <c r="U47141" s="1"/>
      <c r="V47141" s="1"/>
      <c r="W47141" s="1"/>
      <c r="X47141" s="1"/>
      <c r="Y47141" s="1"/>
      <c r="Z47141" s="1"/>
      <c r="AA47141" s="1"/>
    </row>
    <row r="47142" spans="1:27" s="9" customFormat="1" x14ac:dyDescent="0.25">
      <c r="A47142" s="1"/>
      <c r="B47142" s="1"/>
      <c r="C47142" s="2"/>
      <c r="D47142" s="1"/>
      <c r="E47142" s="7"/>
      <c r="F47142" s="43"/>
      <c r="M47142" s="1"/>
      <c r="N47142" s="1"/>
      <c r="O47142" s="1"/>
      <c r="P47142" s="1"/>
      <c r="Q47142" s="1"/>
      <c r="R47142" s="1"/>
      <c r="S47142" s="1"/>
      <c r="T47142" s="1"/>
      <c r="U47142" s="1"/>
      <c r="V47142" s="1"/>
      <c r="W47142" s="1"/>
      <c r="X47142" s="1"/>
      <c r="Y47142" s="1"/>
      <c r="Z47142" s="1"/>
      <c r="AA47142" s="1"/>
    </row>
    <row r="47143" spans="1:27" s="9" customFormat="1" x14ac:dyDescent="0.25">
      <c r="A47143" s="1"/>
      <c r="B47143" s="1"/>
      <c r="C47143" s="2"/>
      <c r="D47143" s="1"/>
      <c r="E47143" s="7"/>
      <c r="F47143" s="43"/>
      <c r="M47143" s="1"/>
      <c r="N47143" s="1"/>
      <c r="O47143" s="1"/>
      <c r="P47143" s="1"/>
      <c r="Q47143" s="1"/>
      <c r="R47143" s="1"/>
      <c r="S47143" s="1"/>
      <c r="T47143" s="1"/>
      <c r="U47143" s="1"/>
      <c r="V47143" s="1"/>
      <c r="W47143" s="1"/>
      <c r="X47143" s="1"/>
      <c r="Y47143" s="1"/>
      <c r="Z47143" s="1"/>
      <c r="AA47143" s="1"/>
    </row>
    <row r="47144" spans="1:27" s="9" customFormat="1" x14ac:dyDescent="0.25">
      <c r="A47144" s="1"/>
      <c r="B47144" s="1"/>
      <c r="C47144" s="2"/>
      <c r="D47144" s="1"/>
      <c r="E47144" s="7"/>
      <c r="F47144" s="43"/>
      <c r="M47144" s="1"/>
      <c r="N47144" s="1"/>
      <c r="O47144" s="1"/>
      <c r="P47144" s="1"/>
      <c r="Q47144" s="1"/>
      <c r="R47144" s="1"/>
      <c r="S47144" s="1"/>
      <c r="T47144" s="1"/>
      <c r="U47144" s="1"/>
      <c r="V47144" s="1"/>
      <c r="W47144" s="1"/>
      <c r="X47144" s="1"/>
      <c r="Y47144" s="1"/>
      <c r="Z47144" s="1"/>
      <c r="AA47144" s="1"/>
    </row>
    <row r="47145" spans="1:27" s="9" customFormat="1" x14ac:dyDescent="0.25">
      <c r="A47145" s="1"/>
      <c r="B47145" s="1"/>
      <c r="C47145" s="2"/>
      <c r="D47145" s="1"/>
      <c r="E47145" s="7"/>
      <c r="F47145" s="43"/>
      <c r="M47145" s="1"/>
      <c r="N47145" s="1"/>
      <c r="O47145" s="1"/>
      <c r="P47145" s="1"/>
      <c r="Q47145" s="1"/>
      <c r="R47145" s="1"/>
      <c r="S47145" s="1"/>
      <c r="T47145" s="1"/>
      <c r="U47145" s="1"/>
      <c r="V47145" s="1"/>
      <c r="W47145" s="1"/>
      <c r="X47145" s="1"/>
      <c r="Y47145" s="1"/>
      <c r="Z47145" s="1"/>
      <c r="AA47145" s="1"/>
    </row>
    <row r="47146" spans="1:27" s="9" customFormat="1" x14ac:dyDescent="0.25">
      <c r="A47146" s="1"/>
      <c r="B47146" s="1"/>
      <c r="C47146" s="2"/>
      <c r="D47146" s="1"/>
      <c r="E47146" s="7"/>
      <c r="F47146" s="43"/>
      <c r="M47146" s="1"/>
      <c r="N47146" s="1"/>
      <c r="O47146" s="1"/>
      <c r="P47146" s="1"/>
      <c r="Q47146" s="1"/>
      <c r="R47146" s="1"/>
      <c r="S47146" s="1"/>
      <c r="T47146" s="1"/>
      <c r="U47146" s="1"/>
      <c r="V47146" s="1"/>
      <c r="W47146" s="1"/>
      <c r="X47146" s="1"/>
      <c r="Y47146" s="1"/>
      <c r="Z47146" s="1"/>
      <c r="AA47146" s="1"/>
    </row>
    <row r="47147" spans="1:27" s="9" customFormat="1" x14ac:dyDescent="0.25">
      <c r="A47147" s="1"/>
      <c r="B47147" s="1"/>
      <c r="C47147" s="2"/>
      <c r="D47147" s="1"/>
      <c r="E47147" s="7"/>
      <c r="F47147" s="43"/>
      <c r="M47147" s="1"/>
      <c r="N47147" s="1"/>
      <c r="O47147" s="1"/>
      <c r="P47147" s="1"/>
      <c r="Q47147" s="1"/>
      <c r="R47147" s="1"/>
      <c r="S47147" s="1"/>
      <c r="T47147" s="1"/>
      <c r="U47147" s="1"/>
      <c r="V47147" s="1"/>
      <c r="W47147" s="1"/>
      <c r="X47147" s="1"/>
      <c r="Y47147" s="1"/>
      <c r="Z47147" s="1"/>
      <c r="AA47147" s="1"/>
    </row>
    <row r="47148" spans="1:27" s="9" customFormat="1" x14ac:dyDescent="0.25">
      <c r="A47148" s="1"/>
      <c r="B47148" s="1"/>
      <c r="C47148" s="2"/>
      <c r="D47148" s="1"/>
      <c r="E47148" s="7"/>
      <c r="F47148" s="43"/>
      <c r="M47148" s="1"/>
      <c r="N47148" s="1"/>
      <c r="O47148" s="1"/>
      <c r="P47148" s="1"/>
      <c r="Q47148" s="1"/>
      <c r="R47148" s="1"/>
      <c r="S47148" s="1"/>
      <c r="T47148" s="1"/>
      <c r="U47148" s="1"/>
      <c r="V47148" s="1"/>
      <c r="W47148" s="1"/>
      <c r="X47148" s="1"/>
      <c r="Y47148" s="1"/>
      <c r="Z47148" s="1"/>
      <c r="AA47148" s="1"/>
    </row>
    <row r="47149" spans="1:27" s="9" customFormat="1" ht="14.5" x14ac:dyDescent="0.35">
      <c r="A47149" s="1"/>
      <c r="B47149" s="1"/>
      <c r="C47149" s="2"/>
      <c r="D47149" s="1"/>
      <c r="E47149" s="42"/>
      <c r="F47149" s="43"/>
      <c r="M47149" s="1"/>
      <c r="N47149" s="1"/>
      <c r="O47149" s="1"/>
      <c r="P47149" s="1"/>
      <c r="Q47149" s="1"/>
      <c r="R47149" s="1"/>
      <c r="S47149" s="1"/>
      <c r="T47149" s="1"/>
      <c r="U47149" s="1"/>
      <c r="V47149" s="1"/>
      <c r="W47149" s="1"/>
      <c r="X47149" s="1"/>
      <c r="Y47149" s="1"/>
      <c r="Z47149" s="1"/>
      <c r="AA47149" s="1"/>
    </row>
    <row r="47150" spans="1:27" s="9" customFormat="1" x14ac:dyDescent="0.25">
      <c r="A47150" s="1"/>
      <c r="B47150" s="1"/>
      <c r="C47150" s="2"/>
      <c r="D47150" s="1"/>
      <c r="E47150" s="7"/>
      <c r="F47150" s="43"/>
      <c r="M47150" s="1"/>
      <c r="N47150" s="1"/>
      <c r="O47150" s="1"/>
      <c r="P47150" s="1"/>
      <c r="Q47150" s="1"/>
      <c r="R47150" s="1"/>
      <c r="S47150" s="1"/>
      <c r="T47150" s="1"/>
      <c r="U47150" s="1"/>
      <c r="V47150" s="1"/>
      <c r="W47150" s="1"/>
      <c r="X47150" s="1"/>
      <c r="Y47150" s="1"/>
      <c r="Z47150" s="1"/>
      <c r="AA47150" s="1"/>
    </row>
    <row r="47151" spans="1:27" s="9" customFormat="1" x14ac:dyDescent="0.25">
      <c r="A47151" s="1"/>
      <c r="B47151" s="1"/>
      <c r="C47151" s="2"/>
      <c r="D47151" s="1"/>
      <c r="E47151" s="7"/>
      <c r="F47151" s="43"/>
      <c r="M47151" s="1"/>
      <c r="N47151" s="1"/>
      <c r="O47151" s="1"/>
      <c r="P47151" s="1"/>
      <c r="Q47151" s="1"/>
      <c r="R47151" s="1"/>
      <c r="S47151" s="1"/>
      <c r="T47151" s="1"/>
      <c r="U47151" s="1"/>
      <c r="V47151" s="1"/>
      <c r="W47151" s="1"/>
      <c r="X47151" s="1"/>
      <c r="Y47151" s="1"/>
      <c r="Z47151" s="1"/>
      <c r="AA47151" s="1"/>
    </row>
    <row r="47152" spans="1:27" s="9" customFormat="1" x14ac:dyDescent="0.25">
      <c r="A47152" s="1"/>
      <c r="B47152" s="1"/>
      <c r="C47152" s="2"/>
      <c r="D47152" s="1"/>
      <c r="E47152" s="7"/>
      <c r="F47152" s="43"/>
      <c r="M47152" s="1"/>
      <c r="N47152" s="1"/>
      <c r="O47152" s="1"/>
      <c r="P47152" s="1"/>
      <c r="Q47152" s="1"/>
      <c r="R47152" s="1"/>
      <c r="S47152" s="1"/>
      <c r="T47152" s="1"/>
      <c r="U47152" s="1"/>
      <c r="V47152" s="1"/>
      <c r="W47152" s="1"/>
      <c r="X47152" s="1"/>
      <c r="Y47152" s="1"/>
      <c r="Z47152" s="1"/>
      <c r="AA47152" s="1"/>
    </row>
    <row r="47153" spans="1:27" s="9" customFormat="1" x14ac:dyDescent="0.25">
      <c r="A47153" s="1"/>
      <c r="B47153" s="1"/>
      <c r="C47153" s="2"/>
      <c r="D47153" s="1"/>
      <c r="E47153" s="7"/>
      <c r="F47153" s="43"/>
      <c r="M47153" s="1"/>
      <c r="N47153" s="1"/>
      <c r="O47153" s="1"/>
      <c r="P47153" s="1"/>
      <c r="Q47153" s="1"/>
      <c r="R47153" s="1"/>
      <c r="S47153" s="1"/>
      <c r="T47153" s="1"/>
      <c r="U47153" s="1"/>
      <c r="V47153" s="1"/>
      <c r="W47153" s="1"/>
      <c r="X47153" s="1"/>
      <c r="Y47153" s="1"/>
      <c r="Z47153" s="1"/>
      <c r="AA47153" s="1"/>
    </row>
    <row r="47154" spans="1:27" s="9" customFormat="1" ht="12.65" customHeight="1" x14ac:dyDescent="0.25">
      <c r="A47154" s="1"/>
      <c r="B47154" s="1"/>
      <c r="C47154" s="2"/>
      <c r="D47154" s="1"/>
      <c r="E47154" s="7"/>
      <c r="F47154" s="43"/>
      <c r="M47154" s="1"/>
      <c r="N47154" s="1"/>
      <c r="O47154" s="1"/>
      <c r="P47154" s="1"/>
      <c r="Q47154" s="1"/>
      <c r="R47154" s="1"/>
      <c r="S47154" s="1"/>
      <c r="T47154" s="1"/>
      <c r="U47154" s="1"/>
      <c r="V47154" s="1"/>
      <c r="W47154" s="1"/>
      <c r="X47154" s="1"/>
      <c r="Y47154" s="1"/>
      <c r="Z47154" s="1"/>
      <c r="AA47154" s="1"/>
    </row>
    <row r="47155" spans="1:27" s="9" customFormat="1" x14ac:dyDescent="0.25">
      <c r="A47155" s="1"/>
      <c r="B47155" s="1"/>
      <c r="C47155" s="2"/>
      <c r="D47155" s="1"/>
      <c r="E47155" s="7"/>
      <c r="F47155" s="8"/>
      <c r="M47155" s="1"/>
      <c r="N47155" s="1"/>
      <c r="O47155" s="1"/>
      <c r="P47155" s="1"/>
      <c r="Q47155" s="1"/>
      <c r="R47155" s="1"/>
      <c r="S47155" s="1"/>
      <c r="T47155" s="1"/>
      <c r="U47155" s="1"/>
      <c r="V47155" s="1"/>
      <c r="W47155" s="1"/>
      <c r="X47155" s="1"/>
      <c r="Y47155" s="1"/>
      <c r="Z47155" s="1"/>
      <c r="AA47155" s="1"/>
    </row>
    <row r="47156" spans="1:27" s="9" customFormat="1" x14ac:dyDescent="0.25">
      <c r="A47156" s="1"/>
      <c r="B47156" s="1"/>
      <c r="C47156" s="2"/>
      <c r="D47156" s="1"/>
      <c r="E47156" s="7"/>
      <c r="F47156" s="8"/>
      <c r="M47156" s="1"/>
      <c r="N47156" s="1"/>
      <c r="O47156" s="1"/>
      <c r="P47156" s="1"/>
      <c r="Q47156" s="1"/>
      <c r="R47156" s="1"/>
      <c r="S47156" s="1"/>
      <c r="T47156" s="1"/>
      <c r="U47156" s="1"/>
      <c r="V47156" s="1"/>
      <c r="W47156" s="1"/>
      <c r="X47156" s="1"/>
      <c r="Y47156" s="1"/>
      <c r="Z47156" s="1"/>
      <c r="AA47156" s="1"/>
    </row>
    <row r="47157" spans="1:27" s="9" customFormat="1" x14ac:dyDescent="0.25">
      <c r="A47157" s="1"/>
      <c r="B47157" s="1"/>
      <c r="C47157" s="2"/>
      <c r="D47157" s="1"/>
      <c r="E47157" s="7"/>
      <c r="F47157" s="43"/>
      <c r="M47157" s="1"/>
      <c r="N47157" s="1"/>
      <c r="O47157" s="1"/>
      <c r="P47157" s="1"/>
      <c r="Q47157" s="1"/>
      <c r="R47157" s="1"/>
      <c r="S47157" s="1"/>
      <c r="T47157" s="1"/>
      <c r="U47157" s="1"/>
      <c r="V47157" s="1"/>
      <c r="W47157" s="1"/>
      <c r="X47157" s="1"/>
      <c r="Y47157" s="1"/>
      <c r="Z47157" s="1"/>
      <c r="AA47157" s="1"/>
    </row>
    <row r="47158" spans="1:27" s="9" customFormat="1" ht="12.65" customHeight="1" x14ac:dyDescent="0.25">
      <c r="A47158" s="1"/>
      <c r="B47158" s="1"/>
      <c r="C47158" s="2"/>
      <c r="D47158" s="1"/>
      <c r="E47158" s="7"/>
      <c r="F47158" s="43"/>
      <c r="M47158" s="1"/>
      <c r="N47158" s="1"/>
      <c r="O47158" s="1"/>
      <c r="P47158" s="1"/>
      <c r="Q47158" s="1"/>
      <c r="R47158" s="1"/>
      <c r="S47158" s="1"/>
      <c r="T47158" s="1"/>
      <c r="U47158" s="1"/>
      <c r="V47158" s="1"/>
      <c r="W47158" s="1"/>
      <c r="X47158" s="1"/>
      <c r="Y47158" s="1"/>
      <c r="Z47158" s="1"/>
      <c r="AA47158" s="1"/>
    </row>
    <row r="47159" spans="1:27" s="9" customFormat="1" x14ac:dyDescent="0.25">
      <c r="A47159" s="1"/>
      <c r="B47159" s="1"/>
      <c r="C47159" s="2"/>
      <c r="D47159" s="1"/>
      <c r="E47159" s="7"/>
      <c r="F47159" s="43"/>
      <c r="M47159" s="1"/>
      <c r="N47159" s="1"/>
      <c r="O47159" s="1"/>
      <c r="P47159" s="1"/>
      <c r="Q47159" s="1"/>
      <c r="R47159" s="1"/>
      <c r="S47159" s="1"/>
      <c r="T47159" s="1"/>
      <c r="U47159" s="1"/>
      <c r="V47159" s="1"/>
      <c r="W47159" s="1"/>
      <c r="X47159" s="1"/>
      <c r="Y47159" s="1"/>
      <c r="Z47159" s="1"/>
      <c r="AA47159" s="1"/>
    </row>
    <row r="47160" spans="1:27" s="9" customFormat="1" ht="12.65" customHeight="1" x14ac:dyDescent="0.25">
      <c r="A47160" s="1"/>
      <c r="B47160" s="1"/>
      <c r="C47160" s="2"/>
      <c r="D47160" s="1"/>
      <c r="E47160" s="7"/>
      <c r="F47160" s="43"/>
      <c r="M47160" s="1"/>
      <c r="N47160" s="1"/>
      <c r="O47160" s="1"/>
      <c r="P47160" s="1"/>
      <c r="Q47160" s="1"/>
      <c r="R47160" s="1"/>
      <c r="S47160" s="1"/>
      <c r="T47160" s="1"/>
      <c r="U47160" s="1"/>
      <c r="V47160" s="1"/>
      <c r="W47160" s="1"/>
      <c r="X47160" s="1"/>
      <c r="Y47160" s="1"/>
      <c r="Z47160" s="1"/>
      <c r="AA47160" s="1"/>
    </row>
    <row r="47161" spans="1:27" s="9" customFormat="1" x14ac:dyDescent="0.25">
      <c r="A47161" s="1"/>
      <c r="B47161" s="1"/>
      <c r="C47161" s="2"/>
      <c r="D47161" s="1"/>
      <c r="E47161" s="7"/>
      <c r="F47161" s="43"/>
      <c r="M47161" s="1"/>
      <c r="N47161" s="1"/>
      <c r="O47161" s="1"/>
      <c r="P47161" s="1"/>
      <c r="Q47161" s="1"/>
      <c r="R47161" s="1"/>
      <c r="S47161" s="1"/>
      <c r="T47161" s="1"/>
      <c r="U47161" s="1"/>
      <c r="V47161" s="1"/>
      <c r="W47161" s="1"/>
      <c r="X47161" s="1"/>
      <c r="Y47161" s="1"/>
      <c r="Z47161" s="1"/>
      <c r="AA47161" s="1"/>
    </row>
    <row r="47162" spans="1:27" s="9" customFormat="1" ht="12.65" customHeight="1" x14ac:dyDescent="0.25">
      <c r="A47162" s="1"/>
      <c r="B47162" s="1"/>
      <c r="C47162" s="2"/>
      <c r="D47162" s="1"/>
      <c r="E47162" s="7"/>
      <c r="F47162" s="43"/>
      <c r="M47162" s="1"/>
      <c r="N47162" s="1"/>
      <c r="O47162" s="1"/>
      <c r="P47162" s="1"/>
      <c r="Q47162" s="1"/>
      <c r="R47162" s="1"/>
      <c r="S47162" s="1"/>
      <c r="T47162" s="1"/>
      <c r="U47162" s="1"/>
      <c r="V47162" s="1"/>
      <c r="W47162" s="1"/>
      <c r="X47162" s="1"/>
      <c r="Y47162" s="1"/>
      <c r="Z47162" s="1"/>
      <c r="AA47162" s="1"/>
    </row>
    <row r="47163" spans="1:27" s="9" customFormat="1" x14ac:dyDescent="0.25">
      <c r="A47163" s="1"/>
      <c r="B47163" s="1"/>
      <c r="C47163" s="2"/>
      <c r="D47163" s="1"/>
      <c r="E47163" s="7"/>
      <c r="F47163" s="43"/>
      <c r="M47163" s="1"/>
      <c r="N47163" s="1"/>
      <c r="O47163" s="1"/>
      <c r="P47163" s="1"/>
      <c r="Q47163" s="1"/>
      <c r="R47163" s="1"/>
      <c r="S47163" s="1"/>
      <c r="T47163" s="1"/>
      <c r="U47163" s="1"/>
      <c r="V47163" s="1"/>
      <c r="W47163" s="1"/>
      <c r="X47163" s="1"/>
      <c r="Y47163" s="1"/>
      <c r="Z47163" s="1"/>
      <c r="AA47163" s="1"/>
    </row>
    <row r="47164" spans="1:27" s="9" customFormat="1" x14ac:dyDescent="0.25">
      <c r="A47164" s="1"/>
      <c r="B47164" s="1"/>
      <c r="C47164" s="2"/>
      <c r="D47164" s="1"/>
      <c r="E47164" s="7"/>
      <c r="F47164" s="43"/>
      <c r="M47164" s="1"/>
      <c r="N47164" s="1"/>
      <c r="O47164" s="1"/>
      <c r="P47164" s="1"/>
      <c r="Q47164" s="1"/>
      <c r="R47164" s="1"/>
      <c r="S47164" s="1"/>
      <c r="T47164" s="1"/>
      <c r="U47164" s="1"/>
      <c r="V47164" s="1"/>
      <c r="W47164" s="1"/>
      <c r="X47164" s="1"/>
      <c r="Y47164" s="1"/>
      <c r="Z47164" s="1"/>
      <c r="AA47164" s="1"/>
    </row>
    <row r="47165" spans="1:27" s="9" customFormat="1" ht="14.5" x14ac:dyDescent="0.35">
      <c r="A47165" s="1"/>
      <c r="B47165" s="1"/>
      <c r="C47165" s="2"/>
      <c r="D47165" s="1"/>
      <c r="E47165" s="42"/>
      <c r="F47165" s="43"/>
      <c r="M47165" s="1"/>
      <c r="N47165" s="1"/>
      <c r="O47165" s="1"/>
      <c r="P47165" s="1"/>
      <c r="Q47165" s="1"/>
      <c r="R47165" s="1"/>
      <c r="S47165" s="1"/>
      <c r="T47165" s="1"/>
      <c r="U47165" s="1"/>
      <c r="V47165" s="1"/>
      <c r="W47165" s="1"/>
      <c r="X47165" s="1"/>
      <c r="Y47165" s="1"/>
      <c r="Z47165" s="1"/>
      <c r="AA47165" s="1"/>
    </row>
    <row r="47166" spans="1:27" s="9" customFormat="1" ht="12.65" customHeight="1" x14ac:dyDescent="0.25">
      <c r="A47166" s="1"/>
      <c r="B47166" s="1"/>
      <c r="C47166" s="2"/>
      <c r="D47166" s="1"/>
      <c r="E47166" s="7"/>
      <c r="F47166" s="43"/>
      <c r="M47166" s="1"/>
      <c r="N47166" s="1"/>
      <c r="O47166" s="1"/>
      <c r="P47166" s="1"/>
      <c r="Q47166" s="1"/>
      <c r="R47166" s="1"/>
      <c r="S47166" s="1"/>
      <c r="T47166" s="1"/>
      <c r="U47166" s="1"/>
      <c r="V47166" s="1"/>
      <c r="W47166" s="1"/>
      <c r="X47166" s="1"/>
      <c r="Y47166" s="1"/>
      <c r="Z47166" s="1"/>
      <c r="AA47166" s="1"/>
    </row>
    <row r="47167" spans="1:27" s="9" customFormat="1" x14ac:dyDescent="0.25">
      <c r="A47167" s="1"/>
      <c r="B47167" s="1"/>
      <c r="C47167" s="2"/>
      <c r="D47167" s="1"/>
      <c r="E47167" s="7"/>
      <c r="F47167" s="43"/>
      <c r="M47167" s="1"/>
      <c r="N47167" s="1"/>
      <c r="O47167" s="1"/>
      <c r="P47167" s="1"/>
      <c r="Q47167" s="1"/>
      <c r="R47167" s="1"/>
      <c r="S47167" s="1"/>
      <c r="T47167" s="1"/>
      <c r="U47167" s="1"/>
      <c r="V47167" s="1"/>
      <c r="W47167" s="1"/>
      <c r="X47167" s="1"/>
      <c r="Y47167" s="1"/>
      <c r="Z47167" s="1"/>
      <c r="AA47167" s="1"/>
    </row>
    <row r="47168" spans="1:27" s="9" customFormat="1" x14ac:dyDescent="0.25">
      <c r="A47168" s="1"/>
      <c r="B47168" s="1"/>
      <c r="C47168" s="2"/>
      <c r="D47168" s="1"/>
      <c r="E47168" s="7"/>
      <c r="F47168" s="43"/>
      <c r="M47168" s="1"/>
      <c r="N47168" s="1"/>
      <c r="O47168" s="1"/>
      <c r="P47168" s="1"/>
      <c r="Q47168" s="1"/>
      <c r="R47168" s="1"/>
      <c r="S47168" s="1"/>
      <c r="T47168" s="1"/>
      <c r="U47168" s="1"/>
      <c r="V47168" s="1"/>
      <c r="W47168" s="1"/>
      <c r="X47168" s="1"/>
      <c r="Y47168" s="1"/>
      <c r="Z47168" s="1"/>
      <c r="AA47168" s="1"/>
    </row>
    <row r="47169" spans="1:27" s="9" customFormat="1" x14ac:dyDescent="0.25">
      <c r="A47169" s="1"/>
      <c r="B47169" s="1"/>
      <c r="C47169" s="2"/>
      <c r="D47169" s="1"/>
      <c r="E47169" s="7"/>
      <c r="F47169" s="43"/>
      <c r="M47169" s="1"/>
      <c r="N47169" s="1"/>
      <c r="O47169" s="1"/>
      <c r="P47169" s="1"/>
      <c r="Q47169" s="1"/>
      <c r="R47169" s="1"/>
      <c r="S47169" s="1"/>
      <c r="T47169" s="1"/>
      <c r="U47169" s="1"/>
      <c r="V47169" s="1"/>
      <c r="W47169" s="1"/>
      <c r="X47169" s="1"/>
      <c r="Y47169" s="1"/>
      <c r="Z47169" s="1"/>
      <c r="AA47169" s="1"/>
    </row>
    <row r="47170" spans="1:27" s="9" customFormat="1" x14ac:dyDescent="0.25">
      <c r="A47170" s="1"/>
      <c r="B47170" s="1"/>
      <c r="C47170" s="2"/>
      <c r="D47170" s="1"/>
      <c r="E47170" s="7"/>
      <c r="F47170" s="43"/>
      <c r="M47170" s="1"/>
      <c r="N47170" s="1"/>
      <c r="O47170" s="1"/>
      <c r="P47170" s="1"/>
      <c r="Q47170" s="1"/>
      <c r="R47170" s="1"/>
      <c r="S47170" s="1"/>
      <c r="T47170" s="1"/>
      <c r="U47170" s="1"/>
      <c r="V47170" s="1"/>
      <c r="W47170" s="1"/>
      <c r="X47170" s="1"/>
      <c r="Y47170" s="1"/>
      <c r="Z47170" s="1"/>
      <c r="AA47170" s="1"/>
    </row>
    <row r="47171" spans="1:27" s="9" customFormat="1" x14ac:dyDescent="0.25">
      <c r="A47171" s="1"/>
      <c r="B47171" s="1"/>
      <c r="C47171" s="2"/>
      <c r="D47171" s="1"/>
      <c r="E47171" s="7"/>
      <c r="F47171" s="43"/>
      <c r="M47171" s="1"/>
      <c r="N47171" s="1"/>
      <c r="O47171" s="1"/>
      <c r="P47171" s="1"/>
      <c r="Q47171" s="1"/>
      <c r="R47171" s="1"/>
      <c r="S47171" s="1"/>
      <c r="T47171" s="1"/>
      <c r="U47171" s="1"/>
      <c r="V47171" s="1"/>
      <c r="W47171" s="1"/>
      <c r="X47171" s="1"/>
      <c r="Y47171" s="1"/>
      <c r="Z47171" s="1"/>
      <c r="AA47171" s="1"/>
    </row>
    <row r="47172" spans="1:27" s="9" customFormat="1" x14ac:dyDescent="0.25">
      <c r="A47172" s="1"/>
      <c r="B47172" s="1"/>
      <c r="C47172" s="2"/>
      <c r="D47172" s="1"/>
      <c r="E47172" s="7"/>
      <c r="F47172" s="43"/>
      <c r="M47172" s="1"/>
      <c r="N47172" s="1"/>
      <c r="O47172" s="1"/>
      <c r="P47172" s="1"/>
      <c r="Q47172" s="1"/>
      <c r="R47172" s="1"/>
      <c r="S47172" s="1"/>
      <c r="T47172" s="1"/>
      <c r="U47172" s="1"/>
      <c r="V47172" s="1"/>
      <c r="W47172" s="1"/>
      <c r="X47172" s="1"/>
      <c r="Y47172" s="1"/>
      <c r="Z47172" s="1"/>
      <c r="AA47172" s="1"/>
    </row>
    <row r="47173" spans="1:27" s="9" customFormat="1" x14ac:dyDescent="0.25">
      <c r="A47173" s="1"/>
      <c r="B47173" s="1"/>
      <c r="C47173" s="2"/>
      <c r="D47173" s="1"/>
      <c r="E47173" s="7"/>
      <c r="F47173" s="43"/>
      <c r="M47173" s="1"/>
      <c r="N47173" s="1"/>
      <c r="O47173" s="1"/>
      <c r="P47173" s="1"/>
      <c r="Q47173" s="1"/>
      <c r="R47173" s="1"/>
      <c r="S47173" s="1"/>
      <c r="T47173" s="1"/>
      <c r="U47173" s="1"/>
      <c r="V47173" s="1"/>
      <c r="W47173" s="1"/>
      <c r="X47173" s="1"/>
      <c r="Y47173" s="1"/>
      <c r="Z47173" s="1"/>
      <c r="AA47173" s="1"/>
    </row>
    <row r="47174" spans="1:27" s="9" customFormat="1" ht="14.5" x14ac:dyDescent="0.35">
      <c r="A47174" s="1"/>
      <c r="B47174" s="1"/>
      <c r="C47174" s="2"/>
      <c r="D47174" s="1"/>
      <c r="E47174" s="42"/>
      <c r="F47174" s="43"/>
      <c r="M47174" s="1"/>
      <c r="N47174" s="1"/>
      <c r="O47174" s="1"/>
      <c r="P47174" s="1"/>
      <c r="Q47174" s="1"/>
      <c r="R47174" s="1"/>
      <c r="S47174" s="1"/>
      <c r="T47174" s="1"/>
      <c r="U47174" s="1"/>
      <c r="V47174" s="1"/>
      <c r="W47174" s="1"/>
      <c r="X47174" s="1"/>
      <c r="Y47174" s="1"/>
      <c r="Z47174" s="1"/>
      <c r="AA47174" s="1"/>
    </row>
    <row r="47175" spans="1:27" s="9" customFormat="1" x14ac:dyDescent="0.25">
      <c r="A47175" s="1"/>
      <c r="B47175" s="1"/>
      <c r="C47175" s="2"/>
      <c r="D47175" s="1"/>
      <c r="E47175" s="7"/>
      <c r="F47175" s="43"/>
      <c r="M47175" s="1"/>
      <c r="N47175" s="1"/>
      <c r="O47175" s="1"/>
      <c r="P47175" s="1"/>
      <c r="Q47175" s="1"/>
      <c r="R47175" s="1"/>
      <c r="S47175" s="1"/>
      <c r="T47175" s="1"/>
      <c r="U47175" s="1"/>
      <c r="V47175" s="1"/>
      <c r="W47175" s="1"/>
      <c r="X47175" s="1"/>
      <c r="Y47175" s="1"/>
      <c r="Z47175" s="1"/>
      <c r="AA47175" s="1"/>
    </row>
    <row r="47176" spans="1:27" s="9" customFormat="1" x14ac:dyDescent="0.25">
      <c r="A47176" s="1"/>
      <c r="B47176" s="1"/>
      <c r="C47176" s="2"/>
      <c r="D47176" s="1"/>
      <c r="E47176" s="7"/>
      <c r="F47176" s="8"/>
      <c r="M47176" s="1"/>
      <c r="N47176" s="1"/>
      <c r="O47176" s="1"/>
      <c r="P47176" s="1"/>
      <c r="Q47176" s="1"/>
      <c r="R47176" s="1"/>
      <c r="S47176" s="1"/>
      <c r="T47176" s="1"/>
      <c r="U47176" s="1"/>
      <c r="V47176" s="1"/>
      <c r="W47176" s="1"/>
      <c r="X47176" s="1"/>
      <c r="Y47176" s="1"/>
      <c r="Z47176" s="1"/>
      <c r="AA47176" s="1"/>
    </row>
    <row r="47177" spans="1:27" s="9" customFormat="1" x14ac:dyDescent="0.25">
      <c r="A47177" s="1"/>
      <c r="B47177" s="1"/>
      <c r="C47177" s="2"/>
      <c r="D47177" s="1"/>
      <c r="E47177" s="7"/>
      <c r="F47177" s="8"/>
      <c r="M47177" s="1"/>
      <c r="N47177" s="1"/>
      <c r="O47177" s="1"/>
      <c r="P47177" s="1"/>
      <c r="Q47177" s="1"/>
      <c r="R47177" s="1"/>
      <c r="S47177" s="1"/>
      <c r="T47177" s="1"/>
      <c r="U47177" s="1"/>
      <c r="V47177" s="1"/>
      <c r="W47177" s="1"/>
      <c r="X47177" s="1"/>
      <c r="Y47177" s="1"/>
      <c r="Z47177" s="1"/>
      <c r="AA47177" s="1"/>
    </row>
    <row r="47178" spans="1:27" s="9" customFormat="1" x14ac:dyDescent="0.25">
      <c r="A47178" s="1"/>
      <c r="B47178" s="1"/>
      <c r="C47178" s="2"/>
      <c r="D47178" s="1"/>
      <c r="E47178" s="7"/>
      <c r="F47178" s="8"/>
      <c r="M47178" s="1"/>
      <c r="N47178" s="1"/>
      <c r="O47178" s="1"/>
      <c r="P47178" s="1"/>
      <c r="Q47178" s="1"/>
      <c r="R47178" s="1"/>
      <c r="S47178" s="1"/>
      <c r="T47178" s="1"/>
      <c r="U47178" s="1"/>
      <c r="V47178" s="1"/>
      <c r="W47178" s="1"/>
      <c r="X47178" s="1"/>
      <c r="Y47178" s="1"/>
      <c r="Z47178" s="1"/>
      <c r="AA47178" s="1"/>
    </row>
    <row r="47179" spans="1:27" s="9" customFormat="1" x14ac:dyDescent="0.25">
      <c r="A47179" s="1"/>
      <c r="B47179" s="1"/>
      <c r="C47179" s="2"/>
      <c r="D47179" s="1"/>
      <c r="E47179" s="7"/>
      <c r="F47179" s="8"/>
      <c r="M47179" s="1"/>
      <c r="N47179" s="1"/>
      <c r="O47179" s="1"/>
      <c r="P47179" s="1"/>
      <c r="Q47179" s="1"/>
      <c r="R47179" s="1"/>
      <c r="S47179" s="1"/>
      <c r="T47179" s="1"/>
      <c r="U47179" s="1"/>
      <c r="V47179" s="1"/>
      <c r="W47179" s="1"/>
      <c r="X47179" s="1"/>
      <c r="Y47179" s="1"/>
      <c r="Z47179" s="1"/>
      <c r="AA47179" s="1"/>
    </row>
    <row r="47180" spans="1:27" s="9" customFormat="1" x14ac:dyDescent="0.25">
      <c r="A47180" s="1"/>
      <c r="B47180" s="1"/>
      <c r="C47180" s="2"/>
      <c r="D47180" s="1"/>
      <c r="E47180" s="7"/>
      <c r="F47180" s="8"/>
      <c r="M47180" s="1"/>
      <c r="N47180" s="1"/>
      <c r="O47180" s="1"/>
      <c r="P47180" s="1"/>
      <c r="Q47180" s="1"/>
      <c r="R47180" s="1"/>
      <c r="S47180" s="1"/>
      <c r="T47180" s="1"/>
      <c r="U47180" s="1"/>
      <c r="V47180" s="1"/>
      <c r="W47180" s="1"/>
      <c r="X47180" s="1"/>
      <c r="Y47180" s="1"/>
      <c r="Z47180" s="1"/>
      <c r="AA47180" s="1"/>
    </row>
    <row r="47181" spans="1:27" s="9" customFormat="1" x14ac:dyDescent="0.25">
      <c r="A47181" s="1"/>
      <c r="B47181" s="1"/>
      <c r="C47181" s="2"/>
      <c r="D47181" s="1"/>
      <c r="E47181" s="7"/>
      <c r="F47181" s="8"/>
      <c r="M47181" s="1"/>
      <c r="N47181" s="1"/>
      <c r="O47181" s="1"/>
      <c r="P47181" s="1"/>
      <c r="Q47181" s="1"/>
      <c r="R47181" s="1"/>
      <c r="S47181" s="1"/>
      <c r="T47181" s="1"/>
      <c r="U47181" s="1"/>
      <c r="V47181" s="1"/>
      <c r="W47181" s="1"/>
      <c r="X47181" s="1"/>
      <c r="Y47181" s="1"/>
      <c r="Z47181" s="1"/>
      <c r="AA47181" s="1"/>
    </row>
    <row r="47182" spans="1:27" s="9" customFormat="1" x14ac:dyDescent="0.25">
      <c r="A47182" s="1"/>
      <c r="B47182" s="1"/>
      <c r="C47182" s="2"/>
      <c r="D47182" s="1"/>
      <c r="E47182" s="7"/>
      <c r="F47182" s="8"/>
      <c r="M47182" s="1"/>
      <c r="N47182" s="1"/>
      <c r="O47182" s="1"/>
      <c r="P47182" s="1"/>
      <c r="Q47182" s="1"/>
      <c r="R47182" s="1"/>
      <c r="S47182" s="1"/>
      <c r="T47182" s="1"/>
      <c r="U47182" s="1"/>
      <c r="V47182" s="1"/>
      <c r="W47182" s="1"/>
      <c r="X47182" s="1"/>
      <c r="Y47182" s="1"/>
      <c r="Z47182" s="1"/>
      <c r="AA47182" s="1"/>
    </row>
    <row r="47183" spans="1:27" s="9" customFormat="1" x14ac:dyDescent="0.25">
      <c r="A47183" s="1"/>
      <c r="B47183" s="1"/>
      <c r="C47183" s="2"/>
      <c r="D47183" s="1"/>
      <c r="E47183" s="7"/>
      <c r="F47183" s="8"/>
      <c r="M47183" s="1"/>
      <c r="N47183" s="1"/>
      <c r="O47183" s="1"/>
      <c r="P47183" s="1"/>
      <c r="Q47183" s="1"/>
      <c r="R47183" s="1"/>
      <c r="S47183" s="1"/>
      <c r="T47183" s="1"/>
      <c r="U47183" s="1"/>
      <c r="V47183" s="1"/>
      <c r="W47183" s="1"/>
      <c r="X47183" s="1"/>
      <c r="Y47183" s="1"/>
      <c r="Z47183" s="1"/>
      <c r="AA47183" s="1"/>
    </row>
    <row r="47184" spans="1:27" s="9" customFormat="1" x14ac:dyDescent="0.25">
      <c r="A47184" s="1"/>
      <c r="B47184" s="1"/>
      <c r="C47184" s="2"/>
      <c r="D47184" s="1"/>
      <c r="E47184" s="7"/>
      <c r="F47184" s="8"/>
      <c r="M47184" s="1"/>
      <c r="N47184" s="1"/>
      <c r="O47184" s="1"/>
      <c r="P47184" s="1"/>
      <c r="Q47184" s="1"/>
      <c r="R47184" s="1"/>
      <c r="S47184" s="1"/>
      <c r="T47184" s="1"/>
      <c r="U47184" s="1"/>
      <c r="V47184" s="1"/>
      <c r="W47184" s="1"/>
      <c r="X47184" s="1"/>
      <c r="Y47184" s="1"/>
      <c r="Z47184" s="1"/>
      <c r="AA47184" s="1"/>
    </row>
    <row r="47185" spans="1:27" s="9" customFormat="1" x14ac:dyDescent="0.25">
      <c r="A47185" s="1"/>
      <c r="B47185" s="1"/>
      <c r="C47185" s="2"/>
      <c r="D47185" s="1"/>
      <c r="E47185" s="7"/>
      <c r="F47185" s="8"/>
      <c r="M47185" s="1"/>
      <c r="N47185" s="1"/>
      <c r="O47185" s="1"/>
      <c r="P47185" s="1"/>
      <c r="Q47185" s="1"/>
      <c r="R47185" s="1"/>
      <c r="S47185" s="1"/>
      <c r="T47185" s="1"/>
      <c r="U47185" s="1"/>
      <c r="V47185" s="1"/>
      <c r="W47185" s="1"/>
      <c r="X47185" s="1"/>
      <c r="Y47185" s="1"/>
      <c r="Z47185" s="1"/>
      <c r="AA47185" s="1"/>
    </row>
    <row r="47186" spans="1:27" s="9" customFormat="1" ht="12.65" customHeight="1" x14ac:dyDescent="0.25">
      <c r="A47186" s="1"/>
      <c r="B47186" s="1"/>
      <c r="C47186" s="2"/>
      <c r="D47186" s="1"/>
      <c r="E47186" s="7"/>
      <c r="F47186" s="8"/>
      <c r="M47186" s="1"/>
      <c r="N47186" s="1"/>
      <c r="O47186" s="1"/>
      <c r="P47186" s="1"/>
      <c r="Q47186" s="1"/>
      <c r="R47186" s="1"/>
      <c r="S47186" s="1"/>
      <c r="T47186" s="1"/>
      <c r="U47186" s="1"/>
      <c r="V47186" s="1"/>
      <c r="W47186" s="1"/>
      <c r="X47186" s="1"/>
      <c r="Y47186" s="1"/>
      <c r="Z47186" s="1"/>
      <c r="AA47186" s="1"/>
    </row>
    <row r="47187" spans="1:27" s="9" customFormat="1" ht="12.65" customHeight="1" x14ac:dyDescent="0.25">
      <c r="A47187" s="1"/>
      <c r="B47187" s="1"/>
      <c r="C47187" s="2"/>
      <c r="D47187" s="1"/>
      <c r="E47187" s="7"/>
      <c r="F47187" s="8"/>
      <c r="M47187" s="1"/>
      <c r="N47187" s="1"/>
      <c r="O47187" s="1"/>
      <c r="P47187" s="1"/>
      <c r="Q47187" s="1"/>
      <c r="R47187" s="1"/>
      <c r="S47187" s="1"/>
      <c r="T47187" s="1"/>
      <c r="U47187" s="1"/>
      <c r="V47187" s="1"/>
      <c r="W47187" s="1"/>
      <c r="X47187" s="1"/>
      <c r="Y47187" s="1"/>
      <c r="Z47187" s="1"/>
      <c r="AA47187" s="1"/>
    </row>
    <row r="47188" spans="1:27" s="9" customFormat="1" x14ac:dyDescent="0.25">
      <c r="A47188" s="1"/>
      <c r="B47188" s="1"/>
      <c r="C47188" s="2"/>
      <c r="D47188" s="1"/>
      <c r="E47188" s="7"/>
      <c r="F47188" s="8"/>
      <c r="M47188" s="1"/>
      <c r="N47188" s="1"/>
      <c r="O47188" s="1"/>
      <c r="P47188" s="1"/>
      <c r="Q47188" s="1"/>
      <c r="R47188" s="1"/>
      <c r="S47188" s="1"/>
      <c r="T47188" s="1"/>
      <c r="U47188" s="1"/>
      <c r="V47188" s="1"/>
      <c r="W47188" s="1"/>
      <c r="X47188" s="1"/>
      <c r="Y47188" s="1"/>
      <c r="Z47188" s="1"/>
      <c r="AA47188" s="1"/>
    </row>
    <row r="47189" spans="1:27" s="9" customFormat="1" ht="12.65" customHeight="1" x14ac:dyDescent="0.25">
      <c r="A47189" s="1"/>
      <c r="B47189" s="1"/>
      <c r="C47189" s="2"/>
      <c r="D47189" s="1"/>
      <c r="E47189" s="7"/>
      <c r="F47189" s="8"/>
      <c r="M47189" s="1"/>
      <c r="N47189" s="1"/>
      <c r="O47189" s="1"/>
      <c r="P47189" s="1"/>
      <c r="Q47189" s="1"/>
      <c r="R47189" s="1"/>
      <c r="S47189" s="1"/>
      <c r="T47189" s="1"/>
      <c r="U47189" s="1"/>
      <c r="V47189" s="1"/>
      <c r="W47189" s="1"/>
      <c r="X47189" s="1"/>
      <c r="Y47189" s="1"/>
      <c r="Z47189" s="1"/>
      <c r="AA47189" s="1"/>
    </row>
    <row r="47190" spans="1:27" s="9" customFormat="1" x14ac:dyDescent="0.25">
      <c r="A47190" s="1"/>
      <c r="B47190" s="1"/>
      <c r="C47190" s="2"/>
      <c r="D47190" s="1"/>
      <c r="E47190" s="7"/>
      <c r="F47190" s="8"/>
      <c r="M47190" s="1"/>
      <c r="N47190" s="1"/>
      <c r="O47190" s="1"/>
      <c r="P47190" s="1"/>
      <c r="Q47190" s="1"/>
      <c r="R47190" s="1"/>
      <c r="S47190" s="1"/>
      <c r="T47190" s="1"/>
      <c r="U47190" s="1"/>
      <c r="V47190" s="1"/>
      <c r="W47190" s="1"/>
      <c r="X47190" s="1"/>
      <c r="Y47190" s="1"/>
      <c r="Z47190" s="1"/>
      <c r="AA47190" s="1"/>
    </row>
    <row r="47191" spans="1:27" s="9" customFormat="1" x14ac:dyDescent="0.25">
      <c r="A47191" s="1"/>
      <c r="B47191" s="1"/>
      <c r="C47191" s="2"/>
      <c r="D47191" s="1"/>
      <c r="E47191" s="7"/>
      <c r="F47191" s="8"/>
      <c r="M47191" s="1"/>
      <c r="N47191" s="1"/>
      <c r="O47191" s="1"/>
      <c r="P47191" s="1"/>
      <c r="Q47191" s="1"/>
      <c r="R47191" s="1"/>
      <c r="S47191" s="1"/>
      <c r="T47191" s="1"/>
      <c r="U47191" s="1"/>
      <c r="V47191" s="1"/>
      <c r="W47191" s="1"/>
      <c r="X47191" s="1"/>
      <c r="Y47191" s="1"/>
      <c r="Z47191" s="1"/>
      <c r="AA47191" s="1"/>
    </row>
    <row r="47192" spans="1:27" s="9" customFormat="1" x14ac:dyDescent="0.25">
      <c r="A47192" s="1"/>
      <c r="B47192" s="1"/>
      <c r="C47192" s="2"/>
      <c r="D47192" s="1"/>
      <c r="E47192" s="7"/>
      <c r="F47192" s="8"/>
      <c r="M47192" s="1"/>
      <c r="N47192" s="1"/>
      <c r="O47192" s="1"/>
      <c r="P47192" s="1"/>
      <c r="Q47192" s="1"/>
      <c r="R47192" s="1"/>
      <c r="S47192" s="1"/>
      <c r="T47192" s="1"/>
      <c r="U47192" s="1"/>
      <c r="V47192" s="1"/>
      <c r="W47192" s="1"/>
      <c r="X47192" s="1"/>
      <c r="Y47192" s="1"/>
      <c r="Z47192" s="1"/>
      <c r="AA47192" s="1"/>
    </row>
    <row r="47193" spans="1:27" s="9" customFormat="1" x14ac:dyDescent="0.25">
      <c r="A47193" s="1"/>
      <c r="B47193" s="1"/>
      <c r="C47193" s="2"/>
      <c r="D47193" s="1"/>
      <c r="E47193" s="7"/>
      <c r="F47193" s="8"/>
      <c r="M47193" s="1"/>
      <c r="N47193" s="1"/>
      <c r="O47193" s="1"/>
      <c r="P47193" s="1"/>
      <c r="Q47193" s="1"/>
      <c r="R47193" s="1"/>
      <c r="S47193" s="1"/>
      <c r="T47193" s="1"/>
      <c r="U47193" s="1"/>
      <c r="V47193" s="1"/>
      <c r="W47193" s="1"/>
      <c r="X47193" s="1"/>
      <c r="Y47193" s="1"/>
      <c r="Z47193" s="1"/>
      <c r="AA47193" s="1"/>
    </row>
    <row r="47194" spans="1:27" s="9" customFormat="1" ht="12.65" customHeight="1" x14ac:dyDescent="0.25">
      <c r="A47194" s="1"/>
      <c r="B47194" s="1"/>
      <c r="C47194" s="2"/>
      <c r="D47194" s="1"/>
      <c r="E47194" s="7"/>
      <c r="F47194" s="8"/>
      <c r="M47194" s="1"/>
      <c r="N47194" s="1"/>
      <c r="O47194" s="1"/>
      <c r="P47194" s="1"/>
      <c r="Q47194" s="1"/>
      <c r="R47194" s="1"/>
      <c r="S47194" s="1"/>
      <c r="T47194" s="1"/>
      <c r="U47194" s="1"/>
      <c r="V47194" s="1"/>
      <c r="W47194" s="1"/>
      <c r="X47194" s="1"/>
      <c r="Y47194" s="1"/>
      <c r="Z47194" s="1"/>
      <c r="AA47194" s="1"/>
    </row>
    <row r="47195" spans="1:27" s="9" customFormat="1" x14ac:dyDescent="0.25">
      <c r="A47195" s="1"/>
      <c r="B47195" s="1"/>
      <c r="C47195" s="2"/>
      <c r="D47195" s="1"/>
      <c r="E47195" s="7"/>
      <c r="F47195" s="8"/>
      <c r="M47195" s="1"/>
      <c r="N47195" s="1"/>
      <c r="O47195" s="1"/>
      <c r="P47195" s="1"/>
      <c r="Q47195" s="1"/>
      <c r="R47195" s="1"/>
      <c r="S47195" s="1"/>
      <c r="T47195" s="1"/>
      <c r="U47195" s="1"/>
      <c r="V47195" s="1"/>
      <c r="W47195" s="1"/>
      <c r="X47195" s="1"/>
      <c r="Y47195" s="1"/>
      <c r="Z47195" s="1"/>
      <c r="AA47195" s="1"/>
    </row>
    <row r="47196" spans="1:27" s="9" customFormat="1" x14ac:dyDescent="0.25">
      <c r="A47196" s="1"/>
      <c r="B47196" s="1"/>
      <c r="C47196" s="2"/>
      <c r="D47196" s="1"/>
      <c r="E47196" s="7"/>
      <c r="F47196" s="8"/>
      <c r="M47196" s="1"/>
      <c r="N47196" s="1"/>
      <c r="O47196" s="1"/>
      <c r="P47196" s="1"/>
      <c r="Q47196" s="1"/>
      <c r="R47196" s="1"/>
      <c r="S47196" s="1"/>
      <c r="T47196" s="1"/>
      <c r="U47196" s="1"/>
      <c r="V47196" s="1"/>
      <c r="W47196" s="1"/>
      <c r="X47196" s="1"/>
      <c r="Y47196" s="1"/>
      <c r="Z47196" s="1"/>
      <c r="AA47196" s="1"/>
    </row>
    <row r="47197" spans="1:27" s="9" customFormat="1" ht="12.65" customHeight="1" x14ac:dyDescent="0.25">
      <c r="A47197" s="1"/>
      <c r="B47197" s="1"/>
      <c r="C47197" s="2"/>
      <c r="D47197" s="1"/>
      <c r="E47197" s="7"/>
      <c r="F47197" s="8"/>
      <c r="M47197" s="1"/>
      <c r="N47197" s="1"/>
      <c r="O47197" s="1"/>
      <c r="P47197" s="1"/>
      <c r="Q47197" s="1"/>
      <c r="R47197" s="1"/>
      <c r="S47197" s="1"/>
      <c r="T47197" s="1"/>
      <c r="U47197" s="1"/>
      <c r="V47197" s="1"/>
      <c r="W47197" s="1"/>
      <c r="X47197" s="1"/>
      <c r="Y47197" s="1"/>
      <c r="Z47197" s="1"/>
      <c r="AA47197" s="1"/>
    </row>
    <row r="47198" spans="1:27" s="9" customFormat="1" x14ac:dyDescent="0.25">
      <c r="A47198" s="1"/>
      <c r="B47198" s="1"/>
      <c r="C47198" s="2"/>
      <c r="D47198" s="1"/>
      <c r="E47198" s="7"/>
      <c r="F47198" s="8"/>
      <c r="M47198" s="1"/>
      <c r="N47198" s="1"/>
      <c r="O47198" s="1"/>
      <c r="P47198" s="1"/>
      <c r="Q47198" s="1"/>
      <c r="R47198" s="1"/>
      <c r="S47198" s="1"/>
      <c r="T47198" s="1"/>
      <c r="U47198" s="1"/>
      <c r="V47198" s="1"/>
      <c r="W47198" s="1"/>
      <c r="X47198" s="1"/>
      <c r="Y47198" s="1"/>
      <c r="Z47198" s="1"/>
      <c r="AA47198" s="1"/>
    </row>
    <row r="47199" spans="1:27" s="9" customFormat="1" x14ac:dyDescent="0.25">
      <c r="A47199" s="1"/>
      <c r="B47199" s="1"/>
      <c r="C47199" s="2"/>
      <c r="D47199" s="1"/>
      <c r="E47199" s="7"/>
      <c r="F47199" s="8"/>
      <c r="M47199" s="1"/>
      <c r="N47199" s="1"/>
      <c r="O47199" s="1"/>
      <c r="P47199" s="1"/>
      <c r="Q47199" s="1"/>
      <c r="R47199" s="1"/>
      <c r="S47199" s="1"/>
      <c r="T47199" s="1"/>
      <c r="U47199" s="1"/>
      <c r="V47199" s="1"/>
      <c r="W47199" s="1"/>
      <c r="X47199" s="1"/>
      <c r="Y47199" s="1"/>
      <c r="Z47199" s="1"/>
      <c r="AA47199" s="1"/>
    </row>
    <row r="47200" spans="1:27" s="9" customFormat="1" x14ac:dyDescent="0.25">
      <c r="A47200" s="1"/>
      <c r="B47200" s="1"/>
      <c r="C47200" s="2"/>
      <c r="D47200" s="1"/>
      <c r="E47200" s="7"/>
      <c r="F47200" s="8"/>
      <c r="M47200" s="1"/>
      <c r="N47200" s="1"/>
      <c r="O47200" s="1"/>
      <c r="P47200" s="1"/>
      <c r="Q47200" s="1"/>
      <c r="R47200" s="1"/>
      <c r="S47200" s="1"/>
      <c r="T47200" s="1"/>
      <c r="U47200" s="1"/>
      <c r="V47200" s="1"/>
      <c r="W47200" s="1"/>
      <c r="X47200" s="1"/>
      <c r="Y47200" s="1"/>
      <c r="Z47200" s="1"/>
      <c r="AA47200" s="1"/>
    </row>
    <row r="47201" spans="1:27" s="9" customFormat="1" ht="12.65" customHeight="1" x14ac:dyDescent="0.25">
      <c r="A47201" s="1"/>
      <c r="B47201" s="1"/>
      <c r="C47201" s="2"/>
      <c r="D47201" s="1"/>
      <c r="E47201" s="7"/>
      <c r="F47201" s="8"/>
      <c r="M47201" s="1"/>
      <c r="N47201" s="1"/>
      <c r="O47201" s="1"/>
      <c r="P47201" s="1"/>
      <c r="Q47201" s="1"/>
      <c r="R47201" s="1"/>
      <c r="S47201" s="1"/>
      <c r="T47201" s="1"/>
      <c r="U47201" s="1"/>
      <c r="V47201" s="1"/>
      <c r="W47201" s="1"/>
      <c r="X47201" s="1"/>
      <c r="Y47201" s="1"/>
      <c r="Z47201" s="1"/>
      <c r="AA47201" s="1"/>
    </row>
    <row r="47202" spans="1:27" s="9" customFormat="1" x14ac:dyDescent="0.25">
      <c r="A47202" s="1"/>
      <c r="B47202" s="1"/>
      <c r="C47202" s="2"/>
      <c r="D47202" s="1"/>
      <c r="E47202" s="7"/>
      <c r="F47202" s="8"/>
      <c r="M47202" s="1"/>
      <c r="N47202" s="1"/>
      <c r="O47202" s="1"/>
      <c r="P47202" s="1"/>
      <c r="Q47202" s="1"/>
      <c r="R47202" s="1"/>
      <c r="S47202" s="1"/>
      <c r="T47202" s="1"/>
      <c r="U47202" s="1"/>
      <c r="V47202" s="1"/>
      <c r="W47202" s="1"/>
      <c r="X47202" s="1"/>
      <c r="Y47202" s="1"/>
      <c r="Z47202" s="1"/>
      <c r="AA47202" s="1"/>
    </row>
    <row r="47203" spans="1:27" s="9" customFormat="1" ht="12.65" customHeight="1" x14ac:dyDescent="0.25">
      <c r="A47203" s="1"/>
      <c r="B47203" s="1"/>
      <c r="C47203" s="2"/>
      <c r="D47203" s="1"/>
      <c r="E47203" s="7"/>
      <c r="F47203" s="8"/>
      <c r="M47203" s="1"/>
      <c r="N47203" s="1"/>
      <c r="O47203" s="1"/>
      <c r="P47203" s="1"/>
      <c r="Q47203" s="1"/>
      <c r="R47203" s="1"/>
      <c r="S47203" s="1"/>
      <c r="T47203" s="1"/>
      <c r="U47203" s="1"/>
      <c r="V47203" s="1"/>
      <c r="W47203" s="1"/>
      <c r="X47203" s="1"/>
      <c r="Y47203" s="1"/>
      <c r="Z47203" s="1"/>
      <c r="AA47203" s="1"/>
    </row>
    <row r="47204" spans="1:27" s="9" customFormat="1" x14ac:dyDescent="0.25">
      <c r="A47204" s="1"/>
      <c r="B47204" s="1"/>
      <c r="C47204" s="2"/>
      <c r="D47204" s="1"/>
      <c r="E47204" s="7"/>
      <c r="F47204" s="8"/>
      <c r="M47204" s="1"/>
      <c r="N47204" s="1"/>
      <c r="O47204" s="1"/>
      <c r="P47204" s="1"/>
      <c r="Q47204" s="1"/>
      <c r="R47204" s="1"/>
      <c r="S47204" s="1"/>
      <c r="T47204" s="1"/>
      <c r="U47204" s="1"/>
      <c r="V47204" s="1"/>
      <c r="W47204" s="1"/>
      <c r="X47204" s="1"/>
      <c r="Y47204" s="1"/>
      <c r="Z47204" s="1"/>
      <c r="AA47204" s="1"/>
    </row>
    <row r="47205" spans="1:27" s="9" customFormat="1" x14ac:dyDescent="0.25">
      <c r="A47205" s="1"/>
      <c r="B47205" s="1"/>
      <c r="C47205" s="2"/>
      <c r="D47205" s="1"/>
      <c r="E47205" s="7"/>
      <c r="F47205" s="8"/>
      <c r="M47205" s="1"/>
      <c r="N47205" s="1"/>
      <c r="O47205" s="1"/>
      <c r="P47205" s="1"/>
      <c r="Q47205" s="1"/>
      <c r="R47205" s="1"/>
      <c r="S47205" s="1"/>
      <c r="T47205" s="1"/>
      <c r="U47205" s="1"/>
      <c r="V47205" s="1"/>
      <c r="W47205" s="1"/>
      <c r="X47205" s="1"/>
      <c r="Y47205" s="1"/>
      <c r="Z47205" s="1"/>
      <c r="AA47205" s="1"/>
    </row>
    <row r="47206" spans="1:27" s="9" customFormat="1" x14ac:dyDescent="0.25">
      <c r="A47206" s="1"/>
      <c r="B47206" s="1"/>
      <c r="C47206" s="2"/>
      <c r="D47206" s="1"/>
      <c r="E47206" s="7"/>
      <c r="F47206" s="8"/>
      <c r="M47206" s="1"/>
      <c r="N47206" s="1"/>
      <c r="O47206" s="1"/>
      <c r="P47206" s="1"/>
      <c r="Q47206" s="1"/>
      <c r="R47206" s="1"/>
      <c r="S47206" s="1"/>
      <c r="T47206" s="1"/>
      <c r="U47206" s="1"/>
      <c r="V47206" s="1"/>
      <c r="W47206" s="1"/>
      <c r="X47206" s="1"/>
      <c r="Y47206" s="1"/>
      <c r="Z47206" s="1"/>
      <c r="AA47206" s="1"/>
    </row>
    <row r="47207" spans="1:27" s="9" customFormat="1" x14ac:dyDescent="0.25">
      <c r="A47207" s="1"/>
      <c r="B47207" s="1"/>
      <c r="C47207" s="2"/>
      <c r="D47207" s="1"/>
      <c r="E47207" s="7"/>
      <c r="F47207" s="8"/>
      <c r="M47207" s="1"/>
      <c r="N47207" s="1"/>
      <c r="O47207" s="1"/>
      <c r="P47207" s="1"/>
      <c r="Q47207" s="1"/>
      <c r="R47207" s="1"/>
      <c r="S47207" s="1"/>
      <c r="T47207" s="1"/>
      <c r="U47207" s="1"/>
      <c r="V47207" s="1"/>
      <c r="W47207" s="1"/>
      <c r="X47207" s="1"/>
      <c r="Y47207" s="1"/>
      <c r="Z47207" s="1"/>
      <c r="AA47207" s="1"/>
    </row>
    <row r="47208" spans="1:27" s="9" customFormat="1" x14ac:dyDescent="0.25">
      <c r="A47208" s="1"/>
      <c r="B47208" s="1"/>
      <c r="C47208" s="2"/>
      <c r="D47208" s="1"/>
      <c r="E47208" s="7"/>
      <c r="F47208" s="8"/>
      <c r="M47208" s="1"/>
      <c r="N47208" s="1"/>
      <c r="O47208" s="1"/>
      <c r="P47208" s="1"/>
      <c r="Q47208" s="1"/>
      <c r="R47208" s="1"/>
      <c r="S47208" s="1"/>
      <c r="T47208" s="1"/>
      <c r="U47208" s="1"/>
      <c r="V47208" s="1"/>
      <c r="W47208" s="1"/>
      <c r="X47208" s="1"/>
      <c r="Y47208" s="1"/>
      <c r="Z47208" s="1"/>
      <c r="AA47208" s="1"/>
    </row>
    <row r="47209" spans="1:27" s="9" customFormat="1" x14ac:dyDescent="0.25">
      <c r="A47209" s="1"/>
      <c r="B47209" s="1"/>
      <c r="C47209" s="2"/>
      <c r="D47209" s="1"/>
      <c r="E47209" s="7"/>
      <c r="F47209" s="8"/>
      <c r="M47209" s="1"/>
      <c r="N47209" s="1"/>
      <c r="O47209" s="1"/>
      <c r="P47209" s="1"/>
      <c r="Q47209" s="1"/>
      <c r="R47209" s="1"/>
      <c r="S47209" s="1"/>
      <c r="T47209" s="1"/>
      <c r="U47209" s="1"/>
      <c r="V47209" s="1"/>
      <c r="W47209" s="1"/>
      <c r="X47209" s="1"/>
      <c r="Y47209" s="1"/>
      <c r="Z47209" s="1"/>
      <c r="AA47209" s="1"/>
    </row>
    <row r="47210" spans="1:27" s="9" customFormat="1" x14ac:dyDescent="0.25">
      <c r="A47210" s="1"/>
      <c r="B47210" s="1"/>
      <c r="C47210" s="2"/>
      <c r="D47210" s="1"/>
      <c r="E47210" s="7"/>
      <c r="F47210" s="8"/>
      <c r="M47210" s="1"/>
      <c r="N47210" s="1"/>
      <c r="O47210" s="1"/>
      <c r="P47210" s="1"/>
      <c r="Q47210" s="1"/>
      <c r="R47210" s="1"/>
      <c r="S47210" s="1"/>
      <c r="T47210" s="1"/>
      <c r="U47210" s="1"/>
      <c r="V47210" s="1"/>
      <c r="W47210" s="1"/>
      <c r="X47210" s="1"/>
      <c r="Y47210" s="1"/>
      <c r="Z47210" s="1"/>
      <c r="AA47210" s="1"/>
    </row>
    <row r="47211" spans="1:27" s="9" customFormat="1" x14ac:dyDescent="0.25">
      <c r="A47211" s="1"/>
      <c r="B47211" s="1"/>
      <c r="C47211" s="2"/>
      <c r="D47211" s="1"/>
      <c r="E47211" s="7"/>
      <c r="F47211" s="8"/>
      <c r="M47211" s="1"/>
      <c r="N47211" s="1"/>
      <c r="O47211" s="1"/>
      <c r="P47211" s="1"/>
      <c r="Q47211" s="1"/>
      <c r="R47211" s="1"/>
      <c r="S47211" s="1"/>
      <c r="T47211" s="1"/>
      <c r="U47211" s="1"/>
      <c r="V47211" s="1"/>
      <c r="W47211" s="1"/>
      <c r="X47211" s="1"/>
      <c r="Y47211" s="1"/>
      <c r="Z47211" s="1"/>
      <c r="AA47211" s="1"/>
    </row>
    <row r="47212" spans="1:27" s="9" customFormat="1" x14ac:dyDescent="0.25">
      <c r="A47212" s="1"/>
      <c r="B47212" s="1"/>
      <c r="C47212" s="2"/>
      <c r="D47212" s="1"/>
      <c r="E47212" s="7"/>
      <c r="F47212" s="8"/>
      <c r="M47212" s="1"/>
      <c r="N47212" s="1"/>
      <c r="O47212" s="1"/>
      <c r="P47212" s="1"/>
      <c r="Q47212" s="1"/>
      <c r="R47212" s="1"/>
      <c r="S47212" s="1"/>
      <c r="T47212" s="1"/>
      <c r="U47212" s="1"/>
      <c r="V47212" s="1"/>
      <c r="W47212" s="1"/>
      <c r="X47212" s="1"/>
      <c r="Y47212" s="1"/>
      <c r="Z47212" s="1"/>
      <c r="AA47212" s="1"/>
    </row>
    <row r="47213" spans="1:27" s="9" customFormat="1" x14ac:dyDescent="0.25">
      <c r="A47213" s="1"/>
      <c r="B47213" s="1"/>
      <c r="C47213" s="2"/>
      <c r="D47213" s="1"/>
      <c r="E47213" s="7"/>
      <c r="F47213" s="8"/>
      <c r="M47213" s="1"/>
      <c r="N47213" s="1"/>
      <c r="O47213" s="1"/>
      <c r="P47213" s="1"/>
      <c r="Q47213" s="1"/>
      <c r="R47213" s="1"/>
      <c r="S47213" s="1"/>
      <c r="T47213" s="1"/>
      <c r="U47213" s="1"/>
      <c r="V47213" s="1"/>
      <c r="W47213" s="1"/>
      <c r="X47213" s="1"/>
      <c r="Y47213" s="1"/>
      <c r="Z47213" s="1"/>
      <c r="AA47213" s="1"/>
    </row>
    <row r="47214" spans="1:27" s="9" customFormat="1" x14ac:dyDescent="0.25">
      <c r="A47214" s="1"/>
      <c r="B47214" s="1"/>
      <c r="C47214" s="2"/>
      <c r="D47214" s="1"/>
      <c r="E47214" s="7"/>
      <c r="F47214" s="8"/>
      <c r="M47214" s="1"/>
      <c r="N47214" s="1"/>
      <c r="O47214" s="1"/>
      <c r="P47214" s="1"/>
      <c r="Q47214" s="1"/>
      <c r="R47214" s="1"/>
      <c r="S47214" s="1"/>
      <c r="T47214" s="1"/>
      <c r="U47214" s="1"/>
      <c r="V47214" s="1"/>
      <c r="W47214" s="1"/>
      <c r="X47214" s="1"/>
      <c r="Y47214" s="1"/>
      <c r="Z47214" s="1"/>
      <c r="AA47214" s="1"/>
    </row>
    <row r="47215" spans="1:27" s="9" customFormat="1" ht="12.65" customHeight="1" x14ac:dyDescent="0.25">
      <c r="A47215" s="1"/>
      <c r="B47215" s="1"/>
      <c r="C47215" s="2"/>
      <c r="D47215" s="1"/>
      <c r="E47215" s="7"/>
      <c r="F47215" s="8"/>
      <c r="M47215" s="1"/>
      <c r="N47215" s="1"/>
      <c r="O47215" s="1"/>
      <c r="P47215" s="1"/>
      <c r="Q47215" s="1"/>
      <c r="R47215" s="1"/>
      <c r="S47215" s="1"/>
      <c r="T47215" s="1"/>
      <c r="U47215" s="1"/>
      <c r="V47215" s="1"/>
      <c r="W47215" s="1"/>
      <c r="X47215" s="1"/>
      <c r="Y47215" s="1"/>
      <c r="Z47215" s="1"/>
      <c r="AA47215" s="1"/>
    </row>
    <row r="47216" spans="1:27" s="9" customFormat="1" x14ac:dyDescent="0.25">
      <c r="A47216" s="1"/>
      <c r="B47216" s="1"/>
      <c r="C47216" s="2"/>
      <c r="D47216" s="1"/>
      <c r="E47216" s="7"/>
      <c r="F47216" s="8"/>
      <c r="M47216" s="1"/>
      <c r="N47216" s="1"/>
      <c r="O47216" s="1"/>
      <c r="P47216" s="1"/>
      <c r="Q47216" s="1"/>
      <c r="R47216" s="1"/>
      <c r="S47216" s="1"/>
      <c r="T47216" s="1"/>
      <c r="U47216" s="1"/>
      <c r="V47216" s="1"/>
      <c r="W47216" s="1"/>
      <c r="X47216" s="1"/>
      <c r="Y47216" s="1"/>
      <c r="Z47216" s="1"/>
      <c r="AA47216" s="1"/>
    </row>
    <row r="47217" spans="1:27" s="9" customFormat="1" x14ac:dyDescent="0.25">
      <c r="A47217" s="1"/>
      <c r="B47217" s="1"/>
      <c r="C47217" s="2"/>
      <c r="D47217" s="1"/>
      <c r="E47217" s="7"/>
      <c r="F47217" s="8"/>
      <c r="M47217" s="1"/>
      <c r="N47217" s="1"/>
      <c r="O47217" s="1"/>
      <c r="P47217" s="1"/>
      <c r="Q47217" s="1"/>
      <c r="R47217" s="1"/>
      <c r="S47217" s="1"/>
      <c r="T47217" s="1"/>
      <c r="U47217" s="1"/>
      <c r="V47217" s="1"/>
      <c r="W47217" s="1"/>
      <c r="X47217" s="1"/>
      <c r="Y47217" s="1"/>
      <c r="Z47217" s="1"/>
      <c r="AA47217" s="1"/>
    </row>
    <row r="47218" spans="1:27" s="9" customFormat="1" x14ac:dyDescent="0.25">
      <c r="A47218" s="1"/>
      <c r="B47218" s="1"/>
      <c r="C47218" s="2"/>
      <c r="D47218" s="1"/>
      <c r="E47218" s="7"/>
      <c r="F47218" s="8"/>
      <c r="M47218" s="1"/>
      <c r="N47218" s="1"/>
      <c r="O47218" s="1"/>
      <c r="P47218" s="1"/>
      <c r="Q47218" s="1"/>
      <c r="R47218" s="1"/>
      <c r="S47218" s="1"/>
      <c r="T47218" s="1"/>
      <c r="U47218" s="1"/>
      <c r="V47218" s="1"/>
      <c r="W47218" s="1"/>
      <c r="X47218" s="1"/>
      <c r="Y47218" s="1"/>
      <c r="Z47218" s="1"/>
      <c r="AA47218" s="1"/>
    </row>
    <row r="47219" spans="1:27" s="9" customFormat="1" x14ac:dyDescent="0.25">
      <c r="A47219" s="1"/>
      <c r="B47219" s="1"/>
      <c r="C47219" s="2"/>
      <c r="D47219" s="1"/>
      <c r="E47219" s="7"/>
      <c r="F47219" s="8"/>
      <c r="M47219" s="1"/>
      <c r="N47219" s="1"/>
      <c r="O47219" s="1"/>
      <c r="P47219" s="1"/>
      <c r="Q47219" s="1"/>
      <c r="R47219" s="1"/>
      <c r="S47219" s="1"/>
      <c r="T47219" s="1"/>
      <c r="U47219" s="1"/>
      <c r="V47219" s="1"/>
      <c r="W47219" s="1"/>
      <c r="X47219" s="1"/>
      <c r="Y47219" s="1"/>
      <c r="Z47219" s="1"/>
      <c r="AA47219" s="1"/>
    </row>
    <row r="47220" spans="1:27" s="9" customFormat="1" x14ac:dyDescent="0.25">
      <c r="A47220" s="1"/>
      <c r="B47220" s="1"/>
      <c r="C47220" s="2"/>
      <c r="D47220" s="1"/>
      <c r="E47220" s="7"/>
      <c r="F47220" s="8"/>
      <c r="M47220" s="1"/>
      <c r="N47220" s="1"/>
      <c r="O47220" s="1"/>
      <c r="P47220" s="1"/>
      <c r="Q47220" s="1"/>
      <c r="R47220" s="1"/>
      <c r="S47220" s="1"/>
      <c r="T47220" s="1"/>
      <c r="U47220" s="1"/>
      <c r="V47220" s="1"/>
      <c r="W47220" s="1"/>
      <c r="X47220" s="1"/>
      <c r="Y47220" s="1"/>
      <c r="Z47220" s="1"/>
      <c r="AA47220" s="1"/>
    </row>
    <row r="47221" spans="1:27" s="9" customFormat="1" x14ac:dyDescent="0.25">
      <c r="A47221" s="1"/>
      <c r="B47221" s="1"/>
      <c r="C47221" s="2"/>
      <c r="D47221" s="1"/>
      <c r="E47221" s="7"/>
      <c r="F47221" s="8"/>
      <c r="M47221" s="1"/>
      <c r="N47221" s="1"/>
      <c r="O47221" s="1"/>
      <c r="P47221" s="1"/>
      <c r="Q47221" s="1"/>
      <c r="R47221" s="1"/>
      <c r="S47221" s="1"/>
      <c r="T47221" s="1"/>
      <c r="U47221" s="1"/>
      <c r="V47221" s="1"/>
      <c r="W47221" s="1"/>
      <c r="X47221" s="1"/>
      <c r="Y47221" s="1"/>
      <c r="Z47221" s="1"/>
      <c r="AA47221" s="1"/>
    </row>
    <row r="47222" spans="1:27" s="9" customFormat="1" ht="12.65" customHeight="1" x14ac:dyDescent="0.25">
      <c r="A47222" s="1"/>
      <c r="B47222" s="1"/>
      <c r="C47222" s="2"/>
      <c r="D47222" s="1"/>
      <c r="E47222" s="7"/>
      <c r="F47222" s="8"/>
      <c r="M47222" s="1"/>
      <c r="N47222" s="1"/>
      <c r="O47222" s="1"/>
      <c r="P47222" s="1"/>
      <c r="Q47222" s="1"/>
      <c r="R47222" s="1"/>
      <c r="S47222" s="1"/>
      <c r="T47222" s="1"/>
      <c r="U47222" s="1"/>
      <c r="V47222" s="1"/>
      <c r="W47222" s="1"/>
      <c r="X47222" s="1"/>
      <c r="Y47222" s="1"/>
      <c r="Z47222" s="1"/>
      <c r="AA47222" s="1"/>
    </row>
    <row r="47223" spans="1:27" s="9" customFormat="1" x14ac:dyDescent="0.25">
      <c r="A47223" s="1"/>
      <c r="B47223" s="1"/>
      <c r="C47223" s="2"/>
      <c r="D47223" s="1"/>
      <c r="E47223" s="7"/>
      <c r="F47223" s="8"/>
      <c r="M47223" s="1"/>
      <c r="N47223" s="1"/>
      <c r="O47223" s="1"/>
      <c r="P47223" s="1"/>
      <c r="Q47223" s="1"/>
      <c r="R47223" s="1"/>
      <c r="S47223" s="1"/>
      <c r="T47223" s="1"/>
      <c r="U47223" s="1"/>
      <c r="V47223" s="1"/>
      <c r="W47223" s="1"/>
      <c r="X47223" s="1"/>
      <c r="Y47223" s="1"/>
      <c r="Z47223" s="1"/>
      <c r="AA47223" s="1"/>
    </row>
    <row r="47224" spans="1:27" s="9" customFormat="1" x14ac:dyDescent="0.25">
      <c r="A47224" s="1"/>
      <c r="B47224" s="1"/>
      <c r="C47224" s="2"/>
      <c r="D47224" s="1"/>
      <c r="E47224" s="7"/>
      <c r="F47224" s="8"/>
      <c r="M47224" s="1"/>
      <c r="N47224" s="1"/>
      <c r="O47224" s="1"/>
      <c r="P47224" s="1"/>
      <c r="Q47224" s="1"/>
      <c r="R47224" s="1"/>
      <c r="S47224" s="1"/>
      <c r="T47224" s="1"/>
      <c r="U47224" s="1"/>
      <c r="V47224" s="1"/>
      <c r="W47224" s="1"/>
      <c r="X47224" s="1"/>
      <c r="Y47224" s="1"/>
      <c r="Z47224" s="1"/>
      <c r="AA47224" s="1"/>
    </row>
    <row r="47225" spans="1:27" s="9" customFormat="1" x14ac:dyDescent="0.25">
      <c r="A47225" s="1"/>
      <c r="B47225" s="1"/>
      <c r="C47225" s="2"/>
      <c r="D47225" s="1"/>
      <c r="E47225" s="7"/>
      <c r="F47225" s="8"/>
      <c r="M47225" s="1"/>
      <c r="N47225" s="1"/>
      <c r="O47225" s="1"/>
      <c r="P47225" s="1"/>
      <c r="Q47225" s="1"/>
      <c r="R47225" s="1"/>
      <c r="S47225" s="1"/>
      <c r="T47225" s="1"/>
      <c r="U47225" s="1"/>
      <c r="V47225" s="1"/>
      <c r="W47225" s="1"/>
      <c r="X47225" s="1"/>
      <c r="Y47225" s="1"/>
      <c r="Z47225" s="1"/>
      <c r="AA47225" s="1"/>
    </row>
    <row r="47226" spans="1:27" s="9" customFormat="1" x14ac:dyDescent="0.25">
      <c r="A47226" s="1"/>
      <c r="B47226" s="1"/>
      <c r="C47226" s="2"/>
      <c r="D47226" s="1"/>
      <c r="E47226" s="7"/>
      <c r="F47226" s="8"/>
      <c r="M47226" s="1"/>
      <c r="N47226" s="1"/>
      <c r="O47226" s="1"/>
      <c r="P47226" s="1"/>
      <c r="Q47226" s="1"/>
      <c r="R47226" s="1"/>
      <c r="S47226" s="1"/>
      <c r="T47226" s="1"/>
      <c r="U47226" s="1"/>
      <c r="V47226" s="1"/>
      <c r="W47226" s="1"/>
      <c r="X47226" s="1"/>
      <c r="Y47226" s="1"/>
      <c r="Z47226" s="1"/>
      <c r="AA47226" s="1"/>
    </row>
    <row r="47227" spans="1:27" s="9" customFormat="1" x14ac:dyDescent="0.25">
      <c r="A47227" s="1"/>
      <c r="B47227" s="1"/>
      <c r="C47227" s="2"/>
      <c r="D47227" s="1"/>
      <c r="E47227" s="7"/>
      <c r="F47227" s="8"/>
      <c r="M47227" s="1"/>
      <c r="N47227" s="1"/>
      <c r="O47227" s="1"/>
      <c r="P47227" s="1"/>
      <c r="Q47227" s="1"/>
      <c r="R47227" s="1"/>
      <c r="S47227" s="1"/>
      <c r="T47227" s="1"/>
      <c r="U47227" s="1"/>
      <c r="V47227" s="1"/>
      <c r="W47227" s="1"/>
      <c r="X47227" s="1"/>
      <c r="Y47227" s="1"/>
      <c r="Z47227" s="1"/>
      <c r="AA47227" s="1"/>
    </row>
    <row r="47228" spans="1:27" s="9" customFormat="1" x14ac:dyDescent="0.25">
      <c r="A47228" s="1"/>
      <c r="B47228" s="1"/>
      <c r="C47228" s="2"/>
      <c r="D47228" s="1"/>
      <c r="E47228" s="7"/>
      <c r="F47228" s="8"/>
      <c r="M47228" s="1"/>
      <c r="N47228" s="1"/>
      <c r="O47228" s="1"/>
      <c r="P47228" s="1"/>
      <c r="Q47228" s="1"/>
      <c r="R47228" s="1"/>
      <c r="S47228" s="1"/>
      <c r="T47228" s="1"/>
      <c r="U47228" s="1"/>
      <c r="V47228" s="1"/>
      <c r="W47228" s="1"/>
      <c r="X47228" s="1"/>
      <c r="Y47228" s="1"/>
      <c r="Z47228" s="1"/>
      <c r="AA47228" s="1"/>
    </row>
    <row r="47229" spans="1:27" s="9" customFormat="1" x14ac:dyDescent="0.25">
      <c r="A47229" s="1"/>
      <c r="B47229" s="1"/>
      <c r="C47229" s="2"/>
      <c r="D47229" s="1"/>
      <c r="E47229" s="7"/>
      <c r="F47229" s="8"/>
      <c r="M47229" s="1"/>
      <c r="N47229" s="1"/>
      <c r="O47229" s="1"/>
      <c r="P47229" s="1"/>
      <c r="Q47229" s="1"/>
      <c r="R47229" s="1"/>
      <c r="S47229" s="1"/>
      <c r="T47229" s="1"/>
      <c r="U47229" s="1"/>
      <c r="V47229" s="1"/>
      <c r="W47229" s="1"/>
      <c r="X47229" s="1"/>
      <c r="Y47229" s="1"/>
      <c r="Z47229" s="1"/>
      <c r="AA47229" s="1"/>
    </row>
    <row r="47230" spans="1:27" s="9" customFormat="1" x14ac:dyDescent="0.25">
      <c r="A47230" s="1"/>
      <c r="B47230" s="1"/>
      <c r="C47230" s="2"/>
      <c r="D47230" s="1"/>
      <c r="E47230" s="7"/>
      <c r="F47230" s="8"/>
      <c r="M47230" s="1"/>
      <c r="N47230" s="1"/>
      <c r="O47230" s="1"/>
      <c r="P47230" s="1"/>
      <c r="Q47230" s="1"/>
      <c r="R47230" s="1"/>
      <c r="S47230" s="1"/>
      <c r="T47230" s="1"/>
      <c r="U47230" s="1"/>
      <c r="V47230" s="1"/>
      <c r="W47230" s="1"/>
      <c r="X47230" s="1"/>
      <c r="Y47230" s="1"/>
      <c r="Z47230" s="1"/>
      <c r="AA47230" s="1"/>
    </row>
    <row r="47231" spans="1:27" s="9" customFormat="1" x14ac:dyDescent="0.25">
      <c r="A47231" s="1"/>
      <c r="B47231" s="1"/>
      <c r="C47231" s="2"/>
      <c r="D47231" s="1"/>
      <c r="E47231" s="7"/>
      <c r="F47231" s="8"/>
      <c r="M47231" s="1"/>
      <c r="N47231" s="1"/>
      <c r="O47231" s="1"/>
      <c r="P47231" s="1"/>
      <c r="Q47231" s="1"/>
      <c r="R47231" s="1"/>
      <c r="S47231" s="1"/>
      <c r="T47231" s="1"/>
      <c r="U47231" s="1"/>
      <c r="V47231" s="1"/>
      <c r="W47231" s="1"/>
      <c r="X47231" s="1"/>
      <c r="Y47231" s="1"/>
      <c r="Z47231" s="1"/>
      <c r="AA47231" s="1"/>
    </row>
    <row r="47232" spans="1:27" s="9" customFormat="1" x14ac:dyDescent="0.25">
      <c r="A47232" s="1"/>
      <c r="B47232" s="1"/>
      <c r="C47232" s="2"/>
      <c r="D47232" s="1"/>
      <c r="E47232" s="7"/>
      <c r="F47232" s="8"/>
      <c r="M47232" s="1"/>
      <c r="N47232" s="1"/>
      <c r="O47232" s="1"/>
      <c r="P47232" s="1"/>
      <c r="Q47232" s="1"/>
      <c r="R47232" s="1"/>
      <c r="S47232" s="1"/>
      <c r="T47232" s="1"/>
      <c r="U47232" s="1"/>
      <c r="V47232" s="1"/>
      <c r="W47232" s="1"/>
      <c r="X47232" s="1"/>
      <c r="Y47232" s="1"/>
      <c r="Z47232" s="1"/>
      <c r="AA47232" s="1"/>
    </row>
    <row r="47233" spans="1:27" s="9" customFormat="1" x14ac:dyDescent="0.25">
      <c r="A47233" s="1"/>
      <c r="B47233" s="1"/>
      <c r="C47233" s="2"/>
      <c r="D47233" s="1"/>
      <c r="E47233" s="7"/>
      <c r="F47233" s="8"/>
      <c r="M47233" s="1"/>
      <c r="N47233" s="1"/>
      <c r="O47233" s="1"/>
      <c r="P47233" s="1"/>
      <c r="Q47233" s="1"/>
      <c r="R47233" s="1"/>
      <c r="S47233" s="1"/>
      <c r="T47233" s="1"/>
      <c r="U47233" s="1"/>
      <c r="V47233" s="1"/>
      <c r="W47233" s="1"/>
      <c r="X47233" s="1"/>
      <c r="Y47233" s="1"/>
      <c r="Z47233" s="1"/>
      <c r="AA47233" s="1"/>
    </row>
    <row r="47234" spans="1:27" s="9" customFormat="1" x14ac:dyDescent="0.25">
      <c r="A47234" s="1"/>
      <c r="B47234" s="1"/>
      <c r="C47234" s="2"/>
      <c r="D47234" s="1"/>
      <c r="E47234" s="7"/>
      <c r="F47234" s="8"/>
      <c r="M47234" s="1"/>
      <c r="N47234" s="1"/>
      <c r="O47234" s="1"/>
      <c r="P47234" s="1"/>
      <c r="Q47234" s="1"/>
      <c r="R47234" s="1"/>
      <c r="S47234" s="1"/>
      <c r="T47234" s="1"/>
      <c r="U47234" s="1"/>
      <c r="V47234" s="1"/>
      <c r="W47234" s="1"/>
      <c r="X47234" s="1"/>
      <c r="Y47234" s="1"/>
      <c r="Z47234" s="1"/>
      <c r="AA47234" s="1"/>
    </row>
    <row r="47235" spans="1:27" s="9" customFormat="1" ht="12.65" customHeight="1" x14ac:dyDescent="0.25">
      <c r="A47235" s="1"/>
      <c r="B47235" s="1"/>
      <c r="C47235" s="2"/>
      <c r="D47235" s="1"/>
      <c r="E47235" s="7"/>
      <c r="F47235" s="8"/>
      <c r="M47235" s="1"/>
      <c r="N47235" s="1"/>
      <c r="O47235" s="1"/>
      <c r="P47235" s="1"/>
      <c r="Q47235" s="1"/>
      <c r="R47235" s="1"/>
      <c r="S47235" s="1"/>
      <c r="T47235" s="1"/>
      <c r="U47235" s="1"/>
      <c r="V47235" s="1"/>
      <c r="W47235" s="1"/>
      <c r="X47235" s="1"/>
      <c r="Y47235" s="1"/>
      <c r="Z47235" s="1"/>
      <c r="AA47235" s="1"/>
    </row>
    <row r="47236" spans="1:27" s="9" customFormat="1" x14ac:dyDescent="0.25">
      <c r="A47236" s="1"/>
      <c r="B47236" s="1"/>
      <c r="C47236" s="2"/>
      <c r="D47236" s="1"/>
      <c r="E47236" s="7"/>
      <c r="F47236" s="8"/>
      <c r="M47236" s="1"/>
      <c r="N47236" s="1"/>
      <c r="O47236" s="1"/>
      <c r="P47236" s="1"/>
      <c r="Q47236" s="1"/>
      <c r="R47236" s="1"/>
      <c r="S47236" s="1"/>
      <c r="T47236" s="1"/>
      <c r="U47236" s="1"/>
      <c r="V47236" s="1"/>
      <c r="W47236" s="1"/>
      <c r="X47236" s="1"/>
      <c r="Y47236" s="1"/>
      <c r="Z47236" s="1"/>
      <c r="AA47236" s="1"/>
    </row>
    <row r="47237" spans="1:27" s="9" customFormat="1" x14ac:dyDescent="0.25">
      <c r="A47237" s="1"/>
      <c r="B47237" s="1"/>
      <c r="C47237" s="2"/>
      <c r="D47237" s="1"/>
      <c r="E47237" s="7"/>
      <c r="F47237" s="8"/>
      <c r="M47237" s="1"/>
      <c r="N47237" s="1"/>
      <c r="O47237" s="1"/>
      <c r="P47237" s="1"/>
      <c r="Q47237" s="1"/>
      <c r="R47237" s="1"/>
      <c r="S47237" s="1"/>
      <c r="T47237" s="1"/>
      <c r="U47237" s="1"/>
      <c r="V47237" s="1"/>
      <c r="W47237" s="1"/>
      <c r="X47237" s="1"/>
      <c r="Y47237" s="1"/>
      <c r="Z47237" s="1"/>
      <c r="AA47237" s="1"/>
    </row>
    <row r="47238" spans="1:27" s="9" customFormat="1" x14ac:dyDescent="0.25">
      <c r="A47238" s="1"/>
      <c r="B47238" s="1"/>
      <c r="C47238" s="2"/>
      <c r="D47238" s="1"/>
      <c r="E47238" s="7"/>
      <c r="F47238" s="8"/>
      <c r="M47238" s="1"/>
      <c r="N47238" s="1"/>
      <c r="O47238" s="1"/>
      <c r="P47238" s="1"/>
      <c r="Q47238" s="1"/>
      <c r="R47238" s="1"/>
      <c r="S47238" s="1"/>
      <c r="T47238" s="1"/>
      <c r="U47238" s="1"/>
      <c r="V47238" s="1"/>
      <c r="W47238" s="1"/>
      <c r="X47238" s="1"/>
      <c r="Y47238" s="1"/>
      <c r="Z47238" s="1"/>
      <c r="AA47238" s="1"/>
    </row>
    <row r="47239" spans="1:27" s="9" customFormat="1" x14ac:dyDescent="0.25">
      <c r="A47239" s="1"/>
      <c r="B47239" s="1"/>
      <c r="C47239" s="2"/>
      <c r="D47239" s="1"/>
      <c r="E47239" s="7"/>
      <c r="F47239" s="8"/>
      <c r="M47239" s="1"/>
      <c r="N47239" s="1"/>
      <c r="O47239" s="1"/>
      <c r="P47239" s="1"/>
      <c r="Q47239" s="1"/>
      <c r="R47239" s="1"/>
      <c r="S47239" s="1"/>
      <c r="T47239" s="1"/>
      <c r="U47239" s="1"/>
      <c r="V47239" s="1"/>
      <c r="W47239" s="1"/>
      <c r="X47239" s="1"/>
      <c r="Y47239" s="1"/>
      <c r="Z47239" s="1"/>
      <c r="AA47239" s="1"/>
    </row>
    <row r="47240" spans="1:27" s="9" customFormat="1" x14ac:dyDescent="0.25">
      <c r="A47240" s="1"/>
      <c r="B47240" s="1"/>
      <c r="C47240" s="2"/>
      <c r="D47240" s="1"/>
      <c r="E47240" s="7"/>
      <c r="F47240" s="8"/>
      <c r="M47240" s="1"/>
      <c r="N47240" s="1"/>
      <c r="O47240" s="1"/>
      <c r="P47240" s="1"/>
      <c r="Q47240" s="1"/>
      <c r="R47240" s="1"/>
      <c r="S47240" s="1"/>
      <c r="T47240" s="1"/>
      <c r="U47240" s="1"/>
      <c r="V47240" s="1"/>
      <c r="W47240" s="1"/>
      <c r="X47240" s="1"/>
      <c r="Y47240" s="1"/>
      <c r="Z47240" s="1"/>
      <c r="AA47240" s="1"/>
    </row>
    <row r="47241" spans="1:27" s="9" customFormat="1" x14ac:dyDescent="0.25">
      <c r="A47241" s="1"/>
      <c r="B47241" s="1"/>
      <c r="C47241" s="2"/>
      <c r="D47241" s="1"/>
      <c r="E47241" s="39"/>
      <c r="F47241" s="51"/>
      <c r="M47241" s="1"/>
      <c r="N47241" s="1"/>
      <c r="O47241" s="1"/>
      <c r="P47241" s="1"/>
      <c r="Q47241" s="1"/>
      <c r="R47241" s="1"/>
      <c r="S47241" s="1"/>
      <c r="T47241" s="1"/>
      <c r="U47241" s="1"/>
      <c r="V47241" s="1"/>
      <c r="W47241" s="1"/>
      <c r="X47241" s="1"/>
      <c r="Y47241" s="1"/>
      <c r="Z47241" s="1"/>
      <c r="AA47241" s="1"/>
    </row>
    <row r="47242" spans="1:27" s="9" customFormat="1" x14ac:dyDescent="0.25">
      <c r="A47242" s="1"/>
      <c r="B47242" s="1"/>
      <c r="C47242" s="2"/>
      <c r="D47242" s="1"/>
      <c r="E47242" s="7"/>
      <c r="F47242" s="8"/>
      <c r="M47242" s="1"/>
      <c r="N47242" s="1"/>
      <c r="O47242" s="1"/>
      <c r="P47242" s="1"/>
      <c r="Q47242" s="1"/>
      <c r="R47242" s="1"/>
      <c r="S47242" s="1"/>
      <c r="T47242" s="1"/>
      <c r="U47242" s="1"/>
      <c r="V47242" s="1"/>
      <c r="W47242" s="1"/>
      <c r="X47242" s="1"/>
      <c r="Y47242" s="1"/>
      <c r="Z47242" s="1"/>
      <c r="AA47242" s="1"/>
    </row>
    <row r="47243" spans="1:27" s="9" customFormat="1" x14ac:dyDescent="0.25">
      <c r="A47243" s="1"/>
      <c r="B47243" s="1"/>
      <c r="C47243" s="2"/>
      <c r="D47243" s="1"/>
      <c r="E47243" s="7"/>
      <c r="F47243" s="8"/>
      <c r="M47243" s="1"/>
      <c r="N47243" s="1"/>
      <c r="O47243" s="1"/>
      <c r="P47243" s="1"/>
      <c r="Q47243" s="1"/>
      <c r="R47243" s="1"/>
      <c r="S47243" s="1"/>
      <c r="T47243" s="1"/>
      <c r="U47243" s="1"/>
      <c r="V47243" s="1"/>
      <c r="W47243" s="1"/>
      <c r="X47243" s="1"/>
      <c r="Y47243" s="1"/>
      <c r="Z47243" s="1"/>
      <c r="AA47243" s="1"/>
    </row>
    <row r="47244" spans="1:27" s="9" customFormat="1" ht="12.65" customHeight="1" x14ac:dyDescent="0.25">
      <c r="A47244" s="1"/>
      <c r="B47244" s="1"/>
      <c r="C47244" s="2"/>
      <c r="D47244" s="1"/>
      <c r="E47244" s="7"/>
      <c r="F47244" s="8"/>
      <c r="M47244" s="1"/>
      <c r="N47244" s="1"/>
      <c r="O47244" s="1"/>
      <c r="P47244" s="1"/>
      <c r="Q47244" s="1"/>
      <c r="R47244" s="1"/>
      <c r="S47244" s="1"/>
      <c r="T47244" s="1"/>
      <c r="U47244" s="1"/>
      <c r="V47244" s="1"/>
      <c r="W47244" s="1"/>
      <c r="X47244" s="1"/>
      <c r="Y47244" s="1"/>
      <c r="Z47244" s="1"/>
      <c r="AA47244" s="1"/>
    </row>
    <row r="47245" spans="1:27" s="9" customFormat="1" x14ac:dyDescent="0.25">
      <c r="A47245" s="1"/>
      <c r="B47245" s="1"/>
      <c r="C47245" s="2"/>
      <c r="D47245" s="1"/>
      <c r="E47245" s="7"/>
      <c r="F47245" s="8"/>
      <c r="M47245" s="1"/>
      <c r="N47245" s="1"/>
      <c r="O47245" s="1"/>
      <c r="P47245" s="1"/>
      <c r="Q47245" s="1"/>
      <c r="R47245" s="1"/>
      <c r="S47245" s="1"/>
      <c r="T47245" s="1"/>
      <c r="U47245" s="1"/>
      <c r="V47245" s="1"/>
      <c r="W47245" s="1"/>
      <c r="X47245" s="1"/>
      <c r="Y47245" s="1"/>
      <c r="Z47245" s="1"/>
      <c r="AA47245" s="1"/>
    </row>
    <row r="47246" spans="1:27" s="9" customFormat="1" ht="12.65" customHeight="1" x14ac:dyDescent="0.25">
      <c r="A47246" s="1"/>
      <c r="B47246" s="1"/>
      <c r="C47246" s="2"/>
      <c r="D47246" s="1"/>
      <c r="E47246" s="7"/>
      <c r="F47246" s="8"/>
      <c r="M47246" s="1"/>
      <c r="N47246" s="1"/>
      <c r="O47246" s="1"/>
      <c r="P47246" s="1"/>
      <c r="Q47246" s="1"/>
      <c r="R47246" s="1"/>
      <c r="S47246" s="1"/>
      <c r="T47246" s="1"/>
      <c r="U47246" s="1"/>
      <c r="V47246" s="1"/>
      <c r="W47246" s="1"/>
      <c r="X47246" s="1"/>
      <c r="Y47246" s="1"/>
      <c r="Z47246" s="1"/>
      <c r="AA47246" s="1"/>
    </row>
    <row r="47247" spans="1:27" s="9" customFormat="1" x14ac:dyDescent="0.25">
      <c r="A47247" s="1"/>
      <c r="B47247" s="1"/>
      <c r="C47247" s="2"/>
      <c r="D47247" s="1"/>
      <c r="E47247" s="7"/>
      <c r="F47247" s="8"/>
      <c r="M47247" s="1"/>
      <c r="N47247" s="1"/>
      <c r="O47247" s="1"/>
      <c r="P47247" s="1"/>
      <c r="Q47247" s="1"/>
      <c r="R47247" s="1"/>
      <c r="S47247" s="1"/>
      <c r="T47247" s="1"/>
      <c r="U47247" s="1"/>
      <c r="V47247" s="1"/>
      <c r="W47247" s="1"/>
      <c r="X47247" s="1"/>
      <c r="Y47247" s="1"/>
      <c r="Z47247" s="1"/>
      <c r="AA47247" s="1"/>
    </row>
    <row r="47248" spans="1:27" s="9" customFormat="1" ht="12.65" customHeight="1" x14ac:dyDescent="0.25">
      <c r="A47248" s="1"/>
      <c r="B47248" s="1"/>
      <c r="C47248" s="2"/>
      <c r="D47248" s="1"/>
      <c r="E47248" s="7"/>
      <c r="F47248" s="8"/>
      <c r="M47248" s="1"/>
      <c r="N47248" s="1"/>
      <c r="O47248" s="1"/>
      <c r="P47248" s="1"/>
      <c r="Q47248" s="1"/>
      <c r="R47248" s="1"/>
      <c r="S47248" s="1"/>
      <c r="T47248" s="1"/>
      <c r="U47248" s="1"/>
      <c r="V47248" s="1"/>
      <c r="W47248" s="1"/>
      <c r="X47248" s="1"/>
      <c r="Y47248" s="1"/>
      <c r="Z47248" s="1"/>
      <c r="AA47248" s="1"/>
    </row>
    <row r="47249" spans="1:27" s="9" customFormat="1" x14ac:dyDescent="0.25">
      <c r="A47249" s="1"/>
      <c r="B47249" s="1"/>
      <c r="C47249" s="2"/>
      <c r="D47249" s="1"/>
      <c r="E47249" s="7"/>
      <c r="F47249" s="8"/>
      <c r="M47249" s="1"/>
      <c r="N47249" s="1"/>
      <c r="O47249" s="1"/>
      <c r="P47249" s="1"/>
      <c r="Q47249" s="1"/>
      <c r="R47249" s="1"/>
      <c r="S47249" s="1"/>
      <c r="T47249" s="1"/>
      <c r="U47249" s="1"/>
      <c r="V47249" s="1"/>
      <c r="W47249" s="1"/>
      <c r="X47249" s="1"/>
      <c r="Y47249" s="1"/>
      <c r="Z47249" s="1"/>
      <c r="AA47249" s="1"/>
    </row>
    <row r="47250" spans="1:27" s="9" customFormat="1" x14ac:dyDescent="0.25">
      <c r="A47250" s="1"/>
      <c r="B47250" s="1"/>
      <c r="C47250" s="2"/>
      <c r="D47250" s="1"/>
      <c r="E47250" s="7"/>
      <c r="F47250" s="8"/>
      <c r="M47250" s="1"/>
      <c r="N47250" s="1"/>
      <c r="O47250" s="1"/>
      <c r="P47250" s="1"/>
      <c r="Q47250" s="1"/>
      <c r="R47250" s="1"/>
      <c r="S47250" s="1"/>
      <c r="T47250" s="1"/>
      <c r="U47250" s="1"/>
      <c r="V47250" s="1"/>
      <c r="W47250" s="1"/>
      <c r="X47250" s="1"/>
      <c r="Y47250" s="1"/>
      <c r="Z47250" s="1"/>
      <c r="AA47250" s="1"/>
    </row>
    <row r="47251" spans="1:27" s="9" customFormat="1" x14ac:dyDescent="0.25">
      <c r="A47251" s="1"/>
      <c r="B47251" s="1"/>
      <c r="C47251" s="2"/>
      <c r="D47251" s="1"/>
      <c r="E47251" s="7"/>
      <c r="F47251" s="8"/>
      <c r="M47251" s="1"/>
      <c r="N47251" s="1"/>
      <c r="O47251" s="1"/>
      <c r="P47251" s="1"/>
      <c r="Q47251" s="1"/>
      <c r="R47251" s="1"/>
      <c r="S47251" s="1"/>
      <c r="T47251" s="1"/>
      <c r="U47251" s="1"/>
      <c r="V47251" s="1"/>
      <c r="W47251" s="1"/>
      <c r="X47251" s="1"/>
      <c r="Y47251" s="1"/>
      <c r="Z47251" s="1"/>
      <c r="AA47251" s="1"/>
    </row>
    <row r="47252" spans="1:27" s="9" customFormat="1" x14ac:dyDescent="0.25">
      <c r="A47252" s="1"/>
      <c r="B47252" s="1"/>
      <c r="C47252" s="2"/>
      <c r="D47252" s="1"/>
      <c r="E47252" s="7"/>
      <c r="F47252" s="8"/>
      <c r="M47252" s="1"/>
      <c r="N47252" s="1"/>
      <c r="O47252" s="1"/>
      <c r="P47252" s="1"/>
      <c r="Q47252" s="1"/>
      <c r="R47252" s="1"/>
      <c r="S47252" s="1"/>
      <c r="T47252" s="1"/>
      <c r="U47252" s="1"/>
      <c r="V47252" s="1"/>
      <c r="W47252" s="1"/>
      <c r="X47252" s="1"/>
      <c r="Y47252" s="1"/>
      <c r="Z47252" s="1"/>
      <c r="AA47252" s="1"/>
    </row>
    <row r="47253" spans="1:27" s="9" customFormat="1" x14ac:dyDescent="0.25">
      <c r="A47253" s="1"/>
      <c r="B47253" s="1"/>
      <c r="C47253" s="2"/>
      <c r="D47253" s="1"/>
      <c r="E47253" s="7"/>
      <c r="F47253" s="8"/>
      <c r="M47253" s="1"/>
      <c r="N47253" s="1"/>
      <c r="O47253" s="1"/>
      <c r="P47253" s="1"/>
      <c r="Q47253" s="1"/>
      <c r="R47253" s="1"/>
      <c r="S47253" s="1"/>
      <c r="T47253" s="1"/>
      <c r="U47253" s="1"/>
      <c r="V47253" s="1"/>
      <c r="W47253" s="1"/>
      <c r="X47253" s="1"/>
      <c r="Y47253" s="1"/>
      <c r="Z47253" s="1"/>
      <c r="AA47253" s="1"/>
    </row>
    <row r="47254" spans="1:27" s="9" customFormat="1" x14ac:dyDescent="0.25">
      <c r="A47254" s="1"/>
      <c r="B47254" s="1"/>
      <c r="C47254" s="2"/>
      <c r="D47254" s="1"/>
      <c r="E47254" s="7"/>
      <c r="F47254" s="8"/>
      <c r="M47254" s="1"/>
      <c r="N47254" s="1"/>
      <c r="O47254" s="1"/>
      <c r="P47254" s="1"/>
      <c r="Q47254" s="1"/>
      <c r="R47254" s="1"/>
      <c r="S47254" s="1"/>
      <c r="T47254" s="1"/>
      <c r="U47254" s="1"/>
      <c r="V47254" s="1"/>
      <c r="W47254" s="1"/>
      <c r="X47254" s="1"/>
      <c r="Y47254" s="1"/>
      <c r="Z47254" s="1"/>
      <c r="AA47254" s="1"/>
    </row>
    <row r="47255" spans="1:27" s="9" customFormat="1" x14ac:dyDescent="0.25">
      <c r="A47255" s="1"/>
      <c r="B47255" s="1"/>
      <c r="C47255" s="2"/>
      <c r="D47255" s="1"/>
      <c r="E47255" s="7"/>
      <c r="F47255" s="8"/>
      <c r="M47255" s="1"/>
      <c r="N47255" s="1"/>
      <c r="O47255" s="1"/>
      <c r="P47255" s="1"/>
      <c r="Q47255" s="1"/>
      <c r="R47255" s="1"/>
      <c r="S47255" s="1"/>
      <c r="T47255" s="1"/>
      <c r="U47255" s="1"/>
      <c r="V47255" s="1"/>
      <c r="W47255" s="1"/>
      <c r="X47255" s="1"/>
      <c r="Y47255" s="1"/>
      <c r="Z47255" s="1"/>
      <c r="AA47255" s="1"/>
    </row>
    <row r="47256" spans="1:27" s="9" customFormat="1" x14ac:dyDescent="0.25">
      <c r="A47256" s="1"/>
      <c r="B47256" s="1"/>
      <c r="C47256" s="2"/>
      <c r="D47256" s="1"/>
      <c r="E47256" s="39"/>
      <c r="F47256" s="51"/>
      <c r="M47256" s="1"/>
      <c r="N47256" s="1"/>
      <c r="O47256" s="1"/>
      <c r="P47256" s="1"/>
      <c r="Q47256" s="1"/>
      <c r="R47256" s="1"/>
      <c r="S47256" s="1"/>
      <c r="T47256" s="1"/>
      <c r="U47256" s="1"/>
      <c r="V47256" s="1"/>
      <c r="W47256" s="1"/>
      <c r="X47256" s="1"/>
      <c r="Y47256" s="1"/>
      <c r="Z47256" s="1"/>
      <c r="AA47256" s="1"/>
    </row>
    <row r="47257" spans="1:27" s="9" customFormat="1" x14ac:dyDescent="0.25">
      <c r="A47257" s="1"/>
      <c r="B47257" s="1"/>
      <c r="C47257" s="2"/>
      <c r="D47257" s="1"/>
      <c r="E47257" s="7"/>
      <c r="F47257" s="8"/>
      <c r="M47257" s="1"/>
      <c r="N47257" s="1"/>
      <c r="O47257" s="1"/>
      <c r="P47257" s="1"/>
      <c r="Q47257" s="1"/>
      <c r="R47257" s="1"/>
      <c r="S47257" s="1"/>
      <c r="T47257" s="1"/>
      <c r="U47257" s="1"/>
      <c r="V47257" s="1"/>
      <c r="W47257" s="1"/>
      <c r="X47257" s="1"/>
      <c r="Y47257" s="1"/>
      <c r="Z47257" s="1"/>
      <c r="AA47257" s="1"/>
    </row>
    <row r="47258" spans="1:27" s="9" customFormat="1" x14ac:dyDescent="0.25">
      <c r="A47258" s="1"/>
      <c r="B47258" s="1"/>
      <c r="C47258" s="2"/>
      <c r="D47258" s="1"/>
      <c r="E47258" s="7"/>
      <c r="F47258" s="8"/>
      <c r="M47258" s="1"/>
      <c r="N47258" s="1"/>
      <c r="O47258" s="1"/>
      <c r="P47258" s="1"/>
      <c r="Q47258" s="1"/>
      <c r="R47258" s="1"/>
      <c r="S47258" s="1"/>
      <c r="T47258" s="1"/>
      <c r="U47258" s="1"/>
      <c r="V47258" s="1"/>
      <c r="W47258" s="1"/>
      <c r="X47258" s="1"/>
      <c r="Y47258" s="1"/>
      <c r="Z47258" s="1"/>
      <c r="AA47258" s="1"/>
    </row>
    <row r="47259" spans="1:27" s="9" customFormat="1" x14ac:dyDescent="0.25">
      <c r="A47259" s="1"/>
      <c r="B47259" s="1"/>
      <c r="C47259" s="2"/>
      <c r="D47259" s="1"/>
      <c r="E47259" s="7"/>
      <c r="F47259" s="8"/>
      <c r="M47259" s="1"/>
      <c r="N47259" s="1"/>
      <c r="O47259" s="1"/>
      <c r="P47259" s="1"/>
      <c r="Q47259" s="1"/>
      <c r="R47259" s="1"/>
      <c r="S47259" s="1"/>
      <c r="T47259" s="1"/>
      <c r="U47259" s="1"/>
      <c r="V47259" s="1"/>
      <c r="W47259" s="1"/>
      <c r="X47259" s="1"/>
      <c r="Y47259" s="1"/>
      <c r="Z47259" s="1"/>
      <c r="AA47259" s="1"/>
    </row>
    <row r="47260" spans="1:27" s="9" customFormat="1" x14ac:dyDescent="0.25">
      <c r="A47260" s="1"/>
      <c r="B47260" s="1"/>
      <c r="C47260" s="2"/>
      <c r="D47260" s="1"/>
      <c r="E47260" s="7"/>
      <c r="F47260" s="8"/>
      <c r="M47260" s="1"/>
      <c r="N47260" s="1"/>
      <c r="O47260" s="1"/>
      <c r="P47260" s="1"/>
      <c r="Q47260" s="1"/>
      <c r="R47260" s="1"/>
      <c r="S47260" s="1"/>
      <c r="T47260" s="1"/>
      <c r="U47260" s="1"/>
      <c r="V47260" s="1"/>
      <c r="W47260" s="1"/>
      <c r="X47260" s="1"/>
      <c r="Y47260" s="1"/>
      <c r="Z47260" s="1"/>
      <c r="AA47260" s="1"/>
    </row>
    <row r="47261" spans="1:27" s="9" customFormat="1" x14ac:dyDescent="0.25">
      <c r="A47261" s="1"/>
      <c r="B47261" s="1"/>
      <c r="C47261" s="2"/>
      <c r="D47261" s="1"/>
      <c r="E47261" s="39"/>
      <c r="F47261" s="51"/>
      <c r="M47261" s="1"/>
      <c r="N47261" s="1"/>
      <c r="O47261" s="1"/>
      <c r="P47261" s="1"/>
      <c r="Q47261" s="1"/>
      <c r="R47261" s="1"/>
      <c r="S47261" s="1"/>
      <c r="T47261" s="1"/>
      <c r="U47261" s="1"/>
      <c r="V47261" s="1"/>
      <c r="W47261" s="1"/>
      <c r="X47261" s="1"/>
      <c r="Y47261" s="1"/>
      <c r="Z47261" s="1"/>
      <c r="AA47261" s="1"/>
    </row>
    <row r="47262" spans="1:27" s="9" customFormat="1" x14ac:dyDescent="0.25">
      <c r="A47262" s="1"/>
      <c r="B47262" s="1"/>
      <c r="C47262" s="2"/>
      <c r="D47262" s="1"/>
      <c r="E47262" s="7"/>
      <c r="F47262" s="8"/>
      <c r="M47262" s="1"/>
      <c r="N47262" s="1"/>
      <c r="O47262" s="1"/>
      <c r="P47262" s="1"/>
      <c r="Q47262" s="1"/>
      <c r="R47262" s="1"/>
      <c r="S47262" s="1"/>
      <c r="T47262" s="1"/>
      <c r="U47262" s="1"/>
      <c r="V47262" s="1"/>
      <c r="W47262" s="1"/>
      <c r="X47262" s="1"/>
      <c r="Y47262" s="1"/>
      <c r="Z47262" s="1"/>
      <c r="AA47262" s="1"/>
    </row>
    <row r="47263" spans="1:27" s="9" customFormat="1" x14ac:dyDescent="0.25">
      <c r="A47263" s="1"/>
      <c r="B47263" s="1"/>
      <c r="C47263" s="2"/>
      <c r="D47263" s="1"/>
      <c r="E47263" s="7"/>
      <c r="F47263" s="8"/>
      <c r="M47263" s="1"/>
      <c r="N47263" s="1"/>
      <c r="O47263" s="1"/>
      <c r="P47263" s="1"/>
      <c r="Q47263" s="1"/>
      <c r="R47263" s="1"/>
      <c r="S47263" s="1"/>
      <c r="T47263" s="1"/>
      <c r="U47263" s="1"/>
      <c r="V47263" s="1"/>
      <c r="W47263" s="1"/>
      <c r="X47263" s="1"/>
      <c r="Y47263" s="1"/>
      <c r="Z47263" s="1"/>
      <c r="AA47263" s="1"/>
    </row>
    <row r="47264" spans="1:27" s="9" customFormat="1" x14ac:dyDescent="0.25">
      <c r="A47264" s="1"/>
      <c r="B47264" s="1"/>
      <c r="C47264" s="2"/>
      <c r="D47264" s="1"/>
      <c r="E47264" s="7"/>
      <c r="F47264" s="8"/>
      <c r="M47264" s="1"/>
      <c r="N47264" s="1"/>
      <c r="O47264" s="1"/>
      <c r="P47264" s="1"/>
      <c r="Q47264" s="1"/>
      <c r="R47264" s="1"/>
      <c r="S47264" s="1"/>
      <c r="T47264" s="1"/>
      <c r="U47264" s="1"/>
      <c r="V47264" s="1"/>
      <c r="W47264" s="1"/>
      <c r="X47264" s="1"/>
      <c r="Y47264" s="1"/>
      <c r="Z47264" s="1"/>
      <c r="AA47264" s="1"/>
    </row>
    <row r="47265" spans="1:27" s="9" customFormat="1" x14ac:dyDescent="0.25">
      <c r="A47265" s="1"/>
      <c r="B47265" s="1"/>
      <c r="C47265" s="2"/>
      <c r="D47265" s="1"/>
      <c r="E47265" s="7"/>
      <c r="F47265" s="8"/>
      <c r="M47265" s="1"/>
      <c r="N47265" s="1"/>
      <c r="O47265" s="1"/>
      <c r="P47265" s="1"/>
      <c r="Q47265" s="1"/>
      <c r="R47265" s="1"/>
      <c r="S47265" s="1"/>
      <c r="T47265" s="1"/>
      <c r="U47265" s="1"/>
      <c r="V47265" s="1"/>
      <c r="W47265" s="1"/>
      <c r="X47265" s="1"/>
      <c r="Y47265" s="1"/>
      <c r="Z47265" s="1"/>
      <c r="AA47265" s="1"/>
    </row>
    <row r="47266" spans="1:27" s="9" customFormat="1" x14ac:dyDescent="0.25">
      <c r="A47266" s="1"/>
      <c r="B47266" s="1"/>
      <c r="C47266" s="2"/>
      <c r="D47266" s="1"/>
      <c r="E47266" s="7"/>
      <c r="F47266" s="8"/>
      <c r="M47266" s="1"/>
      <c r="N47266" s="1"/>
      <c r="O47266" s="1"/>
      <c r="P47266" s="1"/>
      <c r="Q47266" s="1"/>
      <c r="R47266" s="1"/>
      <c r="S47266" s="1"/>
      <c r="T47266" s="1"/>
      <c r="U47266" s="1"/>
      <c r="V47266" s="1"/>
      <c r="W47266" s="1"/>
      <c r="X47266" s="1"/>
      <c r="Y47266" s="1"/>
      <c r="Z47266" s="1"/>
      <c r="AA47266" s="1"/>
    </row>
    <row r="47267" spans="1:27" s="9" customFormat="1" x14ac:dyDescent="0.25">
      <c r="A47267" s="1"/>
      <c r="B47267" s="1"/>
      <c r="C47267" s="2"/>
      <c r="D47267" s="1"/>
      <c r="E47267" s="7"/>
      <c r="F47267" s="8"/>
      <c r="M47267" s="1"/>
      <c r="N47267" s="1"/>
      <c r="O47267" s="1"/>
      <c r="P47267" s="1"/>
      <c r="Q47267" s="1"/>
      <c r="R47267" s="1"/>
      <c r="S47267" s="1"/>
      <c r="T47267" s="1"/>
      <c r="U47267" s="1"/>
      <c r="V47267" s="1"/>
      <c r="W47267" s="1"/>
      <c r="X47267" s="1"/>
      <c r="Y47267" s="1"/>
      <c r="Z47267" s="1"/>
      <c r="AA47267" s="1"/>
    </row>
    <row r="47268" spans="1:27" s="9" customFormat="1" ht="12.65" customHeight="1" x14ac:dyDescent="0.25">
      <c r="A47268" s="1"/>
      <c r="B47268" s="1"/>
      <c r="C47268" s="2"/>
      <c r="D47268" s="1"/>
      <c r="E47268" s="7"/>
      <c r="F47268" s="8"/>
      <c r="M47268" s="1"/>
      <c r="N47268" s="1"/>
      <c r="O47268" s="1"/>
      <c r="P47268" s="1"/>
      <c r="Q47268" s="1"/>
      <c r="R47268" s="1"/>
      <c r="S47268" s="1"/>
      <c r="T47268" s="1"/>
      <c r="U47268" s="1"/>
      <c r="V47268" s="1"/>
      <c r="W47268" s="1"/>
      <c r="X47268" s="1"/>
      <c r="Y47268" s="1"/>
      <c r="Z47268" s="1"/>
      <c r="AA47268" s="1"/>
    </row>
    <row r="47269" spans="1:27" s="9" customFormat="1" ht="12.65" customHeight="1" x14ac:dyDescent="0.25">
      <c r="A47269" s="1"/>
      <c r="B47269" s="1"/>
      <c r="C47269" s="2"/>
      <c r="D47269" s="1"/>
      <c r="E47269" s="7"/>
      <c r="F47269" s="8"/>
      <c r="M47269" s="1"/>
      <c r="N47269" s="1"/>
      <c r="O47269" s="1"/>
      <c r="P47269" s="1"/>
      <c r="Q47269" s="1"/>
      <c r="R47269" s="1"/>
      <c r="S47269" s="1"/>
      <c r="T47269" s="1"/>
      <c r="U47269" s="1"/>
      <c r="V47269" s="1"/>
      <c r="W47269" s="1"/>
      <c r="X47269" s="1"/>
      <c r="Y47269" s="1"/>
      <c r="Z47269" s="1"/>
      <c r="AA47269" s="1"/>
    </row>
    <row r="47270" spans="1:27" s="9" customFormat="1" x14ac:dyDescent="0.25">
      <c r="A47270" s="1"/>
      <c r="B47270" s="1"/>
      <c r="C47270" s="2"/>
      <c r="D47270" s="1"/>
      <c r="E47270" s="7"/>
      <c r="F47270" s="8"/>
      <c r="M47270" s="1"/>
      <c r="N47270" s="1"/>
      <c r="O47270" s="1"/>
      <c r="P47270" s="1"/>
      <c r="Q47270" s="1"/>
      <c r="R47270" s="1"/>
      <c r="S47270" s="1"/>
      <c r="T47270" s="1"/>
      <c r="U47270" s="1"/>
      <c r="V47270" s="1"/>
      <c r="W47270" s="1"/>
      <c r="X47270" s="1"/>
      <c r="Y47270" s="1"/>
      <c r="Z47270" s="1"/>
      <c r="AA47270" s="1"/>
    </row>
    <row r="47271" spans="1:27" s="9" customFormat="1" x14ac:dyDescent="0.25">
      <c r="A47271" s="1"/>
      <c r="B47271" s="1"/>
      <c r="C47271" s="2"/>
      <c r="D47271" s="1"/>
      <c r="E47271" s="39"/>
      <c r="F47271" s="51"/>
      <c r="M47271" s="1"/>
      <c r="N47271" s="1"/>
      <c r="O47271" s="1"/>
      <c r="P47271" s="1"/>
      <c r="Q47271" s="1"/>
      <c r="R47271" s="1"/>
      <c r="S47271" s="1"/>
      <c r="T47271" s="1"/>
      <c r="U47271" s="1"/>
      <c r="V47271" s="1"/>
      <c r="W47271" s="1"/>
      <c r="X47271" s="1"/>
      <c r="Y47271" s="1"/>
      <c r="Z47271" s="1"/>
      <c r="AA47271" s="1"/>
    </row>
    <row r="47272" spans="1:27" s="9" customFormat="1" x14ac:dyDescent="0.25">
      <c r="A47272" s="1"/>
      <c r="B47272" s="1"/>
      <c r="C47272" s="2"/>
      <c r="D47272" s="1"/>
      <c r="E47272" s="7"/>
      <c r="F47272" s="43"/>
      <c r="M47272" s="1"/>
      <c r="N47272" s="1"/>
      <c r="O47272" s="1"/>
      <c r="P47272" s="1"/>
      <c r="Q47272" s="1"/>
      <c r="R47272" s="1"/>
      <c r="S47272" s="1"/>
      <c r="T47272" s="1"/>
      <c r="U47272" s="1"/>
      <c r="V47272" s="1"/>
      <c r="W47272" s="1"/>
      <c r="X47272" s="1"/>
      <c r="Y47272" s="1"/>
      <c r="Z47272" s="1"/>
      <c r="AA47272" s="1"/>
    </row>
    <row r="47273" spans="1:27" s="9" customFormat="1" x14ac:dyDescent="0.25">
      <c r="A47273" s="1"/>
      <c r="B47273" s="1"/>
      <c r="C47273" s="2"/>
      <c r="D47273" s="1"/>
      <c r="E47273" s="7"/>
      <c r="F47273" s="43"/>
      <c r="M47273" s="1"/>
      <c r="N47273" s="1"/>
      <c r="O47273" s="1"/>
      <c r="P47273" s="1"/>
      <c r="Q47273" s="1"/>
      <c r="R47273" s="1"/>
      <c r="S47273" s="1"/>
      <c r="T47273" s="1"/>
      <c r="U47273" s="1"/>
      <c r="V47273" s="1"/>
      <c r="W47273" s="1"/>
      <c r="X47273" s="1"/>
      <c r="Y47273" s="1"/>
      <c r="Z47273" s="1"/>
      <c r="AA47273" s="1"/>
    </row>
    <row r="47274" spans="1:27" s="9" customFormat="1" x14ac:dyDescent="0.25">
      <c r="A47274" s="1"/>
      <c r="B47274" s="1"/>
      <c r="C47274" s="2"/>
      <c r="D47274" s="1"/>
      <c r="E47274" s="7"/>
      <c r="F47274" s="43"/>
      <c r="M47274" s="1"/>
      <c r="N47274" s="1"/>
      <c r="O47274" s="1"/>
      <c r="P47274" s="1"/>
      <c r="Q47274" s="1"/>
      <c r="R47274" s="1"/>
      <c r="S47274" s="1"/>
      <c r="T47274" s="1"/>
      <c r="U47274" s="1"/>
      <c r="V47274" s="1"/>
      <c r="W47274" s="1"/>
      <c r="X47274" s="1"/>
      <c r="Y47274" s="1"/>
      <c r="Z47274" s="1"/>
      <c r="AA47274" s="1"/>
    </row>
    <row r="47275" spans="1:27" s="9" customFormat="1" x14ac:dyDescent="0.25">
      <c r="A47275" s="1"/>
      <c r="B47275" s="1"/>
      <c r="C47275" s="2"/>
      <c r="D47275" s="1"/>
      <c r="E47275" s="7"/>
      <c r="F47275" s="8"/>
      <c r="M47275" s="1"/>
      <c r="N47275" s="1"/>
      <c r="O47275" s="1"/>
      <c r="P47275" s="1"/>
      <c r="Q47275" s="1"/>
      <c r="R47275" s="1"/>
      <c r="S47275" s="1"/>
      <c r="T47275" s="1"/>
      <c r="U47275" s="1"/>
      <c r="V47275" s="1"/>
      <c r="W47275" s="1"/>
      <c r="X47275" s="1"/>
      <c r="Y47275" s="1"/>
      <c r="Z47275" s="1"/>
      <c r="AA47275" s="1"/>
    </row>
    <row r="47276" spans="1:27" s="9" customFormat="1" x14ac:dyDescent="0.25">
      <c r="A47276" s="1"/>
      <c r="B47276" s="1"/>
      <c r="C47276" s="2"/>
      <c r="D47276" s="1"/>
      <c r="E47276" s="7"/>
      <c r="F47276" s="8"/>
      <c r="M47276" s="1"/>
      <c r="N47276" s="1"/>
      <c r="O47276" s="1"/>
      <c r="P47276" s="1"/>
      <c r="Q47276" s="1"/>
      <c r="R47276" s="1"/>
      <c r="S47276" s="1"/>
      <c r="T47276" s="1"/>
      <c r="U47276" s="1"/>
      <c r="V47276" s="1"/>
      <c r="W47276" s="1"/>
      <c r="X47276" s="1"/>
      <c r="Y47276" s="1"/>
      <c r="Z47276" s="1"/>
      <c r="AA47276" s="1"/>
    </row>
    <row r="47277" spans="1:27" s="9" customFormat="1" x14ac:dyDescent="0.25">
      <c r="A47277" s="1"/>
      <c r="B47277" s="1"/>
      <c r="C47277" s="2"/>
      <c r="D47277" s="1"/>
      <c r="E47277" s="7"/>
      <c r="F47277" s="8"/>
      <c r="M47277" s="1"/>
      <c r="N47277" s="1"/>
      <c r="O47277" s="1"/>
      <c r="P47277" s="1"/>
      <c r="Q47277" s="1"/>
      <c r="R47277" s="1"/>
      <c r="S47277" s="1"/>
      <c r="T47277" s="1"/>
      <c r="U47277" s="1"/>
      <c r="V47277" s="1"/>
      <c r="W47277" s="1"/>
      <c r="X47277" s="1"/>
      <c r="Y47277" s="1"/>
      <c r="Z47277" s="1"/>
      <c r="AA47277" s="1"/>
    </row>
    <row r="47278" spans="1:27" s="9" customFormat="1" x14ac:dyDescent="0.25">
      <c r="A47278" s="1"/>
      <c r="B47278" s="1"/>
      <c r="C47278" s="2"/>
      <c r="D47278" s="1"/>
      <c r="E47278" s="7"/>
      <c r="F47278" s="8"/>
      <c r="M47278" s="1"/>
      <c r="N47278" s="1"/>
      <c r="O47278" s="1"/>
      <c r="P47278" s="1"/>
      <c r="Q47278" s="1"/>
      <c r="R47278" s="1"/>
      <c r="S47278" s="1"/>
      <c r="T47278" s="1"/>
      <c r="U47278" s="1"/>
      <c r="V47278" s="1"/>
      <c r="W47278" s="1"/>
      <c r="X47278" s="1"/>
      <c r="Y47278" s="1"/>
      <c r="Z47278" s="1"/>
      <c r="AA47278" s="1"/>
    </row>
    <row r="47279" spans="1:27" s="9" customFormat="1" x14ac:dyDescent="0.25">
      <c r="A47279" s="1"/>
      <c r="B47279" s="1"/>
      <c r="C47279" s="2"/>
      <c r="D47279" s="1"/>
      <c r="E47279" s="7"/>
      <c r="F47279" s="8"/>
      <c r="M47279" s="1"/>
      <c r="N47279" s="1"/>
      <c r="O47279" s="1"/>
      <c r="P47279" s="1"/>
      <c r="Q47279" s="1"/>
      <c r="R47279" s="1"/>
      <c r="S47279" s="1"/>
      <c r="T47279" s="1"/>
      <c r="U47279" s="1"/>
      <c r="V47279" s="1"/>
      <c r="W47279" s="1"/>
      <c r="X47279" s="1"/>
      <c r="Y47279" s="1"/>
      <c r="Z47279" s="1"/>
      <c r="AA47279" s="1"/>
    </row>
    <row r="47280" spans="1:27" s="9" customFormat="1" x14ac:dyDescent="0.25">
      <c r="A47280" s="1"/>
      <c r="B47280" s="1"/>
      <c r="C47280" s="2"/>
      <c r="D47280" s="1"/>
      <c r="E47280" s="7"/>
      <c r="F47280" s="8"/>
      <c r="M47280" s="1"/>
      <c r="N47280" s="1"/>
      <c r="O47280" s="1"/>
      <c r="P47280" s="1"/>
      <c r="Q47280" s="1"/>
      <c r="R47280" s="1"/>
      <c r="S47280" s="1"/>
      <c r="T47280" s="1"/>
      <c r="U47280" s="1"/>
      <c r="V47280" s="1"/>
      <c r="W47280" s="1"/>
      <c r="X47280" s="1"/>
      <c r="Y47280" s="1"/>
      <c r="Z47280" s="1"/>
      <c r="AA47280" s="1"/>
    </row>
    <row r="47281" spans="1:27" s="9" customFormat="1" x14ac:dyDescent="0.25">
      <c r="A47281" s="1"/>
      <c r="B47281" s="1"/>
      <c r="C47281" s="2"/>
      <c r="D47281" s="1"/>
      <c r="E47281" s="7"/>
      <c r="F47281" s="8"/>
      <c r="M47281" s="1"/>
      <c r="N47281" s="1"/>
      <c r="O47281" s="1"/>
      <c r="P47281" s="1"/>
      <c r="Q47281" s="1"/>
      <c r="R47281" s="1"/>
      <c r="S47281" s="1"/>
      <c r="T47281" s="1"/>
      <c r="U47281" s="1"/>
      <c r="V47281" s="1"/>
      <c r="W47281" s="1"/>
      <c r="X47281" s="1"/>
      <c r="Y47281" s="1"/>
      <c r="Z47281" s="1"/>
      <c r="AA47281" s="1"/>
    </row>
    <row r="47282" spans="1:27" s="9" customFormat="1" x14ac:dyDescent="0.25">
      <c r="A47282" s="1"/>
      <c r="B47282" s="1"/>
      <c r="C47282" s="2"/>
      <c r="D47282" s="1"/>
      <c r="E47282" s="7"/>
      <c r="F47282" s="43"/>
      <c r="M47282" s="1"/>
      <c r="N47282" s="1"/>
      <c r="O47282" s="1"/>
      <c r="P47282" s="1"/>
      <c r="Q47282" s="1"/>
      <c r="R47282" s="1"/>
      <c r="S47282" s="1"/>
      <c r="T47282" s="1"/>
      <c r="U47282" s="1"/>
      <c r="V47282" s="1"/>
      <c r="W47282" s="1"/>
      <c r="X47282" s="1"/>
      <c r="Y47282" s="1"/>
      <c r="Z47282" s="1"/>
      <c r="AA47282" s="1"/>
    </row>
    <row r="47283" spans="1:27" s="9" customFormat="1" x14ac:dyDescent="0.25">
      <c r="A47283" s="1"/>
      <c r="B47283" s="1"/>
      <c r="C47283" s="2"/>
      <c r="D47283" s="1"/>
      <c r="E47283" s="7"/>
      <c r="F47283" s="43"/>
      <c r="M47283" s="1"/>
      <c r="N47283" s="1"/>
      <c r="O47283" s="1"/>
      <c r="P47283" s="1"/>
      <c r="Q47283" s="1"/>
      <c r="R47283" s="1"/>
      <c r="S47283" s="1"/>
      <c r="T47283" s="1"/>
      <c r="U47283" s="1"/>
      <c r="V47283" s="1"/>
      <c r="W47283" s="1"/>
      <c r="X47283" s="1"/>
      <c r="Y47283" s="1"/>
      <c r="Z47283" s="1"/>
      <c r="AA47283" s="1"/>
    </row>
    <row r="47284" spans="1:27" s="9" customFormat="1" x14ac:dyDescent="0.25">
      <c r="A47284" s="1"/>
      <c r="B47284" s="1"/>
      <c r="C47284" s="2"/>
      <c r="D47284" s="1"/>
      <c r="E47284" s="7"/>
      <c r="F47284" s="43"/>
      <c r="M47284" s="1"/>
      <c r="N47284" s="1"/>
      <c r="O47284" s="1"/>
      <c r="P47284" s="1"/>
      <c r="Q47284" s="1"/>
      <c r="R47284" s="1"/>
      <c r="S47284" s="1"/>
      <c r="T47284" s="1"/>
      <c r="U47284" s="1"/>
      <c r="V47284" s="1"/>
      <c r="W47284" s="1"/>
      <c r="X47284" s="1"/>
      <c r="Y47284" s="1"/>
      <c r="Z47284" s="1"/>
      <c r="AA47284" s="1"/>
    </row>
    <row r="47285" spans="1:27" s="9" customFormat="1" x14ac:dyDescent="0.25">
      <c r="A47285" s="1"/>
      <c r="B47285" s="1"/>
      <c r="C47285" s="2"/>
      <c r="D47285" s="1"/>
      <c r="E47285" s="7"/>
      <c r="F47285" s="43"/>
      <c r="M47285" s="1"/>
      <c r="N47285" s="1"/>
      <c r="O47285" s="1"/>
      <c r="P47285" s="1"/>
      <c r="Q47285" s="1"/>
      <c r="R47285" s="1"/>
      <c r="S47285" s="1"/>
      <c r="T47285" s="1"/>
      <c r="U47285" s="1"/>
      <c r="V47285" s="1"/>
      <c r="W47285" s="1"/>
      <c r="X47285" s="1"/>
      <c r="Y47285" s="1"/>
      <c r="Z47285" s="1"/>
      <c r="AA47285" s="1"/>
    </row>
    <row r="47286" spans="1:27" s="9" customFormat="1" x14ac:dyDescent="0.25">
      <c r="A47286" s="1"/>
      <c r="B47286" s="1"/>
      <c r="C47286" s="2"/>
      <c r="D47286" s="1"/>
      <c r="E47286" s="7"/>
      <c r="F47286" s="43"/>
      <c r="M47286" s="1"/>
      <c r="N47286" s="1"/>
      <c r="O47286" s="1"/>
      <c r="P47286" s="1"/>
      <c r="Q47286" s="1"/>
      <c r="R47286" s="1"/>
      <c r="S47286" s="1"/>
      <c r="T47286" s="1"/>
      <c r="U47286" s="1"/>
      <c r="V47286" s="1"/>
      <c r="W47286" s="1"/>
      <c r="X47286" s="1"/>
      <c r="Y47286" s="1"/>
      <c r="Z47286" s="1"/>
      <c r="AA47286" s="1"/>
    </row>
    <row r="47287" spans="1:27" s="9" customFormat="1" x14ac:dyDescent="0.25">
      <c r="A47287" s="1"/>
      <c r="B47287" s="1"/>
      <c r="C47287" s="2"/>
      <c r="D47287" s="1"/>
      <c r="E47287" s="7"/>
      <c r="F47287" s="43"/>
      <c r="M47287" s="1"/>
      <c r="N47287" s="1"/>
      <c r="O47287" s="1"/>
      <c r="P47287" s="1"/>
      <c r="Q47287" s="1"/>
      <c r="R47287" s="1"/>
      <c r="S47287" s="1"/>
      <c r="T47287" s="1"/>
      <c r="U47287" s="1"/>
      <c r="V47287" s="1"/>
      <c r="W47287" s="1"/>
      <c r="X47287" s="1"/>
      <c r="Y47287" s="1"/>
      <c r="Z47287" s="1"/>
      <c r="AA47287" s="1"/>
    </row>
    <row r="47288" spans="1:27" s="9" customFormat="1" x14ac:dyDescent="0.25">
      <c r="A47288" s="1"/>
      <c r="B47288" s="1"/>
      <c r="C47288" s="2"/>
      <c r="D47288" s="1"/>
      <c r="E47288" s="7"/>
      <c r="F47288" s="43"/>
      <c r="M47288" s="1"/>
      <c r="N47288" s="1"/>
      <c r="O47288" s="1"/>
      <c r="P47288" s="1"/>
      <c r="Q47288" s="1"/>
      <c r="R47288" s="1"/>
      <c r="S47288" s="1"/>
      <c r="T47288" s="1"/>
      <c r="U47288" s="1"/>
      <c r="V47288" s="1"/>
      <c r="W47288" s="1"/>
      <c r="X47288" s="1"/>
      <c r="Y47288" s="1"/>
      <c r="Z47288" s="1"/>
      <c r="AA47288" s="1"/>
    </row>
    <row r="47289" spans="1:27" s="9" customFormat="1" x14ac:dyDescent="0.25">
      <c r="A47289" s="1"/>
      <c r="B47289" s="1"/>
      <c r="C47289" s="2"/>
      <c r="D47289" s="1"/>
      <c r="E47289" s="7"/>
      <c r="F47289" s="43"/>
      <c r="M47289" s="1"/>
      <c r="N47289" s="1"/>
      <c r="O47289" s="1"/>
      <c r="P47289" s="1"/>
      <c r="Q47289" s="1"/>
      <c r="R47289" s="1"/>
      <c r="S47289" s="1"/>
      <c r="T47289" s="1"/>
      <c r="U47289" s="1"/>
      <c r="V47289" s="1"/>
      <c r="W47289" s="1"/>
      <c r="X47289" s="1"/>
      <c r="Y47289" s="1"/>
      <c r="Z47289" s="1"/>
      <c r="AA47289" s="1"/>
    </row>
    <row r="47290" spans="1:27" s="9" customFormat="1" x14ac:dyDescent="0.25">
      <c r="A47290" s="1"/>
      <c r="B47290" s="1"/>
      <c r="C47290" s="2"/>
      <c r="D47290" s="1"/>
      <c r="E47290" s="7"/>
      <c r="F47290" s="43"/>
      <c r="M47290" s="1"/>
      <c r="N47290" s="1"/>
      <c r="O47290" s="1"/>
      <c r="P47290" s="1"/>
      <c r="Q47290" s="1"/>
      <c r="R47290" s="1"/>
      <c r="S47290" s="1"/>
      <c r="T47290" s="1"/>
      <c r="U47290" s="1"/>
      <c r="V47290" s="1"/>
      <c r="W47290" s="1"/>
      <c r="X47290" s="1"/>
      <c r="Y47290" s="1"/>
      <c r="Z47290" s="1"/>
      <c r="AA47290" s="1"/>
    </row>
    <row r="47291" spans="1:27" s="9" customFormat="1" x14ac:dyDescent="0.25">
      <c r="A47291" s="1"/>
      <c r="B47291" s="1"/>
      <c r="C47291" s="2"/>
      <c r="D47291" s="1"/>
      <c r="E47291" s="7"/>
      <c r="F47291" s="43"/>
      <c r="M47291" s="1"/>
      <c r="N47291" s="1"/>
      <c r="O47291" s="1"/>
      <c r="P47291" s="1"/>
      <c r="Q47291" s="1"/>
      <c r="R47291" s="1"/>
      <c r="S47291" s="1"/>
      <c r="T47291" s="1"/>
      <c r="U47291" s="1"/>
      <c r="V47291" s="1"/>
      <c r="W47291" s="1"/>
      <c r="X47291" s="1"/>
      <c r="Y47291" s="1"/>
      <c r="Z47291" s="1"/>
      <c r="AA47291" s="1"/>
    </row>
    <row r="47292" spans="1:27" s="9" customFormat="1" x14ac:dyDescent="0.25">
      <c r="A47292" s="1"/>
      <c r="B47292" s="1"/>
      <c r="C47292" s="2"/>
      <c r="D47292" s="1"/>
      <c r="E47292" s="7"/>
      <c r="F47292" s="43"/>
      <c r="M47292" s="1"/>
      <c r="N47292" s="1"/>
      <c r="O47292" s="1"/>
      <c r="P47292" s="1"/>
      <c r="Q47292" s="1"/>
      <c r="R47292" s="1"/>
      <c r="S47292" s="1"/>
      <c r="T47292" s="1"/>
      <c r="U47292" s="1"/>
      <c r="V47292" s="1"/>
      <c r="W47292" s="1"/>
      <c r="X47292" s="1"/>
      <c r="Y47292" s="1"/>
      <c r="Z47292" s="1"/>
      <c r="AA47292" s="1"/>
    </row>
    <row r="47293" spans="1:27" s="9" customFormat="1" x14ac:dyDescent="0.25">
      <c r="A47293" s="1"/>
      <c r="B47293" s="1"/>
      <c r="C47293" s="2"/>
      <c r="D47293" s="1"/>
      <c r="E47293" s="7"/>
      <c r="F47293" s="43"/>
      <c r="M47293" s="1"/>
      <c r="N47293" s="1"/>
      <c r="O47293" s="1"/>
      <c r="P47293" s="1"/>
      <c r="Q47293" s="1"/>
      <c r="R47293" s="1"/>
      <c r="S47293" s="1"/>
      <c r="T47293" s="1"/>
      <c r="U47293" s="1"/>
      <c r="V47293" s="1"/>
      <c r="W47293" s="1"/>
      <c r="X47293" s="1"/>
      <c r="Y47293" s="1"/>
      <c r="Z47293" s="1"/>
      <c r="AA47293" s="1"/>
    </row>
    <row r="47294" spans="1:27" s="9" customFormat="1" x14ac:dyDescent="0.25">
      <c r="A47294" s="1"/>
      <c r="B47294" s="1"/>
      <c r="C47294" s="2"/>
      <c r="D47294" s="1"/>
      <c r="E47294" s="7"/>
      <c r="F47294" s="43"/>
      <c r="M47294" s="1"/>
      <c r="N47294" s="1"/>
      <c r="O47294" s="1"/>
      <c r="P47294" s="1"/>
      <c r="Q47294" s="1"/>
      <c r="R47294" s="1"/>
      <c r="S47294" s="1"/>
      <c r="T47294" s="1"/>
      <c r="U47294" s="1"/>
      <c r="V47294" s="1"/>
      <c r="W47294" s="1"/>
      <c r="X47294" s="1"/>
      <c r="Y47294" s="1"/>
      <c r="Z47294" s="1"/>
      <c r="AA47294" s="1"/>
    </row>
    <row r="47295" spans="1:27" s="9" customFormat="1" ht="12.65" customHeight="1" x14ac:dyDescent="0.25">
      <c r="A47295" s="1"/>
      <c r="B47295" s="1"/>
      <c r="C47295" s="2"/>
      <c r="D47295" s="1"/>
      <c r="E47295" s="7"/>
      <c r="F47295" s="43"/>
      <c r="M47295" s="1"/>
      <c r="N47295" s="1"/>
      <c r="O47295" s="1"/>
      <c r="P47295" s="1"/>
      <c r="Q47295" s="1"/>
      <c r="R47295" s="1"/>
      <c r="S47295" s="1"/>
      <c r="T47295" s="1"/>
      <c r="U47295" s="1"/>
      <c r="V47295" s="1"/>
      <c r="W47295" s="1"/>
      <c r="X47295" s="1"/>
      <c r="Y47295" s="1"/>
      <c r="Z47295" s="1"/>
      <c r="AA47295" s="1"/>
    </row>
    <row r="47296" spans="1:27" s="9" customFormat="1" ht="12.65" customHeight="1" x14ac:dyDescent="0.25">
      <c r="A47296" s="1"/>
      <c r="B47296" s="1"/>
      <c r="C47296" s="2"/>
      <c r="D47296" s="1"/>
      <c r="E47296" s="7"/>
      <c r="F47296" s="43"/>
      <c r="M47296" s="1"/>
      <c r="N47296" s="1"/>
      <c r="O47296" s="1"/>
      <c r="P47296" s="1"/>
      <c r="Q47296" s="1"/>
      <c r="R47296" s="1"/>
      <c r="S47296" s="1"/>
      <c r="T47296" s="1"/>
      <c r="U47296" s="1"/>
      <c r="V47296" s="1"/>
      <c r="W47296" s="1"/>
      <c r="X47296" s="1"/>
      <c r="Y47296" s="1"/>
      <c r="Z47296" s="1"/>
      <c r="AA47296" s="1"/>
    </row>
    <row r="47297" spans="1:27" s="9" customFormat="1" x14ac:dyDescent="0.25">
      <c r="A47297" s="1"/>
      <c r="B47297" s="1"/>
      <c r="C47297" s="2"/>
      <c r="D47297" s="1"/>
      <c r="E47297" s="7"/>
      <c r="F47297" s="43"/>
      <c r="M47297" s="1"/>
      <c r="N47297" s="1"/>
      <c r="O47297" s="1"/>
      <c r="P47297" s="1"/>
      <c r="Q47297" s="1"/>
      <c r="R47297" s="1"/>
      <c r="S47297" s="1"/>
      <c r="T47297" s="1"/>
      <c r="U47297" s="1"/>
      <c r="V47297" s="1"/>
      <c r="W47297" s="1"/>
      <c r="X47297" s="1"/>
      <c r="Y47297" s="1"/>
      <c r="Z47297" s="1"/>
      <c r="AA47297" s="1"/>
    </row>
    <row r="47298" spans="1:27" s="9" customFormat="1" x14ac:dyDescent="0.25">
      <c r="A47298" s="1"/>
      <c r="B47298" s="1"/>
      <c r="C47298" s="2"/>
      <c r="D47298" s="1"/>
      <c r="E47298" s="7"/>
      <c r="F47298" s="43"/>
      <c r="M47298" s="1"/>
      <c r="N47298" s="1"/>
      <c r="O47298" s="1"/>
      <c r="P47298" s="1"/>
      <c r="Q47298" s="1"/>
      <c r="R47298" s="1"/>
      <c r="S47298" s="1"/>
      <c r="T47298" s="1"/>
      <c r="U47298" s="1"/>
      <c r="V47298" s="1"/>
      <c r="W47298" s="1"/>
      <c r="X47298" s="1"/>
      <c r="Y47298" s="1"/>
      <c r="Z47298" s="1"/>
      <c r="AA47298" s="1"/>
    </row>
    <row r="47299" spans="1:27" s="9" customFormat="1" x14ac:dyDescent="0.25">
      <c r="A47299" s="1"/>
      <c r="B47299" s="1"/>
      <c r="C47299" s="2"/>
      <c r="D47299" s="1"/>
      <c r="E47299" s="7"/>
      <c r="F47299" s="43"/>
      <c r="M47299" s="1"/>
      <c r="N47299" s="1"/>
      <c r="O47299" s="1"/>
      <c r="P47299" s="1"/>
      <c r="Q47299" s="1"/>
      <c r="R47299" s="1"/>
      <c r="S47299" s="1"/>
      <c r="T47299" s="1"/>
      <c r="U47299" s="1"/>
      <c r="V47299" s="1"/>
      <c r="W47299" s="1"/>
      <c r="X47299" s="1"/>
      <c r="Y47299" s="1"/>
      <c r="Z47299" s="1"/>
      <c r="AA47299" s="1"/>
    </row>
    <row r="47300" spans="1:27" s="9" customFormat="1" ht="12.65" customHeight="1" x14ac:dyDescent="0.25">
      <c r="A47300" s="1"/>
      <c r="B47300" s="1"/>
      <c r="C47300" s="2"/>
      <c r="D47300" s="1"/>
      <c r="E47300" s="7"/>
      <c r="F47300" s="43"/>
      <c r="M47300" s="1"/>
      <c r="N47300" s="1"/>
      <c r="O47300" s="1"/>
      <c r="P47300" s="1"/>
      <c r="Q47300" s="1"/>
      <c r="R47300" s="1"/>
      <c r="S47300" s="1"/>
      <c r="T47300" s="1"/>
      <c r="U47300" s="1"/>
      <c r="V47300" s="1"/>
      <c r="W47300" s="1"/>
      <c r="X47300" s="1"/>
      <c r="Y47300" s="1"/>
      <c r="Z47300" s="1"/>
      <c r="AA47300" s="1"/>
    </row>
    <row r="47301" spans="1:27" s="9" customFormat="1" x14ac:dyDescent="0.25">
      <c r="A47301" s="1"/>
      <c r="B47301" s="1"/>
      <c r="C47301" s="2"/>
      <c r="D47301" s="1"/>
      <c r="E47301" s="7"/>
      <c r="F47301" s="43"/>
      <c r="M47301" s="1"/>
      <c r="N47301" s="1"/>
      <c r="O47301" s="1"/>
      <c r="P47301" s="1"/>
      <c r="Q47301" s="1"/>
      <c r="R47301" s="1"/>
      <c r="S47301" s="1"/>
      <c r="T47301" s="1"/>
      <c r="U47301" s="1"/>
      <c r="V47301" s="1"/>
      <c r="W47301" s="1"/>
      <c r="X47301" s="1"/>
      <c r="Y47301" s="1"/>
      <c r="Z47301" s="1"/>
      <c r="AA47301" s="1"/>
    </row>
    <row r="47302" spans="1:27" s="9" customFormat="1" x14ac:dyDescent="0.25">
      <c r="A47302" s="1"/>
      <c r="B47302" s="1"/>
      <c r="C47302" s="2"/>
      <c r="D47302" s="1"/>
      <c r="E47302" s="7"/>
      <c r="F47302" s="43"/>
      <c r="M47302" s="1"/>
      <c r="N47302" s="1"/>
      <c r="O47302" s="1"/>
      <c r="P47302" s="1"/>
      <c r="Q47302" s="1"/>
      <c r="R47302" s="1"/>
      <c r="S47302" s="1"/>
      <c r="T47302" s="1"/>
      <c r="U47302" s="1"/>
      <c r="V47302" s="1"/>
      <c r="W47302" s="1"/>
      <c r="X47302" s="1"/>
      <c r="Y47302" s="1"/>
      <c r="Z47302" s="1"/>
      <c r="AA47302" s="1"/>
    </row>
    <row r="47303" spans="1:27" s="9" customFormat="1" x14ac:dyDescent="0.25">
      <c r="A47303" s="1"/>
      <c r="B47303" s="1"/>
      <c r="C47303" s="2"/>
      <c r="D47303" s="1"/>
      <c r="E47303" s="7"/>
      <c r="F47303" s="43"/>
      <c r="M47303" s="1"/>
      <c r="N47303" s="1"/>
      <c r="O47303" s="1"/>
      <c r="P47303" s="1"/>
      <c r="Q47303" s="1"/>
      <c r="R47303" s="1"/>
      <c r="S47303" s="1"/>
      <c r="T47303" s="1"/>
      <c r="U47303" s="1"/>
      <c r="V47303" s="1"/>
      <c r="W47303" s="1"/>
      <c r="X47303" s="1"/>
      <c r="Y47303" s="1"/>
      <c r="Z47303" s="1"/>
      <c r="AA47303" s="1"/>
    </row>
    <row r="47304" spans="1:27" s="9" customFormat="1" x14ac:dyDescent="0.25">
      <c r="A47304" s="1"/>
      <c r="B47304" s="1"/>
      <c r="C47304" s="2"/>
      <c r="D47304" s="1"/>
      <c r="E47304" s="7"/>
      <c r="F47304" s="43"/>
      <c r="M47304" s="1"/>
      <c r="N47304" s="1"/>
      <c r="O47304" s="1"/>
      <c r="P47304" s="1"/>
      <c r="Q47304" s="1"/>
      <c r="R47304" s="1"/>
      <c r="S47304" s="1"/>
      <c r="T47304" s="1"/>
      <c r="U47304" s="1"/>
      <c r="V47304" s="1"/>
      <c r="W47304" s="1"/>
      <c r="X47304" s="1"/>
      <c r="Y47304" s="1"/>
      <c r="Z47304" s="1"/>
      <c r="AA47304" s="1"/>
    </row>
    <row r="47305" spans="1:27" s="9" customFormat="1" x14ac:dyDescent="0.25">
      <c r="A47305" s="1"/>
      <c r="B47305" s="1"/>
      <c r="C47305" s="2"/>
      <c r="D47305" s="1"/>
      <c r="E47305" s="7"/>
      <c r="F47305" s="43"/>
      <c r="M47305" s="1"/>
      <c r="N47305" s="1"/>
      <c r="O47305" s="1"/>
      <c r="P47305" s="1"/>
      <c r="Q47305" s="1"/>
      <c r="R47305" s="1"/>
      <c r="S47305" s="1"/>
      <c r="T47305" s="1"/>
      <c r="U47305" s="1"/>
      <c r="V47305" s="1"/>
      <c r="W47305" s="1"/>
      <c r="X47305" s="1"/>
      <c r="Y47305" s="1"/>
      <c r="Z47305" s="1"/>
      <c r="AA47305" s="1"/>
    </row>
    <row r="47306" spans="1:27" s="9" customFormat="1" x14ac:dyDescent="0.25">
      <c r="A47306" s="1"/>
      <c r="B47306" s="1"/>
      <c r="C47306" s="2"/>
      <c r="D47306" s="1"/>
      <c r="E47306" s="7"/>
      <c r="F47306" s="43"/>
      <c r="M47306" s="1"/>
      <c r="N47306" s="1"/>
      <c r="O47306" s="1"/>
      <c r="P47306" s="1"/>
      <c r="Q47306" s="1"/>
      <c r="R47306" s="1"/>
      <c r="S47306" s="1"/>
      <c r="T47306" s="1"/>
      <c r="U47306" s="1"/>
      <c r="V47306" s="1"/>
      <c r="W47306" s="1"/>
      <c r="X47306" s="1"/>
      <c r="Y47306" s="1"/>
      <c r="Z47306" s="1"/>
      <c r="AA47306" s="1"/>
    </row>
    <row r="47307" spans="1:27" s="9" customFormat="1" x14ac:dyDescent="0.25">
      <c r="A47307" s="1"/>
      <c r="B47307" s="1"/>
      <c r="C47307" s="2"/>
      <c r="D47307" s="1"/>
      <c r="E47307" s="7"/>
      <c r="F47307" s="43"/>
      <c r="M47307" s="1"/>
      <c r="N47307" s="1"/>
      <c r="O47307" s="1"/>
      <c r="P47307" s="1"/>
      <c r="Q47307" s="1"/>
      <c r="R47307" s="1"/>
      <c r="S47307" s="1"/>
      <c r="T47307" s="1"/>
      <c r="U47307" s="1"/>
      <c r="V47307" s="1"/>
      <c r="W47307" s="1"/>
      <c r="X47307" s="1"/>
      <c r="Y47307" s="1"/>
      <c r="Z47307" s="1"/>
      <c r="AA47307" s="1"/>
    </row>
    <row r="47308" spans="1:27" s="9" customFormat="1" x14ac:dyDescent="0.25">
      <c r="A47308" s="1"/>
      <c r="B47308" s="1"/>
      <c r="C47308" s="2"/>
      <c r="D47308" s="1"/>
      <c r="E47308" s="7"/>
      <c r="F47308" s="43"/>
      <c r="M47308" s="1"/>
      <c r="N47308" s="1"/>
      <c r="O47308" s="1"/>
      <c r="P47308" s="1"/>
      <c r="Q47308" s="1"/>
      <c r="R47308" s="1"/>
      <c r="S47308" s="1"/>
      <c r="T47308" s="1"/>
      <c r="U47308" s="1"/>
      <c r="V47308" s="1"/>
      <c r="W47308" s="1"/>
      <c r="X47308" s="1"/>
      <c r="Y47308" s="1"/>
      <c r="Z47308" s="1"/>
      <c r="AA47308" s="1"/>
    </row>
    <row r="47309" spans="1:27" s="9" customFormat="1" x14ac:dyDescent="0.25">
      <c r="A47309" s="1"/>
      <c r="B47309" s="1"/>
      <c r="C47309" s="2"/>
      <c r="D47309" s="1"/>
      <c r="E47309" s="7"/>
      <c r="F47309" s="43"/>
      <c r="M47309" s="1"/>
      <c r="N47309" s="1"/>
      <c r="O47309" s="1"/>
      <c r="P47309" s="1"/>
      <c r="Q47309" s="1"/>
      <c r="R47309" s="1"/>
      <c r="S47309" s="1"/>
      <c r="T47309" s="1"/>
      <c r="U47309" s="1"/>
      <c r="V47309" s="1"/>
      <c r="W47309" s="1"/>
      <c r="X47309" s="1"/>
      <c r="Y47309" s="1"/>
      <c r="Z47309" s="1"/>
      <c r="AA47309" s="1"/>
    </row>
    <row r="47310" spans="1:27" s="9" customFormat="1" x14ac:dyDescent="0.25">
      <c r="A47310" s="1"/>
      <c r="B47310" s="1"/>
      <c r="C47310" s="2"/>
      <c r="D47310" s="1"/>
      <c r="E47310" s="7"/>
      <c r="F47310" s="43"/>
      <c r="M47310" s="1"/>
      <c r="N47310" s="1"/>
      <c r="O47310" s="1"/>
      <c r="P47310" s="1"/>
      <c r="Q47310" s="1"/>
      <c r="R47310" s="1"/>
      <c r="S47310" s="1"/>
      <c r="T47310" s="1"/>
      <c r="U47310" s="1"/>
      <c r="V47310" s="1"/>
      <c r="W47310" s="1"/>
      <c r="X47310" s="1"/>
      <c r="Y47310" s="1"/>
      <c r="Z47310" s="1"/>
      <c r="AA47310" s="1"/>
    </row>
    <row r="47311" spans="1:27" s="9" customFormat="1" x14ac:dyDescent="0.25">
      <c r="A47311" s="1"/>
      <c r="B47311" s="1"/>
      <c r="C47311" s="2"/>
      <c r="D47311" s="1"/>
      <c r="E47311" s="7"/>
      <c r="F47311" s="43"/>
      <c r="M47311" s="1"/>
      <c r="N47311" s="1"/>
      <c r="O47311" s="1"/>
      <c r="P47311" s="1"/>
      <c r="Q47311" s="1"/>
      <c r="R47311" s="1"/>
      <c r="S47311" s="1"/>
      <c r="T47311" s="1"/>
      <c r="U47311" s="1"/>
      <c r="V47311" s="1"/>
      <c r="W47311" s="1"/>
      <c r="X47311" s="1"/>
      <c r="Y47311" s="1"/>
      <c r="Z47311" s="1"/>
      <c r="AA47311" s="1"/>
    </row>
    <row r="47312" spans="1:27" s="9" customFormat="1" x14ac:dyDescent="0.25">
      <c r="A47312" s="1"/>
      <c r="B47312" s="1"/>
      <c r="C47312" s="2"/>
      <c r="D47312" s="1"/>
      <c r="E47312" s="7"/>
      <c r="F47312" s="43"/>
      <c r="M47312" s="1"/>
      <c r="N47312" s="1"/>
      <c r="O47312" s="1"/>
      <c r="P47312" s="1"/>
      <c r="Q47312" s="1"/>
      <c r="R47312" s="1"/>
      <c r="S47312" s="1"/>
      <c r="T47312" s="1"/>
      <c r="U47312" s="1"/>
      <c r="V47312" s="1"/>
      <c r="W47312" s="1"/>
      <c r="X47312" s="1"/>
      <c r="Y47312" s="1"/>
      <c r="Z47312" s="1"/>
      <c r="AA47312" s="1"/>
    </row>
    <row r="47313" spans="1:27" s="9" customFormat="1" x14ac:dyDescent="0.25">
      <c r="A47313" s="1"/>
      <c r="B47313" s="1"/>
      <c r="C47313" s="2"/>
      <c r="D47313" s="1"/>
      <c r="E47313" s="7"/>
      <c r="F47313" s="43"/>
      <c r="M47313" s="1"/>
      <c r="N47313" s="1"/>
      <c r="O47313" s="1"/>
      <c r="P47313" s="1"/>
      <c r="Q47313" s="1"/>
      <c r="R47313" s="1"/>
      <c r="S47313" s="1"/>
      <c r="T47313" s="1"/>
      <c r="U47313" s="1"/>
      <c r="V47313" s="1"/>
      <c r="W47313" s="1"/>
      <c r="X47313" s="1"/>
      <c r="Y47313" s="1"/>
      <c r="Z47313" s="1"/>
      <c r="AA47313" s="1"/>
    </row>
    <row r="47314" spans="1:27" s="9" customFormat="1" x14ac:dyDescent="0.25">
      <c r="A47314" s="1"/>
      <c r="B47314" s="1"/>
      <c r="C47314" s="2"/>
      <c r="D47314" s="1"/>
      <c r="E47314" s="7"/>
      <c r="F47314" s="43"/>
      <c r="M47314" s="1"/>
      <c r="N47314" s="1"/>
      <c r="O47314" s="1"/>
      <c r="P47314" s="1"/>
      <c r="Q47314" s="1"/>
      <c r="R47314" s="1"/>
      <c r="S47314" s="1"/>
      <c r="T47314" s="1"/>
      <c r="U47314" s="1"/>
      <c r="V47314" s="1"/>
      <c r="W47314" s="1"/>
      <c r="X47314" s="1"/>
      <c r="Y47314" s="1"/>
      <c r="Z47314" s="1"/>
      <c r="AA47314" s="1"/>
    </row>
    <row r="47315" spans="1:27" s="9" customFormat="1" x14ac:dyDescent="0.25">
      <c r="A47315" s="1"/>
      <c r="B47315" s="1"/>
      <c r="C47315" s="2"/>
      <c r="D47315" s="1"/>
      <c r="E47315" s="7"/>
      <c r="F47315" s="43"/>
      <c r="M47315" s="1"/>
      <c r="N47315" s="1"/>
      <c r="O47315" s="1"/>
      <c r="P47315" s="1"/>
      <c r="Q47315" s="1"/>
      <c r="R47315" s="1"/>
      <c r="S47315" s="1"/>
      <c r="T47315" s="1"/>
      <c r="U47315" s="1"/>
      <c r="V47315" s="1"/>
      <c r="W47315" s="1"/>
      <c r="X47315" s="1"/>
      <c r="Y47315" s="1"/>
      <c r="Z47315" s="1"/>
      <c r="AA47315" s="1"/>
    </row>
    <row r="47316" spans="1:27" s="9" customFormat="1" x14ac:dyDescent="0.25">
      <c r="A47316" s="1"/>
      <c r="B47316" s="1"/>
      <c r="C47316" s="2"/>
      <c r="D47316" s="1"/>
      <c r="E47316" s="7"/>
      <c r="F47316" s="43"/>
      <c r="M47316" s="1"/>
      <c r="N47316" s="1"/>
      <c r="O47316" s="1"/>
      <c r="P47316" s="1"/>
      <c r="Q47316" s="1"/>
      <c r="R47316" s="1"/>
      <c r="S47316" s="1"/>
      <c r="T47316" s="1"/>
      <c r="U47316" s="1"/>
      <c r="V47316" s="1"/>
      <c r="W47316" s="1"/>
      <c r="X47316" s="1"/>
      <c r="Y47316" s="1"/>
      <c r="Z47316" s="1"/>
      <c r="AA47316" s="1"/>
    </row>
    <row r="47317" spans="1:27" s="9" customFormat="1" x14ac:dyDescent="0.25">
      <c r="A47317" s="1"/>
      <c r="B47317" s="1"/>
      <c r="C47317" s="2"/>
      <c r="D47317" s="1"/>
      <c r="E47317" s="7"/>
      <c r="F47317" s="43"/>
      <c r="M47317" s="1"/>
      <c r="N47317" s="1"/>
      <c r="O47317" s="1"/>
      <c r="P47317" s="1"/>
      <c r="Q47317" s="1"/>
      <c r="R47317" s="1"/>
      <c r="S47317" s="1"/>
      <c r="T47317" s="1"/>
      <c r="U47317" s="1"/>
      <c r="V47317" s="1"/>
      <c r="W47317" s="1"/>
      <c r="X47317" s="1"/>
      <c r="Y47317" s="1"/>
      <c r="Z47317" s="1"/>
      <c r="AA47317" s="1"/>
    </row>
    <row r="47318" spans="1:27" s="9" customFormat="1" x14ac:dyDescent="0.25">
      <c r="A47318" s="1"/>
      <c r="B47318" s="1"/>
      <c r="C47318" s="2"/>
      <c r="D47318" s="1"/>
      <c r="E47318" s="7"/>
      <c r="F47318" s="43"/>
      <c r="M47318" s="1"/>
      <c r="N47318" s="1"/>
      <c r="O47318" s="1"/>
      <c r="P47318" s="1"/>
      <c r="Q47318" s="1"/>
      <c r="R47318" s="1"/>
      <c r="S47318" s="1"/>
      <c r="T47318" s="1"/>
      <c r="U47318" s="1"/>
      <c r="V47318" s="1"/>
      <c r="W47318" s="1"/>
      <c r="X47318" s="1"/>
      <c r="Y47318" s="1"/>
      <c r="Z47318" s="1"/>
      <c r="AA47318" s="1"/>
    </row>
    <row r="47319" spans="1:27" s="9" customFormat="1" x14ac:dyDescent="0.25">
      <c r="A47319" s="1"/>
      <c r="B47319" s="1"/>
      <c r="C47319" s="2"/>
      <c r="D47319" s="1"/>
      <c r="E47319" s="7"/>
      <c r="F47319" s="43"/>
      <c r="M47319" s="1"/>
      <c r="N47319" s="1"/>
      <c r="O47319" s="1"/>
      <c r="P47319" s="1"/>
      <c r="Q47319" s="1"/>
      <c r="R47319" s="1"/>
      <c r="S47319" s="1"/>
      <c r="T47319" s="1"/>
      <c r="U47319" s="1"/>
      <c r="V47319" s="1"/>
      <c r="W47319" s="1"/>
      <c r="X47319" s="1"/>
      <c r="Y47319" s="1"/>
      <c r="Z47319" s="1"/>
      <c r="AA47319" s="1"/>
    </row>
    <row r="47320" spans="1:27" s="9" customFormat="1" ht="12.65" customHeight="1" x14ac:dyDescent="0.25">
      <c r="A47320" s="1"/>
      <c r="B47320" s="1"/>
      <c r="C47320" s="2"/>
      <c r="D47320" s="1"/>
      <c r="E47320" s="7"/>
      <c r="F47320" s="43"/>
      <c r="M47320" s="1"/>
      <c r="N47320" s="1"/>
      <c r="O47320" s="1"/>
      <c r="P47320" s="1"/>
      <c r="Q47320" s="1"/>
      <c r="R47320" s="1"/>
      <c r="S47320" s="1"/>
      <c r="T47320" s="1"/>
      <c r="U47320" s="1"/>
      <c r="V47320" s="1"/>
      <c r="W47320" s="1"/>
      <c r="X47320" s="1"/>
      <c r="Y47320" s="1"/>
      <c r="Z47320" s="1"/>
      <c r="AA47320" s="1"/>
    </row>
    <row r="47321" spans="1:27" s="9" customFormat="1" x14ac:dyDescent="0.25">
      <c r="A47321" s="1"/>
      <c r="B47321" s="1"/>
      <c r="C47321" s="2"/>
      <c r="D47321" s="1"/>
      <c r="E47321" s="7"/>
      <c r="F47321" s="43"/>
      <c r="M47321" s="1"/>
      <c r="N47321" s="1"/>
      <c r="O47321" s="1"/>
      <c r="P47321" s="1"/>
      <c r="Q47321" s="1"/>
      <c r="R47321" s="1"/>
      <c r="S47321" s="1"/>
      <c r="T47321" s="1"/>
      <c r="U47321" s="1"/>
      <c r="V47321" s="1"/>
      <c r="W47321" s="1"/>
      <c r="X47321" s="1"/>
      <c r="Y47321" s="1"/>
      <c r="Z47321" s="1"/>
      <c r="AA47321" s="1"/>
    </row>
    <row r="47322" spans="1:27" s="9" customFormat="1" x14ac:dyDescent="0.25">
      <c r="A47322" s="1"/>
      <c r="B47322" s="1"/>
      <c r="C47322" s="2"/>
      <c r="D47322" s="1"/>
      <c r="E47322" s="7"/>
      <c r="F47322" s="43"/>
      <c r="M47322" s="1"/>
      <c r="N47322" s="1"/>
      <c r="O47322" s="1"/>
      <c r="P47322" s="1"/>
      <c r="Q47322" s="1"/>
      <c r="R47322" s="1"/>
      <c r="S47322" s="1"/>
      <c r="T47322" s="1"/>
      <c r="U47322" s="1"/>
      <c r="V47322" s="1"/>
      <c r="W47322" s="1"/>
      <c r="X47322" s="1"/>
      <c r="Y47322" s="1"/>
      <c r="Z47322" s="1"/>
      <c r="AA47322" s="1"/>
    </row>
    <row r="47323" spans="1:27" s="9" customFormat="1" x14ac:dyDescent="0.25">
      <c r="A47323" s="1"/>
      <c r="B47323" s="1"/>
      <c r="C47323" s="2"/>
      <c r="D47323" s="1"/>
      <c r="E47323" s="7"/>
      <c r="F47323" s="43"/>
      <c r="M47323" s="1"/>
      <c r="N47323" s="1"/>
      <c r="O47323" s="1"/>
      <c r="P47323" s="1"/>
      <c r="Q47323" s="1"/>
      <c r="R47323" s="1"/>
      <c r="S47323" s="1"/>
      <c r="T47323" s="1"/>
      <c r="U47323" s="1"/>
      <c r="V47323" s="1"/>
      <c r="W47323" s="1"/>
      <c r="X47323" s="1"/>
      <c r="Y47323" s="1"/>
      <c r="Z47323" s="1"/>
      <c r="AA47323" s="1"/>
    </row>
    <row r="47324" spans="1:27" s="9" customFormat="1" x14ac:dyDescent="0.25">
      <c r="A47324" s="1"/>
      <c r="B47324" s="1"/>
      <c r="C47324" s="2"/>
      <c r="D47324" s="1"/>
      <c r="E47324" s="7"/>
      <c r="F47324" s="43"/>
      <c r="M47324" s="1"/>
      <c r="N47324" s="1"/>
      <c r="O47324" s="1"/>
      <c r="P47324" s="1"/>
      <c r="Q47324" s="1"/>
      <c r="R47324" s="1"/>
      <c r="S47324" s="1"/>
      <c r="T47324" s="1"/>
      <c r="U47324" s="1"/>
      <c r="V47324" s="1"/>
      <c r="W47324" s="1"/>
      <c r="X47324" s="1"/>
      <c r="Y47324" s="1"/>
      <c r="Z47324" s="1"/>
      <c r="AA47324" s="1"/>
    </row>
    <row r="47325" spans="1:27" s="9" customFormat="1" x14ac:dyDescent="0.25">
      <c r="A47325" s="1"/>
      <c r="B47325" s="1"/>
      <c r="C47325" s="2"/>
      <c r="D47325" s="1"/>
      <c r="E47325" s="7"/>
      <c r="F47325" s="43"/>
      <c r="M47325" s="1"/>
      <c r="N47325" s="1"/>
      <c r="O47325" s="1"/>
      <c r="P47325" s="1"/>
      <c r="Q47325" s="1"/>
      <c r="R47325" s="1"/>
      <c r="S47325" s="1"/>
      <c r="T47325" s="1"/>
      <c r="U47325" s="1"/>
      <c r="V47325" s="1"/>
      <c r="W47325" s="1"/>
      <c r="X47325" s="1"/>
      <c r="Y47325" s="1"/>
      <c r="Z47325" s="1"/>
      <c r="AA47325" s="1"/>
    </row>
    <row r="47326" spans="1:27" s="9" customFormat="1" x14ac:dyDescent="0.25">
      <c r="A47326" s="1"/>
      <c r="B47326" s="1"/>
      <c r="C47326" s="2"/>
      <c r="D47326" s="1"/>
      <c r="E47326" s="7"/>
      <c r="F47326" s="43"/>
      <c r="M47326" s="1"/>
      <c r="N47326" s="1"/>
      <c r="O47326" s="1"/>
      <c r="P47326" s="1"/>
      <c r="Q47326" s="1"/>
      <c r="R47326" s="1"/>
      <c r="S47326" s="1"/>
      <c r="T47326" s="1"/>
      <c r="U47326" s="1"/>
      <c r="V47326" s="1"/>
      <c r="W47326" s="1"/>
      <c r="X47326" s="1"/>
      <c r="Y47326" s="1"/>
      <c r="Z47326" s="1"/>
      <c r="AA47326" s="1"/>
    </row>
    <row r="47327" spans="1:27" s="9" customFormat="1" ht="14.5" x14ac:dyDescent="0.35">
      <c r="A47327" s="1"/>
      <c r="B47327" s="1"/>
      <c r="C47327" s="2"/>
      <c r="D47327" s="23"/>
      <c r="E47327" s="42"/>
      <c r="F47327" s="43"/>
      <c r="M47327" s="1"/>
      <c r="N47327" s="1"/>
      <c r="O47327" s="1"/>
      <c r="P47327" s="1"/>
      <c r="Q47327" s="1"/>
      <c r="R47327" s="1"/>
      <c r="S47327" s="1"/>
      <c r="T47327" s="1"/>
      <c r="U47327" s="1"/>
      <c r="V47327" s="1"/>
      <c r="W47327" s="1"/>
      <c r="X47327" s="1"/>
      <c r="Y47327" s="1"/>
      <c r="Z47327" s="1"/>
      <c r="AA47327" s="1"/>
    </row>
    <row r="47328" spans="1:27" s="9" customFormat="1" x14ac:dyDescent="0.25">
      <c r="A47328" s="1"/>
      <c r="B47328" s="1"/>
      <c r="C47328" s="2"/>
      <c r="D47328" s="1"/>
      <c r="E47328" s="7"/>
      <c r="F47328" s="43"/>
      <c r="M47328" s="1"/>
      <c r="N47328" s="1"/>
      <c r="O47328" s="1"/>
      <c r="P47328" s="1"/>
      <c r="Q47328" s="1"/>
      <c r="R47328" s="1"/>
      <c r="S47328" s="1"/>
      <c r="T47328" s="1"/>
      <c r="U47328" s="1"/>
      <c r="V47328" s="1"/>
      <c r="W47328" s="1"/>
      <c r="X47328" s="1"/>
      <c r="Y47328" s="1"/>
      <c r="Z47328" s="1"/>
      <c r="AA47328" s="1"/>
    </row>
    <row r="47329" spans="1:27" s="9" customFormat="1" x14ac:dyDescent="0.25">
      <c r="A47329" s="1"/>
      <c r="B47329" s="1"/>
      <c r="C47329" s="2"/>
      <c r="D47329" s="1"/>
      <c r="E47329" s="7"/>
      <c r="F47329" s="43"/>
      <c r="M47329" s="1"/>
      <c r="N47329" s="1"/>
      <c r="O47329" s="1"/>
      <c r="P47329" s="1"/>
      <c r="Q47329" s="1"/>
      <c r="R47329" s="1"/>
      <c r="S47329" s="1"/>
      <c r="T47329" s="1"/>
      <c r="U47329" s="1"/>
      <c r="V47329" s="1"/>
      <c r="W47329" s="1"/>
      <c r="X47329" s="1"/>
      <c r="Y47329" s="1"/>
      <c r="Z47329" s="1"/>
      <c r="AA47329" s="1"/>
    </row>
    <row r="47330" spans="1:27" s="9" customFormat="1" x14ac:dyDescent="0.25">
      <c r="A47330" s="1"/>
      <c r="B47330" s="1"/>
      <c r="C47330" s="2"/>
      <c r="D47330" s="1"/>
      <c r="E47330" s="7"/>
      <c r="F47330" s="43"/>
      <c r="M47330" s="1"/>
      <c r="N47330" s="1"/>
      <c r="O47330" s="1"/>
      <c r="P47330" s="1"/>
      <c r="Q47330" s="1"/>
      <c r="R47330" s="1"/>
      <c r="S47330" s="1"/>
      <c r="T47330" s="1"/>
      <c r="U47330" s="1"/>
      <c r="V47330" s="1"/>
      <c r="W47330" s="1"/>
      <c r="X47330" s="1"/>
      <c r="Y47330" s="1"/>
      <c r="Z47330" s="1"/>
      <c r="AA47330" s="1"/>
    </row>
    <row r="47331" spans="1:27" s="9" customFormat="1" x14ac:dyDescent="0.25">
      <c r="A47331" s="1"/>
      <c r="B47331" s="1"/>
      <c r="C47331" s="2"/>
      <c r="D47331" s="1"/>
      <c r="E47331" s="7"/>
      <c r="F47331" s="43"/>
      <c r="M47331" s="1"/>
      <c r="N47331" s="1"/>
      <c r="O47331" s="1"/>
      <c r="P47331" s="1"/>
      <c r="Q47331" s="1"/>
      <c r="R47331" s="1"/>
      <c r="S47331" s="1"/>
      <c r="T47331" s="1"/>
      <c r="U47331" s="1"/>
      <c r="V47331" s="1"/>
      <c r="W47331" s="1"/>
      <c r="X47331" s="1"/>
      <c r="Y47331" s="1"/>
      <c r="Z47331" s="1"/>
      <c r="AA47331" s="1"/>
    </row>
    <row r="47332" spans="1:27" s="9" customFormat="1" x14ac:dyDescent="0.25">
      <c r="A47332" s="1"/>
      <c r="B47332" s="1"/>
      <c r="C47332" s="2"/>
      <c r="D47332" s="1"/>
      <c r="E47332" s="7"/>
      <c r="F47332" s="43"/>
      <c r="M47332" s="1"/>
      <c r="N47332" s="1"/>
      <c r="O47332" s="1"/>
      <c r="P47332" s="1"/>
      <c r="Q47332" s="1"/>
      <c r="R47332" s="1"/>
      <c r="S47332" s="1"/>
      <c r="T47332" s="1"/>
      <c r="U47332" s="1"/>
      <c r="V47332" s="1"/>
      <c r="W47332" s="1"/>
      <c r="X47332" s="1"/>
      <c r="Y47332" s="1"/>
      <c r="Z47332" s="1"/>
      <c r="AA47332" s="1"/>
    </row>
    <row r="47333" spans="1:27" s="9" customFormat="1" x14ac:dyDescent="0.25">
      <c r="A47333" s="1"/>
      <c r="B47333" s="1"/>
      <c r="C47333" s="2"/>
      <c r="D47333" s="1"/>
      <c r="E47333" s="7"/>
      <c r="F47333" s="43"/>
      <c r="M47333" s="1"/>
      <c r="N47333" s="1"/>
      <c r="O47333" s="1"/>
      <c r="P47333" s="1"/>
      <c r="Q47333" s="1"/>
      <c r="R47333" s="1"/>
      <c r="S47333" s="1"/>
      <c r="T47333" s="1"/>
      <c r="U47333" s="1"/>
      <c r="V47333" s="1"/>
      <c r="W47333" s="1"/>
      <c r="X47333" s="1"/>
      <c r="Y47333" s="1"/>
      <c r="Z47333" s="1"/>
      <c r="AA47333" s="1"/>
    </row>
    <row r="47334" spans="1:27" s="9" customFormat="1" x14ac:dyDescent="0.25">
      <c r="A47334" s="1"/>
      <c r="B47334" s="1"/>
      <c r="C47334" s="2"/>
      <c r="D47334" s="1"/>
      <c r="E47334" s="7"/>
      <c r="F47334" s="43"/>
      <c r="M47334" s="1"/>
      <c r="N47334" s="1"/>
      <c r="O47334" s="1"/>
      <c r="P47334" s="1"/>
      <c r="Q47334" s="1"/>
      <c r="R47334" s="1"/>
      <c r="S47334" s="1"/>
      <c r="T47334" s="1"/>
      <c r="U47334" s="1"/>
      <c r="V47334" s="1"/>
      <c r="W47334" s="1"/>
      <c r="X47334" s="1"/>
      <c r="Y47334" s="1"/>
      <c r="Z47334" s="1"/>
      <c r="AA47334" s="1"/>
    </row>
    <row r="47335" spans="1:27" s="9" customFormat="1" x14ac:dyDescent="0.25">
      <c r="A47335" s="1"/>
      <c r="B47335" s="1"/>
      <c r="C47335" s="2"/>
      <c r="D47335" s="1"/>
      <c r="E47335" s="7"/>
      <c r="F47335" s="43"/>
      <c r="M47335" s="1"/>
      <c r="N47335" s="1"/>
      <c r="O47335" s="1"/>
      <c r="P47335" s="1"/>
      <c r="Q47335" s="1"/>
      <c r="R47335" s="1"/>
      <c r="S47335" s="1"/>
      <c r="T47335" s="1"/>
      <c r="U47335" s="1"/>
      <c r="V47335" s="1"/>
      <c r="W47335" s="1"/>
      <c r="X47335" s="1"/>
      <c r="Y47335" s="1"/>
      <c r="Z47335" s="1"/>
      <c r="AA47335" s="1"/>
    </row>
    <row r="47336" spans="1:27" s="9" customFormat="1" x14ac:dyDescent="0.25">
      <c r="A47336" s="1"/>
      <c r="B47336" s="1"/>
      <c r="C47336" s="2"/>
      <c r="D47336" s="1"/>
      <c r="E47336" s="7"/>
      <c r="F47336" s="43"/>
      <c r="M47336" s="1"/>
      <c r="N47336" s="1"/>
      <c r="O47336" s="1"/>
      <c r="P47336" s="1"/>
      <c r="Q47336" s="1"/>
      <c r="R47336" s="1"/>
      <c r="S47336" s="1"/>
      <c r="T47336" s="1"/>
      <c r="U47336" s="1"/>
      <c r="V47336" s="1"/>
      <c r="W47336" s="1"/>
      <c r="X47336" s="1"/>
      <c r="Y47336" s="1"/>
      <c r="Z47336" s="1"/>
      <c r="AA47336" s="1"/>
    </row>
    <row r="47337" spans="1:27" s="9" customFormat="1" x14ac:dyDescent="0.25">
      <c r="A47337" s="1"/>
      <c r="B47337" s="1"/>
      <c r="C47337" s="2"/>
      <c r="D47337" s="1"/>
      <c r="E47337" s="7"/>
      <c r="F47337" s="43"/>
      <c r="M47337" s="1"/>
      <c r="N47337" s="1"/>
      <c r="O47337" s="1"/>
      <c r="P47337" s="1"/>
      <c r="Q47337" s="1"/>
      <c r="R47337" s="1"/>
      <c r="S47337" s="1"/>
      <c r="T47337" s="1"/>
      <c r="U47337" s="1"/>
      <c r="V47337" s="1"/>
      <c r="W47337" s="1"/>
      <c r="X47337" s="1"/>
      <c r="Y47337" s="1"/>
      <c r="Z47337" s="1"/>
      <c r="AA47337" s="1"/>
    </row>
    <row r="47338" spans="1:27" s="9" customFormat="1" x14ac:dyDescent="0.25">
      <c r="A47338" s="1"/>
      <c r="B47338" s="1"/>
      <c r="C47338" s="2"/>
      <c r="D47338" s="1"/>
      <c r="E47338" s="7"/>
      <c r="F47338" s="43"/>
      <c r="M47338" s="1"/>
      <c r="N47338" s="1"/>
      <c r="O47338" s="1"/>
      <c r="P47338" s="1"/>
      <c r="Q47338" s="1"/>
      <c r="R47338" s="1"/>
      <c r="S47338" s="1"/>
      <c r="T47338" s="1"/>
      <c r="U47338" s="1"/>
      <c r="V47338" s="1"/>
      <c r="W47338" s="1"/>
      <c r="X47338" s="1"/>
      <c r="Y47338" s="1"/>
      <c r="Z47338" s="1"/>
      <c r="AA47338" s="1"/>
    </row>
    <row r="47339" spans="1:27" s="9" customFormat="1" x14ac:dyDescent="0.25">
      <c r="A47339" s="1"/>
      <c r="B47339" s="1"/>
      <c r="C47339" s="2"/>
      <c r="D47339" s="1"/>
      <c r="E47339" s="7"/>
      <c r="F47339" s="43"/>
      <c r="M47339" s="1"/>
      <c r="N47339" s="1"/>
      <c r="O47339" s="1"/>
      <c r="P47339" s="1"/>
      <c r="Q47339" s="1"/>
      <c r="R47339" s="1"/>
      <c r="S47339" s="1"/>
      <c r="T47339" s="1"/>
      <c r="U47339" s="1"/>
      <c r="V47339" s="1"/>
      <c r="W47339" s="1"/>
      <c r="X47339" s="1"/>
      <c r="Y47339" s="1"/>
      <c r="Z47339" s="1"/>
      <c r="AA47339" s="1"/>
    </row>
    <row r="47340" spans="1:27" s="9" customFormat="1" x14ac:dyDescent="0.25">
      <c r="A47340" s="1"/>
      <c r="B47340" s="1"/>
      <c r="C47340" s="2"/>
      <c r="D47340" s="1"/>
      <c r="E47340" s="7"/>
      <c r="F47340" s="43"/>
      <c r="M47340" s="1"/>
      <c r="N47340" s="1"/>
      <c r="O47340" s="1"/>
      <c r="P47340" s="1"/>
      <c r="Q47340" s="1"/>
      <c r="R47340" s="1"/>
      <c r="S47340" s="1"/>
      <c r="T47340" s="1"/>
      <c r="U47340" s="1"/>
      <c r="V47340" s="1"/>
      <c r="W47340" s="1"/>
      <c r="X47340" s="1"/>
      <c r="Y47340" s="1"/>
      <c r="Z47340" s="1"/>
      <c r="AA47340" s="1"/>
    </row>
    <row r="47341" spans="1:27" s="9" customFormat="1" x14ac:dyDescent="0.25">
      <c r="A47341" s="1"/>
      <c r="B47341" s="1"/>
      <c r="C47341" s="2"/>
      <c r="D47341" s="1"/>
      <c r="E47341" s="7"/>
      <c r="F47341" s="43"/>
      <c r="M47341" s="1"/>
      <c r="N47341" s="1"/>
      <c r="O47341" s="1"/>
      <c r="P47341" s="1"/>
      <c r="Q47341" s="1"/>
      <c r="R47341" s="1"/>
      <c r="S47341" s="1"/>
      <c r="T47341" s="1"/>
      <c r="U47341" s="1"/>
      <c r="V47341" s="1"/>
      <c r="W47341" s="1"/>
      <c r="X47341" s="1"/>
      <c r="Y47341" s="1"/>
      <c r="Z47341" s="1"/>
      <c r="AA47341" s="1"/>
    </row>
    <row r="47342" spans="1:27" s="9" customFormat="1" ht="12.65" customHeight="1" x14ac:dyDescent="0.25">
      <c r="A47342" s="1"/>
      <c r="B47342" s="1"/>
      <c r="C47342" s="2"/>
      <c r="D47342" s="1"/>
      <c r="E47342" s="7"/>
      <c r="F47342" s="43"/>
      <c r="M47342" s="1"/>
      <c r="N47342" s="1"/>
      <c r="O47342" s="1"/>
      <c r="P47342" s="1"/>
      <c r="Q47342" s="1"/>
      <c r="R47342" s="1"/>
      <c r="S47342" s="1"/>
      <c r="T47342" s="1"/>
      <c r="U47342" s="1"/>
      <c r="V47342" s="1"/>
      <c r="W47342" s="1"/>
      <c r="X47342" s="1"/>
      <c r="Y47342" s="1"/>
      <c r="Z47342" s="1"/>
      <c r="AA47342" s="1"/>
    </row>
    <row r="47343" spans="1:27" s="9" customFormat="1" x14ac:dyDescent="0.25">
      <c r="A47343" s="1"/>
      <c r="B47343" s="1"/>
      <c r="C47343" s="2"/>
      <c r="D47343" s="1"/>
      <c r="E47343" s="7"/>
      <c r="F47343" s="43"/>
      <c r="M47343" s="1"/>
      <c r="N47343" s="1"/>
      <c r="O47343" s="1"/>
      <c r="P47343" s="1"/>
      <c r="Q47343" s="1"/>
      <c r="R47343" s="1"/>
      <c r="S47343" s="1"/>
      <c r="T47343" s="1"/>
      <c r="U47343" s="1"/>
      <c r="V47343" s="1"/>
      <c r="W47343" s="1"/>
      <c r="X47343" s="1"/>
      <c r="Y47343" s="1"/>
      <c r="Z47343" s="1"/>
      <c r="AA47343" s="1"/>
    </row>
    <row r="47344" spans="1:27" s="9" customFormat="1" x14ac:dyDescent="0.25">
      <c r="A47344" s="1"/>
      <c r="B47344" s="1"/>
      <c r="C47344" s="2"/>
      <c r="D47344" s="1"/>
      <c r="E47344" s="7"/>
      <c r="F47344" s="43"/>
      <c r="M47344" s="1"/>
      <c r="N47344" s="1"/>
      <c r="O47344" s="1"/>
      <c r="P47344" s="1"/>
      <c r="Q47344" s="1"/>
      <c r="R47344" s="1"/>
      <c r="S47344" s="1"/>
      <c r="T47344" s="1"/>
      <c r="U47344" s="1"/>
      <c r="V47344" s="1"/>
      <c r="W47344" s="1"/>
      <c r="X47344" s="1"/>
      <c r="Y47344" s="1"/>
      <c r="Z47344" s="1"/>
      <c r="AA47344" s="1"/>
    </row>
    <row r="47345" spans="1:27" s="9" customFormat="1" x14ac:dyDescent="0.25">
      <c r="A47345" s="1"/>
      <c r="B47345" s="1"/>
      <c r="C47345" s="2"/>
      <c r="D47345" s="1"/>
      <c r="E47345" s="7"/>
      <c r="F47345" s="43"/>
      <c r="M47345" s="1"/>
      <c r="N47345" s="1"/>
      <c r="O47345" s="1"/>
      <c r="P47345" s="1"/>
      <c r="Q47345" s="1"/>
      <c r="R47345" s="1"/>
      <c r="S47345" s="1"/>
      <c r="T47345" s="1"/>
      <c r="U47345" s="1"/>
      <c r="V47345" s="1"/>
      <c r="W47345" s="1"/>
      <c r="X47345" s="1"/>
      <c r="Y47345" s="1"/>
      <c r="Z47345" s="1"/>
      <c r="AA47345" s="1"/>
    </row>
    <row r="47346" spans="1:27" s="9" customFormat="1" x14ac:dyDescent="0.25">
      <c r="A47346" s="1"/>
      <c r="B47346" s="1"/>
      <c r="C47346" s="2"/>
      <c r="D47346" s="1"/>
      <c r="E47346" s="7"/>
      <c r="F47346" s="43"/>
      <c r="M47346" s="1"/>
      <c r="N47346" s="1"/>
      <c r="O47346" s="1"/>
      <c r="P47346" s="1"/>
      <c r="Q47346" s="1"/>
      <c r="R47346" s="1"/>
      <c r="S47346" s="1"/>
      <c r="T47346" s="1"/>
      <c r="U47346" s="1"/>
      <c r="V47346" s="1"/>
      <c r="W47346" s="1"/>
      <c r="X47346" s="1"/>
      <c r="Y47346" s="1"/>
      <c r="Z47346" s="1"/>
      <c r="AA47346" s="1"/>
    </row>
    <row r="47347" spans="1:27" s="9" customFormat="1" x14ac:dyDescent="0.25">
      <c r="A47347" s="1"/>
      <c r="B47347" s="1"/>
      <c r="C47347" s="2"/>
      <c r="D47347" s="1"/>
      <c r="E47347" s="7"/>
      <c r="F47347" s="43"/>
      <c r="M47347" s="1"/>
      <c r="N47347" s="1"/>
      <c r="O47347" s="1"/>
      <c r="P47347" s="1"/>
      <c r="Q47347" s="1"/>
      <c r="R47347" s="1"/>
      <c r="S47347" s="1"/>
      <c r="T47347" s="1"/>
      <c r="U47347" s="1"/>
      <c r="V47347" s="1"/>
      <c r="W47347" s="1"/>
      <c r="X47347" s="1"/>
      <c r="Y47347" s="1"/>
      <c r="Z47347" s="1"/>
      <c r="AA47347" s="1"/>
    </row>
    <row r="47348" spans="1:27" s="9" customFormat="1" x14ac:dyDescent="0.25">
      <c r="A47348" s="1"/>
      <c r="B47348" s="1"/>
      <c r="C47348" s="2"/>
      <c r="D47348" s="1"/>
      <c r="E47348" s="7"/>
      <c r="F47348" s="43"/>
      <c r="M47348" s="1"/>
      <c r="N47348" s="1"/>
      <c r="O47348" s="1"/>
      <c r="P47348" s="1"/>
      <c r="Q47348" s="1"/>
      <c r="R47348" s="1"/>
      <c r="S47348" s="1"/>
      <c r="T47348" s="1"/>
      <c r="U47348" s="1"/>
      <c r="V47348" s="1"/>
      <c r="W47348" s="1"/>
      <c r="X47348" s="1"/>
      <c r="Y47348" s="1"/>
      <c r="Z47348" s="1"/>
      <c r="AA47348" s="1"/>
    </row>
    <row r="47349" spans="1:27" s="9" customFormat="1" x14ac:dyDescent="0.25">
      <c r="A47349" s="1"/>
      <c r="B47349" s="1"/>
      <c r="C47349" s="2"/>
      <c r="D47349" s="1"/>
      <c r="E47349" s="7"/>
      <c r="F47349" s="43"/>
      <c r="M47349" s="1"/>
      <c r="N47349" s="1"/>
      <c r="O47349" s="1"/>
      <c r="P47349" s="1"/>
      <c r="Q47349" s="1"/>
      <c r="R47349" s="1"/>
      <c r="S47349" s="1"/>
      <c r="T47349" s="1"/>
      <c r="U47349" s="1"/>
      <c r="V47349" s="1"/>
      <c r="W47349" s="1"/>
      <c r="X47349" s="1"/>
      <c r="Y47349" s="1"/>
      <c r="Z47349" s="1"/>
      <c r="AA47349" s="1"/>
    </row>
    <row r="47350" spans="1:27" s="9" customFormat="1" x14ac:dyDescent="0.25">
      <c r="A47350" s="1"/>
      <c r="B47350" s="1"/>
      <c r="C47350" s="2"/>
      <c r="D47350" s="1"/>
      <c r="E47350" s="7"/>
      <c r="F47350" s="43"/>
      <c r="M47350" s="1"/>
      <c r="N47350" s="1"/>
      <c r="O47350" s="1"/>
      <c r="P47350" s="1"/>
      <c r="Q47350" s="1"/>
      <c r="R47350" s="1"/>
      <c r="S47350" s="1"/>
      <c r="T47350" s="1"/>
      <c r="U47350" s="1"/>
      <c r="V47350" s="1"/>
      <c r="W47350" s="1"/>
      <c r="X47350" s="1"/>
      <c r="Y47350" s="1"/>
      <c r="Z47350" s="1"/>
      <c r="AA47350" s="1"/>
    </row>
    <row r="47351" spans="1:27" s="9" customFormat="1" x14ac:dyDescent="0.25">
      <c r="A47351" s="1"/>
      <c r="B47351" s="1"/>
      <c r="C47351" s="2"/>
      <c r="D47351" s="1"/>
      <c r="E47351" s="7"/>
      <c r="F47351" s="43"/>
      <c r="M47351" s="1"/>
      <c r="N47351" s="1"/>
      <c r="O47351" s="1"/>
      <c r="P47351" s="1"/>
      <c r="Q47351" s="1"/>
      <c r="R47351" s="1"/>
      <c r="S47351" s="1"/>
      <c r="T47351" s="1"/>
      <c r="U47351" s="1"/>
      <c r="V47351" s="1"/>
      <c r="W47351" s="1"/>
      <c r="X47351" s="1"/>
      <c r="Y47351" s="1"/>
      <c r="Z47351" s="1"/>
      <c r="AA47351" s="1"/>
    </row>
    <row r="47352" spans="1:27" s="9" customFormat="1" x14ac:dyDescent="0.25">
      <c r="A47352" s="1"/>
      <c r="B47352" s="1"/>
      <c r="C47352" s="2"/>
      <c r="D47352" s="1"/>
      <c r="E47352" s="7"/>
      <c r="F47352" s="43"/>
      <c r="M47352" s="1"/>
      <c r="N47352" s="1"/>
      <c r="O47352" s="1"/>
      <c r="P47352" s="1"/>
      <c r="Q47352" s="1"/>
      <c r="R47352" s="1"/>
      <c r="S47352" s="1"/>
      <c r="T47352" s="1"/>
      <c r="U47352" s="1"/>
      <c r="V47352" s="1"/>
      <c r="W47352" s="1"/>
      <c r="X47352" s="1"/>
      <c r="Y47352" s="1"/>
      <c r="Z47352" s="1"/>
      <c r="AA47352" s="1"/>
    </row>
    <row r="47353" spans="1:27" s="9" customFormat="1" x14ac:dyDescent="0.25">
      <c r="A47353" s="1"/>
      <c r="B47353" s="1"/>
      <c r="C47353" s="2"/>
      <c r="D47353" s="1"/>
      <c r="E47353" s="7"/>
      <c r="F47353" s="43"/>
      <c r="M47353" s="1"/>
      <c r="N47353" s="1"/>
      <c r="O47353" s="1"/>
      <c r="P47353" s="1"/>
      <c r="Q47353" s="1"/>
      <c r="R47353" s="1"/>
      <c r="S47353" s="1"/>
      <c r="T47353" s="1"/>
      <c r="U47353" s="1"/>
      <c r="V47353" s="1"/>
      <c r="W47353" s="1"/>
      <c r="X47353" s="1"/>
      <c r="Y47353" s="1"/>
      <c r="Z47353" s="1"/>
      <c r="AA47353" s="1"/>
    </row>
    <row r="47354" spans="1:27" s="9" customFormat="1" x14ac:dyDescent="0.25">
      <c r="A47354" s="1"/>
      <c r="B47354" s="1"/>
      <c r="C47354" s="2"/>
      <c r="D47354" s="1"/>
      <c r="E47354" s="7"/>
      <c r="F47354" s="43"/>
      <c r="M47354" s="1"/>
      <c r="N47354" s="1"/>
      <c r="O47354" s="1"/>
      <c r="P47354" s="1"/>
      <c r="Q47354" s="1"/>
      <c r="R47354" s="1"/>
      <c r="S47354" s="1"/>
      <c r="T47354" s="1"/>
      <c r="U47354" s="1"/>
      <c r="V47354" s="1"/>
      <c r="W47354" s="1"/>
      <c r="X47354" s="1"/>
      <c r="Y47354" s="1"/>
      <c r="Z47354" s="1"/>
      <c r="AA47354" s="1"/>
    </row>
    <row r="47355" spans="1:27" s="9" customFormat="1" x14ac:dyDescent="0.25">
      <c r="A47355" s="1"/>
      <c r="B47355" s="1"/>
      <c r="C47355" s="2"/>
      <c r="D47355" s="1"/>
      <c r="E47355" s="7"/>
      <c r="F47355" s="43"/>
      <c r="M47355" s="1"/>
      <c r="N47355" s="1"/>
      <c r="O47355" s="1"/>
      <c r="P47355" s="1"/>
      <c r="Q47355" s="1"/>
      <c r="R47355" s="1"/>
      <c r="S47355" s="1"/>
      <c r="T47355" s="1"/>
      <c r="U47355" s="1"/>
      <c r="V47355" s="1"/>
      <c r="W47355" s="1"/>
      <c r="X47355" s="1"/>
      <c r="Y47355" s="1"/>
      <c r="Z47355" s="1"/>
      <c r="AA47355" s="1"/>
    </row>
    <row r="47356" spans="1:27" s="9" customFormat="1" x14ac:dyDescent="0.25">
      <c r="A47356" s="1"/>
      <c r="B47356" s="1"/>
      <c r="C47356" s="2"/>
      <c r="D47356" s="1"/>
      <c r="E47356" s="7"/>
      <c r="F47356" s="43"/>
      <c r="M47356" s="1"/>
      <c r="N47356" s="1"/>
      <c r="O47356" s="1"/>
      <c r="P47356" s="1"/>
      <c r="Q47356" s="1"/>
      <c r="R47356" s="1"/>
      <c r="S47356" s="1"/>
      <c r="T47356" s="1"/>
      <c r="U47356" s="1"/>
      <c r="V47356" s="1"/>
      <c r="W47356" s="1"/>
      <c r="X47356" s="1"/>
      <c r="Y47356" s="1"/>
      <c r="Z47356" s="1"/>
      <c r="AA47356" s="1"/>
    </row>
    <row r="47357" spans="1:27" s="9" customFormat="1" x14ac:dyDescent="0.25">
      <c r="A47357" s="1"/>
      <c r="B47357" s="1"/>
      <c r="C47357" s="2"/>
      <c r="D47357" s="1"/>
      <c r="E47357" s="7"/>
      <c r="F47357" s="43"/>
      <c r="M47357" s="1"/>
      <c r="N47357" s="1"/>
      <c r="O47357" s="1"/>
      <c r="P47357" s="1"/>
      <c r="Q47357" s="1"/>
      <c r="R47357" s="1"/>
      <c r="S47357" s="1"/>
      <c r="T47357" s="1"/>
      <c r="U47357" s="1"/>
      <c r="V47357" s="1"/>
      <c r="W47357" s="1"/>
      <c r="X47357" s="1"/>
      <c r="Y47357" s="1"/>
      <c r="Z47357" s="1"/>
      <c r="AA47357" s="1"/>
    </row>
    <row r="47358" spans="1:27" s="9" customFormat="1" x14ac:dyDescent="0.25">
      <c r="A47358" s="1"/>
      <c r="B47358" s="1"/>
      <c r="C47358" s="2"/>
      <c r="D47358" s="1"/>
      <c r="E47358" s="7"/>
      <c r="F47358" s="43"/>
      <c r="M47358" s="1"/>
      <c r="N47358" s="1"/>
      <c r="O47358" s="1"/>
      <c r="P47358" s="1"/>
      <c r="Q47358" s="1"/>
      <c r="R47358" s="1"/>
      <c r="S47358" s="1"/>
      <c r="T47358" s="1"/>
      <c r="U47358" s="1"/>
      <c r="V47358" s="1"/>
      <c r="W47358" s="1"/>
      <c r="X47358" s="1"/>
      <c r="Y47358" s="1"/>
      <c r="Z47358" s="1"/>
      <c r="AA47358" s="1"/>
    </row>
    <row r="47359" spans="1:27" s="9" customFormat="1" x14ac:dyDescent="0.25">
      <c r="A47359" s="1"/>
      <c r="B47359" s="1"/>
      <c r="C47359" s="2"/>
      <c r="D47359" s="1"/>
      <c r="E47359" s="7"/>
      <c r="F47359" s="43"/>
      <c r="M47359" s="1"/>
      <c r="N47359" s="1"/>
      <c r="O47359" s="1"/>
      <c r="P47359" s="1"/>
      <c r="Q47359" s="1"/>
      <c r="R47359" s="1"/>
      <c r="S47359" s="1"/>
      <c r="T47359" s="1"/>
      <c r="U47359" s="1"/>
      <c r="V47359" s="1"/>
      <c r="W47359" s="1"/>
      <c r="X47359" s="1"/>
      <c r="Y47359" s="1"/>
      <c r="Z47359" s="1"/>
      <c r="AA47359" s="1"/>
    </row>
    <row r="47360" spans="1:27" s="9" customFormat="1" x14ac:dyDescent="0.25">
      <c r="A47360" s="1"/>
      <c r="B47360" s="1"/>
      <c r="C47360" s="2"/>
      <c r="D47360" s="1"/>
      <c r="E47360" s="7"/>
      <c r="F47360" s="43"/>
      <c r="M47360" s="1"/>
      <c r="N47360" s="1"/>
      <c r="O47360" s="1"/>
      <c r="P47360" s="1"/>
      <c r="Q47360" s="1"/>
      <c r="R47360" s="1"/>
      <c r="S47360" s="1"/>
      <c r="T47360" s="1"/>
      <c r="U47360" s="1"/>
      <c r="V47360" s="1"/>
      <c r="W47360" s="1"/>
      <c r="X47360" s="1"/>
      <c r="Y47360" s="1"/>
      <c r="Z47360" s="1"/>
      <c r="AA47360" s="1"/>
    </row>
    <row r="47361" spans="1:27" s="9" customFormat="1" x14ac:dyDescent="0.25">
      <c r="A47361" s="1"/>
      <c r="B47361" s="1"/>
      <c r="C47361" s="2"/>
      <c r="D47361" s="1"/>
      <c r="E47361" s="7"/>
      <c r="F47361" s="43"/>
      <c r="M47361" s="1"/>
      <c r="N47361" s="1"/>
      <c r="O47361" s="1"/>
      <c r="P47361" s="1"/>
      <c r="Q47361" s="1"/>
      <c r="R47361" s="1"/>
      <c r="S47361" s="1"/>
      <c r="T47361" s="1"/>
      <c r="U47361" s="1"/>
      <c r="V47361" s="1"/>
      <c r="W47361" s="1"/>
      <c r="X47361" s="1"/>
      <c r="Y47361" s="1"/>
      <c r="Z47361" s="1"/>
      <c r="AA47361" s="1"/>
    </row>
    <row r="47362" spans="1:27" s="9" customFormat="1" x14ac:dyDescent="0.25">
      <c r="A47362" s="1"/>
      <c r="B47362" s="1"/>
      <c r="C47362" s="2"/>
      <c r="D47362" s="1"/>
      <c r="E47362" s="7"/>
      <c r="F47362" s="43"/>
      <c r="M47362" s="1"/>
      <c r="N47362" s="1"/>
      <c r="O47362" s="1"/>
      <c r="P47362" s="1"/>
      <c r="Q47362" s="1"/>
      <c r="R47362" s="1"/>
      <c r="S47362" s="1"/>
      <c r="T47362" s="1"/>
      <c r="U47362" s="1"/>
      <c r="V47362" s="1"/>
      <c r="W47362" s="1"/>
      <c r="X47362" s="1"/>
      <c r="Y47362" s="1"/>
      <c r="Z47362" s="1"/>
      <c r="AA47362" s="1"/>
    </row>
    <row r="47363" spans="1:27" s="9" customFormat="1" x14ac:dyDescent="0.25">
      <c r="A47363" s="1"/>
      <c r="B47363" s="1"/>
      <c r="C47363" s="2"/>
      <c r="D47363" s="1"/>
      <c r="E47363" s="7"/>
      <c r="F47363" s="43"/>
      <c r="M47363" s="1"/>
      <c r="N47363" s="1"/>
      <c r="O47363" s="1"/>
      <c r="P47363" s="1"/>
      <c r="Q47363" s="1"/>
      <c r="R47363" s="1"/>
      <c r="S47363" s="1"/>
      <c r="T47363" s="1"/>
      <c r="U47363" s="1"/>
      <c r="V47363" s="1"/>
      <c r="W47363" s="1"/>
      <c r="X47363" s="1"/>
      <c r="Y47363" s="1"/>
      <c r="Z47363" s="1"/>
      <c r="AA47363" s="1"/>
    </row>
    <row r="47364" spans="1:27" s="9" customFormat="1" x14ac:dyDescent="0.25">
      <c r="A47364" s="1"/>
      <c r="B47364" s="1"/>
      <c r="C47364" s="2"/>
      <c r="D47364" s="1"/>
      <c r="E47364" s="7"/>
      <c r="F47364" s="43"/>
      <c r="M47364" s="1"/>
      <c r="N47364" s="1"/>
      <c r="O47364" s="1"/>
      <c r="P47364" s="1"/>
      <c r="Q47364" s="1"/>
      <c r="R47364" s="1"/>
      <c r="S47364" s="1"/>
      <c r="T47364" s="1"/>
      <c r="U47364" s="1"/>
      <c r="V47364" s="1"/>
      <c r="W47364" s="1"/>
      <c r="X47364" s="1"/>
      <c r="Y47364" s="1"/>
      <c r="Z47364" s="1"/>
      <c r="AA47364" s="1"/>
    </row>
    <row r="47365" spans="1:27" s="9" customFormat="1" x14ac:dyDescent="0.25">
      <c r="A47365" s="1"/>
      <c r="B47365" s="1"/>
      <c r="C47365" s="2"/>
      <c r="D47365" s="1"/>
      <c r="E47365" s="7"/>
      <c r="F47365" s="43"/>
      <c r="M47365" s="1"/>
      <c r="N47365" s="1"/>
      <c r="O47365" s="1"/>
      <c r="P47365" s="1"/>
      <c r="Q47365" s="1"/>
      <c r="R47365" s="1"/>
      <c r="S47365" s="1"/>
      <c r="T47365" s="1"/>
      <c r="U47365" s="1"/>
      <c r="V47365" s="1"/>
      <c r="W47365" s="1"/>
      <c r="X47365" s="1"/>
      <c r="Y47365" s="1"/>
      <c r="Z47365" s="1"/>
      <c r="AA47365" s="1"/>
    </row>
    <row r="47366" spans="1:27" s="9" customFormat="1" x14ac:dyDescent="0.25">
      <c r="A47366" s="1"/>
      <c r="B47366" s="1"/>
      <c r="C47366" s="2"/>
      <c r="D47366" s="1"/>
      <c r="E47366" s="7"/>
      <c r="F47366" s="43"/>
      <c r="M47366" s="1"/>
      <c r="N47366" s="1"/>
      <c r="O47366" s="1"/>
      <c r="P47366" s="1"/>
      <c r="Q47366" s="1"/>
      <c r="R47366" s="1"/>
      <c r="S47366" s="1"/>
      <c r="T47366" s="1"/>
      <c r="U47366" s="1"/>
      <c r="V47366" s="1"/>
      <c r="W47366" s="1"/>
      <c r="X47366" s="1"/>
      <c r="Y47366" s="1"/>
      <c r="Z47366" s="1"/>
      <c r="AA47366" s="1"/>
    </row>
    <row r="47367" spans="1:27" s="9" customFormat="1" x14ac:dyDescent="0.25">
      <c r="A47367" s="1"/>
      <c r="B47367" s="1"/>
      <c r="C47367" s="2"/>
      <c r="D47367" s="1"/>
      <c r="E47367" s="7"/>
      <c r="F47367" s="43"/>
      <c r="M47367" s="1"/>
      <c r="N47367" s="1"/>
      <c r="O47367" s="1"/>
      <c r="P47367" s="1"/>
      <c r="Q47367" s="1"/>
      <c r="R47367" s="1"/>
      <c r="S47367" s="1"/>
      <c r="T47367" s="1"/>
      <c r="U47367" s="1"/>
      <c r="V47367" s="1"/>
      <c r="W47367" s="1"/>
      <c r="X47367" s="1"/>
      <c r="Y47367" s="1"/>
      <c r="Z47367" s="1"/>
      <c r="AA47367" s="1"/>
    </row>
    <row r="47368" spans="1:27" s="9" customFormat="1" x14ac:dyDescent="0.25">
      <c r="A47368" s="1"/>
      <c r="B47368" s="1"/>
      <c r="C47368" s="2"/>
      <c r="D47368" s="1"/>
      <c r="E47368" s="7"/>
      <c r="F47368" s="43"/>
      <c r="M47368" s="1"/>
      <c r="N47368" s="1"/>
      <c r="O47368" s="1"/>
      <c r="P47368" s="1"/>
      <c r="Q47368" s="1"/>
      <c r="R47368" s="1"/>
      <c r="S47368" s="1"/>
      <c r="T47368" s="1"/>
      <c r="U47368" s="1"/>
      <c r="V47368" s="1"/>
      <c r="W47368" s="1"/>
      <c r="X47368" s="1"/>
      <c r="Y47368" s="1"/>
      <c r="Z47368" s="1"/>
      <c r="AA47368" s="1"/>
    </row>
    <row r="47369" spans="1:27" s="9" customFormat="1" x14ac:dyDescent="0.25">
      <c r="A47369" s="1"/>
      <c r="B47369" s="1"/>
      <c r="C47369" s="2"/>
      <c r="D47369" s="1"/>
      <c r="E47369" s="7"/>
      <c r="F47369" s="43"/>
      <c r="M47369" s="1"/>
      <c r="N47369" s="1"/>
      <c r="O47369" s="1"/>
      <c r="P47369" s="1"/>
      <c r="Q47369" s="1"/>
      <c r="R47369" s="1"/>
      <c r="S47369" s="1"/>
      <c r="T47369" s="1"/>
      <c r="U47369" s="1"/>
      <c r="V47369" s="1"/>
      <c r="W47369" s="1"/>
      <c r="X47369" s="1"/>
      <c r="Y47369" s="1"/>
      <c r="Z47369" s="1"/>
      <c r="AA47369" s="1"/>
    </row>
    <row r="47370" spans="1:27" s="9" customFormat="1" x14ac:dyDescent="0.25">
      <c r="A47370" s="1"/>
      <c r="B47370" s="1"/>
      <c r="C47370" s="2"/>
      <c r="D47370" s="1"/>
      <c r="E47370" s="7"/>
      <c r="F47370" s="43"/>
      <c r="M47370" s="1"/>
      <c r="N47370" s="1"/>
      <c r="O47370" s="1"/>
      <c r="P47370" s="1"/>
      <c r="Q47370" s="1"/>
      <c r="R47370" s="1"/>
      <c r="S47370" s="1"/>
      <c r="T47370" s="1"/>
      <c r="U47370" s="1"/>
      <c r="V47370" s="1"/>
      <c r="W47370" s="1"/>
      <c r="X47370" s="1"/>
      <c r="Y47370" s="1"/>
      <c r="Z47370" s="1"/>
      <c r="AA47370" s="1"/>
    </row>
    <row r="47371" spans="1:27" s="9" customFormat="1" x14ac:dyDescent="0.25">
      <c r="A47371" s="1"/>
      <c r="B47371" s="1"/>
      <c r="C47371" s="2"/>
      <c r="D47371" s="1"/>
      <c r="E47371" s="7"/>
      <c r="F47371" s="43"/>
      <c r="M47371" s="1"/>
      <c r="N47371" s="1"/>
      <c r="O47371" s="1"/>
      <c r="P47371" s="1"/>
      <c r="Q47371" s="1"/>
      <c r="R47371" s="1"/>
      <c r="S47371" s="1"/>
      <c r="T47371" s="1"/>
      <c r="U47371" s="1"/>
      <c r="V47371" s="1"/>
      <c r="W47371" s="1"/>
      <c r="X47371" s="1"/>
      <c r="Y47371" s="1"/>
      <c r="Z47371" s="1"/>
      <c r="AA47371" s="1"/>
    </row>
    <row r="47372" spans="1:27" s="9" customFormat="1" x14ac:dyDescent="0.25">
      <c r="A47372" s="1"/>
      <c r="B47372" s="1"/>
      <c r="C47372" s="2"/>
      <c r="D47372" s="1"/>
      <c r="E47372" s="7"/>
      <c r="F47372" s="43"/>
      <c r="M47372" s="1"/>
      <c r="N47372" s="1"/>
      <c r="O47372" s="1"/>
      <c r="P47372" s="1"/>
      <c r="Q47372" s="1"/>
      <c r="R47372" s="1"/>
      <c r="S47372" s="1"/>
      <c r="T47372" s="1"/>
      <c r="U47372" s="1"/>
      <c r="V47372" s="1"/>
      <c r="W47372" s="1"/>
      <c r="X47372" s="1"/>
      <c r="Y47372" s="1"/>
      <c r="Z47372" s="1"/>
      <c r="AA47372" s="1"/>
    </row>
    <row r="47373" spans="1:27" s="9" customFormat="1" x14ac:dyDescent="0.25">
      <c r="A47373" s="1"/>
      <c r="B47373" s="1"/>
      <c r="C47373" s="2"/>
      <c r="D47373" s="1"/>
      <c r="E47373" s="7"/>
      <c r="F47373" s="43"/>
      <c r="M47373" s="1"/>
      <c r="N47373" s="1"/>
      <c r="O47373" s="1"/>
      <c r="P47373" s="1"/>
      <c r="Q47373" s="1"/>
      <c r="R47373" s="1"/>
      <c r="S47373" s="1"/>
      <c r="T47373" s="1"/>
      <c r="U47373" s="1"/>
      <c r="V47373" s="1"/>
      <c r="W47373" s="1"/>
      <c r="X47373" s="1"/>
      <c r="Y47373" s="1"/>
      <c r="Z47373" s="1"/>
      <c r="AA47373" s="1"/>
    </row>
    <row r="47374" spans="1:27" s="9" customFormat="1" x14ac:dyDescent="0.25">
      <c r="A47374" s="1"/>
      <c r="B47374" s="1"/>
      <c r="C47374" s="2"/>
      <c r="D47374" s="1"/>
      <c r="E47374" s="7"/>
      <c r="F47374" s="43"/>
      <c r="M47374" s="1"/>
      <c r="N47374" s="1"/>
      <c r="O47374" s="1"/>
      <c r="P47374" s="1"/>
      <c r="Q47374" s="1"/>
      <c r="R47374" s="1"/>
      <c r="S47374" s="1"/>
      <c r="T47374" s="1"/>
      <c r="U47374" s="1"/>
      <c r="V47374" s="1"/>
      <c r="W47374" s="1"/>
      <c r="X47374" s="1"/>
      <c r="Y47374" s="1"/>
      <c r="Z47374" s="1"/>
      <c r="AA47374" s="1"/>
    </row>
    <row r="47375" spans="1:27" s="9" customFormat="1" x14ac:dyDescent="0.25">
      <c r="A47375" s="1"/>
      <c r="B47375" s="1"/>
      <c r="C47375" s="2"/>
      <c r="D47375" s="1"/>
      <c r="E47375" s="7"/>
      <c r="F47375" s="43"/>
      <c r="M47375" s="1"/>
      <c r="N47375" s="1"/>
      <c r="O47375" s="1"/>
      <c r="P47375" s="1"/>
      <c r="Q47375" s="1"/>
      <c r="R47375" s="1"/>
      <c r="S47375" s="1"/>
      <c r="T47375" s="1"/>
      <c r="U47375" s="1"/>
      <c r="V47375" s="1"/>
      <c r="W47375" s="1"/>
      <c r="X47375" s="1"/>
      <c r="Y47375" s="1"/>
      <c r="Z47375" s="1"/>
      <c r="AA47375" s="1"/>
    </row>
    <row r="47376" spans="1:27" s="9" customFormat="1" x14ac:dyDescent="0.25">
      <c r="A47376" s="1"/>
      <c r="B47376" s="1"/>
      <c r="C47376" s="2"/>
      <c r="D47376" s="1"/>
      <c r="E47376" s="7"/>
      <c r="F47376" s="43"/>
      <c r="M47376" s="1"/>
      <c r="N47376" s="1"/>
      <c r="O47376" s="1"/>
      <c r="P47376" s="1"/>
      <c r="Q47376" s="1"/>
      <c r="R47376" s="1"/>
      <c r="S47376" s="1"/>
      <c r="T47376" s="1"/>
      <c r="U47376" s="1"/>
      <c r="V47376" s="1"/>
      <c r="W47376" s="1"/>
      <c r="X47376" s="1"/>
      <c r="Y47376" s="1"/>
      <c r="Z47376" s="1"/>
      <c r="AA47376" s="1"/>
    </row>
    <row r="47377" spans="1:27" s="9" customFormat="1" x14ac:dyDescent="0.25">
      <c r="A47377" s="1"/>
      <c r="B47377" s="1"/>
      <c r="C47377" s="2"/>
      <c r="D47377" s="1"/>
      <c r="E47377" s="7"/>
      <c r="F47377" s="43"/>
      <c r="M47377" s="1"/>
      <c r="N47377" s="1"/>
      <c r="O47377" s="1"/>
      <c r="P47377" s="1"/>
      <c r="Q47377" s="1"/>
      <c r="R47377" s="1"/>
      <c r="S47377" s="1"/>
      <c r="T47377" s="1"/>
      <c r="U47377" s="1"/>
      <c r="V47377" s="1"/>
      <c r="W47377" s="1"/>
      <c r="X47377" s="1"/>
      <c r="Y47377" s="1"/>
      <c r="Z47377" s="1"/>
      <c r="AA47377" s="1"/>
    </row>
    <row r="47378" spans="1:27" s="9" customFormat="1" x14ac:dyDescent="0.25">
      <c r="A47378" s="1"/>
      <c r="B47378" s="1"/>
      <c r="C47378" s="2"/>
      <c r="D47378" s="1"/>
      <c r="E47378" s="7"/>
      <c r="F47378" s="43"/>
      <c r="M47378" s="1"/>
      <c r="N47378" s="1"/>
      <c r="O47378" s="1"/>
      <c r="P47378" s="1"/>
      <c r="Q47378" s="1"/>
      <c r="R47378" s="1"/>
      <c r="S47378" s="1"/>
      <c r="T47378" s="1"/>
      <c r="U47378" s="1"/>
      <c r="V47378" s="1"/>
      <c r="W47378" s="1"/>
      <c r="X47378" s="1"/>
      <c r="Y47378" s="1"/>
      <c r="Z47378" s="1"/>
      <c r="AA47378" s="1"/>
    </row>
    <row r="47379" spans="1:27" s="9" customFormat="1" x14ac:dyDescent="0.25">
      <c r="A47379" s="1"/>
      <c r="B47379" s="1"/>
      <c r="C47379" s="2"/>
      <c r="D47379" s="1"/>
      <c r="E47379" s="7"/>
      <c r="F47379" s="43"/>
      <c r="M47379" s="1"/>
      <c r="N47379" s="1"/>
      <c r="O47379" s="1"/>
      <c r="P47379" s="1"/>
      <c r="Q47379" s="1"/>
      <c r="R47379" s="1"/>
      <c r="S47379" s="1"/>
      <c r="T47379" s="1"/>
      <c r="U47379" s="1"/>
      <c r="V47379" s="1"/>
      <c r="W47379" s="1"/>
      <c r="X47379" s="1"/>
      <c r="Y47379" s="1"/>
      <c r="Z47379" s="1"/>
      <c r="AA47379" s="1"/>
    </row>
    <row r="47380" spans="1:27" s="9" customFormat="1" x14ac:dyDescent="0.25">
      <c r="A47380" s="1"/>
      <c r="B47380" s="1"/>
      <c r="C47380" s="2"/>
      <c r="D47380" s="1"/>
      <c r="E47380" s="7"/>
      <c r="F47380" s="43"/>
      <c r="M47380" s="1"/>
      <c r="N47380" s="1"/>
      <c r="O47380" s="1"/>
      <c r="P47380" s="1"/>
      <c r="Q47380" s="1"/>
      <c r="R47380" s="1"/>
      <c r="S47380" s="1"/>
      <c r="T47380" s="1"/>
      <c r="U47380" s="1"/>
      <c r="V47380" s="1"/>
      <c r="W47380" s="1"/>
      <c r="X47380" s="1"/>
      <c r="Y47380" s="1"/>
      <c r="Z47380" s="1"/>
      <c r="AA47380" s="1"/>
    </row>
    <row r="47381" spans="1:27" s="9" customFormat="1" x14ac:dyDescent="0.25">
      <c r="A47381" s="1"/>
      <c r="B47381" s="1"/>
      <c r="C47381" s="2"/>
      <c r="D47381" s="1"/>
      <c r="E47381" s="7"/>
      <c r="F47381" s="43"/>
      <c r="M47381" s="1"/>
      <c r="N47381" s="1"/>
      <c r="O47381" s="1"/>
      <c r="P47381" s="1"/>
      <c r="Q47381" s="1"/>
      <c r="R47381" s="1"/>
      <c r="S47381" s="1"/>
      <c r="T47381" s="1"/>
      <c r="U47381" s="1"/>
      <c r="V47381" s="1"/>
      <c r="W47381" s="1"/>
      <c r="X47381" s="1"/>
      <c r="Y47381" s="1"/>
      <c r="Z47381" s="1"/>
      <c r="AA47381" s="1"/>
    </row>
    <row r="47382" spans="1:27" s="9" customFormat="1" ht="14.5" x14ac:dyDescent="0.35">
      <c r="A47382" s="1"/>
      <c r="B47382" s="1"/>
      <c r="C47382" s="2"/>
      <c r="D47382" s="23"/>
      <c r="E47382" s="42"/>
      <c r="F47382" s="43"/>
      <c r="M47382" s="1"/>
      <c r="N47382" s="1"/>
      <c r="O47382" s="1"/>
      <c r="P47382" s="1"/>
      <c r="Q47382" s="1"/>
      <c r="R47382" s="1"/>
      <c r="S47382" s="1"/>
      <c r="T47382" s="1"/>
      <c r="U47382" s="1"/>
      <c r="V47382" s="1"/>
      <c r="W47382" s="1"/>
      <c r="X47382" s="1"/>
      <c r="Y47382" s="1"/>
      <c r="Z47382" s="1"/>
      <c r="AA47382" s="1"/>
    </row>
    <row r="47383" spans="1:27" s="9" customFormat="1" x14ac:dyDescent="0.25">
      <c r="A47383" s="1"/>
      <c r="B47383" s="1"/>
      <c r="C47383" s="2"/>
      <c r="D47383" s="1"/>
      <c r="E47383" s="7"/>
      <c r="F47383" s="43"/>
      <c r="M47383" s="1"/>
      <c r="N47383" s="1"/>
      <c r="O47383" s="1"/>
      <c r="P47383" s="1"/>
      <c r="Q47383" s="1"/>
      <c r="R47383" s="1"/>
      <c r="S47383" s="1"/>
      <c r="T47383" s="1"/>
      <c r="U47383" s="1"/>
      <c r="V47383" s="1"/>
      <c r="W47383" s="1"/>
      <c r="X47383" s="1"/>
      <c r="Y47383" s="1"/>
      <c r="Z47383" s="1"/>
      <c r="AA47383" s="1"/>
    </row>
    <row r="47384" spans="1:27" s="9" customFormat="1" x14ac:dyDescent="0.25">
      <c r="A47384" s="1"/>
      <c r="B47384" s="1"/>
      <c r="C47384" s="2"/>
      <c r="D47384" s="1"/>
      <c r="E47384" s="7"/>
      <c r="F47384" s="43"/>
      <c r="M47384" s="1"/>
      <c r="N47384" s="1"/>
      <c r="O47384" s="1"/>
      <c r="P47384" s="1"/>
      <c r="Q47384" s="1"/>
      <c r="R47384" s="1"/>
      <c r="S47384" s="1"/>
      <c r="T47384" s="1"/>
      <c r="U47384" s="1"/>
      <c r="V47384" s="1"/>
      <c r="W47384" s="1"/>
      <c r="X47384" s="1"/>
      <c r="Y47384" s="1"/>
      <c r="Z47384" s="1"/>
      <c r="AA47384" s="1"/>
    </row>
    <row r="47385" spans="1:27" s="9" customFormat="1" x14ac:dyDescent="0.25">
      <c r="A47385" s="1"/>
      <c r="B47385" s="1"/>
      <c r="C47385" s="2"/>
      <c r="D47385" s="1"/>
      <c r="E47385" s="7"/>
      <c r="F47385" s="43"/>
      <c r="M47385" s="1"/>
      <c r="N47385" s="1"/>
      <c r="O47385" s="1"/>
      <c r="P47385" s="1"/>
      <c r="Q47385" s="1"/>
      <c r="R47385" s="1"/>
      <c r="S47385" s="1"/>
      <c r="T47385" s="1"/>
      <c r="U47385" s="1"/>
      <c r="V47385" s="1"/>
      <c r="W47385" s="1"/>
      <c r="X47385" s="1"/>
      <c r="Y47385" s="1"/>
      <c r="Z47385" s="1"/>
      <c r="AA47385" s="1"/>
    </row>
    <row r="47386" spans="1:27" s="9" customFormat="1" x14ac:dyDescent="0.25">
      <c r="A47386" s="1"/>
      <c r="B47386" s="1"/>
      <c r="C47386" s="2"/>
      <c r="D47386" s="1"/>
      <c r="E47386" s="7"/>
      <c r="F47386" s="43"/>
      <c r="M47386" s="1"/>
      <c r="N47386" s="1"/>
      <c r="O47386" s="1"/>
      <c r="P47386" s="1"/>
      <c r="Q47386" s="1"/>
      <c r="R47386" s="1"/>
      <c r="S47386" s="1"/>
      <c r="T47386" s="1"/>
      <c r="U47386" s="1"/>
      <c r="V47386" s="1"/>
      <c r="W47386" s="1"/>
      <c r="X47386" s="1"/>
      <c r="Y47386" s="1"/>
      <c r="Z47386" s="1"/>
      <c r="AA47386" s="1"/>
    </row>
    <row r="47387" spans="1:27" s="9" customFormat="1" x14ac:dyDescent="0.25">
      <c r="A47387" s="1"/>
      <c r="B47387" s="1"/>
      <c r="C47387" s="2"/>
      <c r="D47387" s="1"/>
      <c r="E47387" s="7"/>
      <c r="F47387" s="43"/>
      <c r="M47387" s="1"/>
      <c r="N47387" s="1"/>
      <c r="O47387" s="1"/>
      <c r="P47387" s="1"/>
      <c r="Q47387" s="1"/>
      <c r="R47387" s="1"/>
      <c r="S47387" s="1"/>
      <c r="T47387" s="1"/>
      <c r="U47387" s="1"/>
      <c r="V47387" s="1"/>
      <c r="W47387" s="1"/>
      <c r="X47387" s="1"/>
      <c r="Y47387" s="1"/>
      <c r="Z47387" s="1"/>
      <c r="AA47387" s="1"/>
    </row>
    <row r="47388" spans="1:27" s="9" customFormat="1" x14ac:dyDescent="0.25">
      <c r="A47388" s="1"/>
      <c r="B47388" s="1"/>
      <c r="C47388" s="2"/>
      <c r="D47388" s="1"/>
      <c r="E47388" s="7"/>
      <c r="F47388" s="43"/>
      <c r="M47388" s="1"/>
      <c r="N47388" s="1"/>
      <c r="O47388" s="1"/>
      <c r="P47388" s="1"/>
      <c r="Q47388" s="1"/>
      <c r="R47388" s="1"/>
      <c r="S47388" s="1"/>
      <c r="T47388" s="1"/>
      <c r="U47388" s="1"/>
      <c r="V47388" s="1"/>
      <c r="W47388" s="1"/>
      <c r="X47388" s="1"/>
      <c r="Y47388" s="1"/>
      <c r="Z47388" s="1"/>
      <c r="AA47388" s="1"/>
    </row>
    <row r="47389" spans="1:27" s="9" customFormat="1" x14ac:dyDescent="0.25">
      <c r="A47389" s="1"/>
      <c r="B47389" s="1"/>
      <c r="C47389" s="2"/>
      <c r="D47389" s="1"/>
      <c r="E47389" s="7"/>
      <c r="F47389" s="43"/>
      <c r="M47389" s="1"/>
      <c r="N47389" s="1"/>
      <c r="O47389" s="1"/>
      <c r="P47389" s="1"/>
      <c r="Q47389" s="1"/>
      <c r="R47389" s="1"/>
      <c r="S47389" s="1"/>
      <c r="T47389" s="1"/>
      <c r="U47389" s="1"/>
      <c r="V47389" s="1"/>
      <c r="W47389" s="1"/>
      <c r="X47389" s="1"/>
      <c r="Y47389" s="1"/>
      <c r="Z47389" s="1"/>
      <c r="AA47389" s="1"/>
    </row>
    <row r="47390" spans="1:27" s="9" customFormat="1" x14ac:dyDescent="0.25">
      <c r="A47390" s="1"/>
      <c r="B47390" s="1"/>
      <c r="C47390" s="2"/>
      <c r="D47390" s="1"/>
      <c r="E47390" s="7"/>
      <c r="F47390" s="43"/>
      <c r="M47390" s="1"/>
      <c r="N47390" s="1"/>
      <c r="O47390" s="1"/>
      <c r="P47390" s="1"/>
      <c r="Q47390" s="1"/>
      <c r="R47390" s="1"/>
      <c r="S47390" s="1"/>
      <c r="T47390" s="1"/>
      <c r="U47390" s="1"/>
      <c r="V47390" s="1"/>
      <c r="W47390" s="1"/>
      <c r="X47390" s="1"/>
      <c r="Y47390" s="1"/>
      <c r="Z47390" s="1"/>
      <c r="AA47390" s="1"/>
    </row>
    <row r="47391" spans="1:27" s="9" customFormat="1" x14ac:dyDescent="0.25">
      <c r="A47391" s="1"/>
      <c r="B47391" s="1"/>
      <c r="C47391" s="2"/>
      <c r="D47391" s="1"/>
      <c r="E47391" s="7"/>
      <c r="F47391" s="43"/>
      <c r="M47391" s="1"/>
      <c r="N47391" s="1"/>
      <c r="O47391" s="1"/>
      <c r="P47391" s="1"/>
      <c r="Q47391" s="1"/>
      <c r="R47391" s="1"/>
      <c r="S47391" s="1"/>
      <c r="T47391" s="1"/>
      <c r="U47391" s="1"/>
      <c r="V47391" s="1"/>
      <c r="W47391" s="1"/>
      <c r="X47391" s="1"/>
      <c r="Y47391" s="1"/>
      <c r="Z47391" s="1"/>
      <c r="AA47391" s="1"/>
    </row>
    <row r="47392" spans="1:27" s="9" customFormat="1" x14ac:dyDescent="0.25">
      <c r="A47392" s="1"/>
      <c r="B47392" s="1"/>
      <c r="C47392" s="2"/>
      <c r="D47392" s="1"/>
      <c r="E47392" s="7"/>
      <c r="F47392" s="43"/>
      <c r="M47392" s="1"/>
      <c r="N47392" s="1"/>
      <c r="O47392" s="1"/>
      <c r="P47392" s="1"/>
      <c r="Q47392" s="1"/>
      <c r="R47392" s="1"/>
      <c r="S47392" s="1"/>
      <c r="T47392" s="1"/>
      <c r="U47392" s="1"/>
      <c r="V47392" s="1"/>
      <c r="W47392" s="1"/>
      <c r="X47392" s="1"/>
      <c r="Y47392" s="1"/>
      <c r="Z47392" s="1"/>
      <c r="AA47392" s="1"/>
    </row>
    <row r="47393" spans="1:27" s="9" customFormat="1" ht="12.65" customHeight="1" x14ac:dyDescent="0.25">
      <c r="A47393" s="1"/>
      <c r="B47393" s="1"/>
      <c r="C47393" s="2"/>
      <c r="D47393" s="1"/>
      <c r="E47393" s="7"/>
      <c r="F47393" s="43"/>
      <c r="M47393" s="1"/>
      <c r="N47393" s="1"/>
      <c r="O47393" s="1"/>
      <c r="P47393" s="1"/>
      <c r="Q47393" s="1"/>
      <c r="R47393" s="1"/>
      <c r="S47393" s="1"/>
      <c r="T47393" s="1"/>
      <c r="U47393" s="1"/>
      <c r="V47393" s="1"/>
      <c r="W47393" s="1"/>
      <c r="X47393" s="1"/>
      <c r="Y47393" s="1"/>
      <c r="Z47393" s="1"/>
      <c r="AA47393" s="1"/>
    </row>
    <row r="47394" spans="1:27" s="9" customFormat="1" x14ac:dyDescent="0.25">
      <c r="A47394" s="1"/>
      <c r="B47394" s="1"/>
      <c r="C47394" s="2"/>
      <c r="D47394" s="1"/>
      <c r="E47394" s="7"/>
      <c r="F47394" s="43"/>
      <c r="M47394" s="1"/>
      <c r="N47394" s="1"/>
      <c r="O47394" s="1"/>
      <c r="P47394" s="1"/>
      <c r="Q47394" s="1"/>
      <c r="R47394" s="1"/>
      <c r="S47394" s="1"/>
      <c r="T47394" s="1"/>
      <c r="U47394" s="1"/>
      <c r="V47394" s="1"/>
      <c r="W47394" s="1"/>
      <c r="X47394" s="1"/>
      <c r="Y47394" s="1"/>
      <c r="Z47394" s="1"/>
      <c r="AA47394" s="1"/>
    </row>
    <row r="47395" spans="1:27" s="9" customFormat="1" ht="14.5" x14ac:dyDescent="0.35">
      <c r="A47395" s="1"/>
      <c r="B47395" s="1"/>
      <c r="C47395" s="2"/>
      <c r="D47395" s="23"/>
      <c r="E47395" s="42"/>
      <c r="F47395" s="43"/>
      <c r="M47395" s="1"/>
      <c r="N47395" s="1"/>
      <c r="O47395" s="1"/>
      <c r="P47395" s="1"/>
      <c r="Q47395" s="1"/>
      <c r="R47395" s="1"/>
      <c r="S47395" s="1"/>
      <c r="T47395" s="1"/>
      <c r="U47395" s="1"/>
      <c r="V47395" s="1"/>
      <c r="W47395" s="1"/>
      <c r="X47395" s="1"/>
      <c r="Y47395" s="1"/>
      <c r="Z47395" s="1"/>
      <c r="AA47395" s="1"/>
    </row>
    <row r="47396" spans="1:27" s="9" customFormat="1" x14ac:dyDescent="0.25">
      <c r="A47396" s="1"/>
      <c r="B47396" s="1"/>
      <c r="C47396" s="2"/>
      <c r="D47396" s="1"/>
      <c r="E47396" s="7"/>
      <c r="F47396" s="43"/>
      <c r="M47396" s="1"/>
      <c r="N47396" s="1"/>
      <c r="O47396" s="1"/>
      <c r="P47396" s="1"/>
      <c r="Q47396" s="1"/>
      <c r="R47396" s="1"/>
      <c r="S47396" s="1"/>
      <c r="T47396" s="1"/>
      <c r="U47396" s="1"/>
      <c r="V47396" s="1"/>
      <c r="W47396" s="1"/>
      <c r="X47396" s="1"/>
      <c r="Y47396" s="1"/>
      <c r="Z47396" s="1"/>
      <c r="AA47396" s="1"/>
    </row>
    <row r="47397" spans="1:27" s="9" customFormat="1" x14ac:dyDescent="0.25">
      <c r="A47397" s="1"/>
      <c r="B47397" s="1"/>
      <c r="C47397" s="2"/>
      <c r="D47397" s="1"/>
      <c r="E47397" s="7"/>
      <c r="F47397" s="43"/>
      <c r="M47397" s="1"/>
      <c r="N47397" s="1"/>
      <c r="O47397" s="1"/>
      <c r="P47397" s="1"/>
      <c r="Q47397" s="1"/>
      <c r="R47397" s="1"/>
      <c r="S47397" s="1"/>
      <c r="T47397" s="1"/>
      <c r="U47397" s="1"/>
      <c r="V47397" s="1"/>
      <c r="W47397" s="1"/>
      <c r="X47397" s="1"/>
      <c r="Y47397" s="1"/>
      <c r="Z47397" s="1"/>
      <c r="AA47397" s="1"/>
    </row>
    <row r="47398" spans="1:27" s="9" customFormat="1" x14ac:dyDescent="0.25">
      <c r="A47398" s="1"/>
      <c r="B47398" s="1"/>
      <c r="C47398" s="2"/>
      <c r="D47398" s="1"/>
      <c r="E47398" s="7"/>
      <c r="F47398" s="43"/>
      <c r="M47398" s="1"/>
      <c r="N47398" s="1"/>
      <c r="O47398" s="1"/>
      <c r="P47398" s="1"/>
      <c r="Q47398" s="1"/>
      <c r="R47398" s="1"/>
      <c r="S47398" s="1"/>
      <c r="T47398" s="1"/>
      <c r="U47398" s="1"/>
      <c r="V47398" s="1"/>
      <c r="W47398" s="1"/>
      <c r="X47398" s="1"/>
      <c r="Y47398" s="1"/>
      <c r="Z47398" s="1"/>
      <c r="AA47398" s="1"/>
    </row>
    <row r="47399" spans="1:27" s="9" customFormat="1" x14ac:dyDescent="0.25">
      <c r="A47399" s="1"/>
      <c r="B47399" s="1"/>
      <c r="C47399" s="2"/>
      <c r="D47399" s="1"/>
      <c r="E47399" s="7"/>
      <c r="F47399" s="43"/>
      <c r="M47399" s="1"/>
      <c r="N47399" s="1"/>
      <c r="O47399" s="1"/>
      <c r="P47399" s="1"/>
      <c r="Q47399" s="1"/>
      <c r="R47399" s="1"/>
      <c r="S47399" s="1"/>
      <c r="T47399" s="1"/>
      <c r="U47399" s="1"/>
      <c r="V47399" s="1"/>
      <c r="W47399" s="1"/>
      <c r="X47399" s="1"/>
      <c r="Y47399" s="1"/>
      <c r="Z47399" s="1"/>
      <c r="AA47399" s="1"/>
    </row>
    <row r="47400" spans="1:27" s="9" customFormat="1" x14ac:dyDescent="0.25">
      <c r="A47400" s="1"/>
      <c r="B47400" s="1"/>
      <c r="C47400" s="2"/>
      <c r="D47400" s="1"/>
      <c r="E47400" s="7"/>
      <c r="F47400" s="43"/>
      <c r="M47400" s="1"/>
      <c r="N47400" s="1"/>
      <c r="O47400" s="1"/>
      <c r="P47400" s="1"/>
      <c r="Q47400" s="1"/>
      <c r="R47400" s="1"/>
      <c r="S47400" s="1"/>
      <c r="T47400" s="1"/>
      <c r="U47400" s="1"/>
      <c r="V47400" s="1"/>
      <c r="W47400" s="1"/>
      <c r="X47400" s="1"/>
      <c r="Y47400" s="1"/>
      <c r="Z47400" s="1"/>
      <c r="AA47400" s="1"/>
    </row>
    <row r="47401" spans="1:27" s="9" customFormat="1" x14ac:dyDescent="0.25">
      <c r="A47401" s="1"/>
      <c r="B47401" s="1"/>
      <c r="C47401" s="2"/>
      <c r="D47401" s="1"/>
      <c r="E47401" s="7"/>
      <c r="F47401" s="43"/>
      <c r="M47401" s="1"/>
      <c r="N47401" s="1"/>
      <c r="O47401" s="1"/>
      <c r="P47401" s="1"/>
      <c r="Q47401" s="1"/>
      <c r="R47401" s="1"/>
      <c r="S47401" s="1"/>
      <c r="T47401" s="1"/>
      <c r="U47401" s="1"/>
      <c r="V47401" s="1"/>
      <c r="W47401" s="1"/>
      <c r="X47401" s="1"/>
      <c r="Y47401" s="1"/>
      <c r="Z47401" s="1"/>
      <c r="AA47401" s="1"/>
    </row>
    <row r="47402" spans="1:27" s="9" customFormat="1" x14ac:dyDescent="0.25">
      <c r="A47402" s="1"/>
      <c r="B47402" s="1"/>
      <c r="C47402" s="2"/>
      <c r="D47402" s="1"/>
      <c r="E47402" s="7"/>
      <c r="F47402" s="43"/>
      <c r="M47402" s="1"/>
      <c r="N47402" s="1"/>
      <c r="O47402" s="1"/>
      <c r="P47402" s="1"/>
      <c r="Q47402" s="1"/>
      <c r="R47402" s="1"/>
      <c r="S47402" s="1"/>
      <c r="T47402" s="1"/>
      <c r="U47402" s="1"/>
      <c r="V47402" s="1"/>
      <c r="W47402" s="1"/>
      <c r="X47402" s="1"/>
      <c r="Y47402" s="1"/>
      <c r="Z47402" s="1"/>
      <c r="AA47402" s="1"/>
    </row>
    <row r="47403" spans="1:27" s="9" customFormat="1" x14ac:dyDescent="0.25">
      <c r="A47403" s="1"/>
      <c r="B47403" s="1"/>
      <c r="C47403" s="2"/>
      <c r="D47403" s="1"/>
      <c r="E47403" s="7"/>
      <c r="F47403" s="43"/>
      <c r="M47403" s="1"/>
      <c r="N47403" s="1"/>
      <c r="O47403" s="1"/>
      <c r="P47403" s="1"/>
      <c r="Q47403" s="1"/>
      <c r="R47403" s="1"/>
      <c r="S47403" s="1"/>
      <c r="T47403" s="1"/>
      <c r="U47403" s="1"/>
      <c r="V47403" s="1"/>
      <c r="W47403" s="1"/>
      <c r="X47403" s="1"/>
      <c r="Y47403" s="1"/>
      <c r="Z47403" s="1"/>
      <c r="AA47403" s="1"/>
    </row>
    <row r="47404" spans="1:27" s="9" customFormat="1" x14ac:dyDescent="0.25">
      <c r="A47404" s="1"/>
      <c r="B47404" s="1"/>
      <c r="C47404" s="2"/>
      <c r="D47404" s="1"/>
      <c r="E47404" s="7"/>
      <c r="F47404" s="43"/>
      <c r="M47404" s="1"/>
      <c r="N47404" s="1"/>
      <c r="O47404" s="1"/>
      <c r="P47404" s="1"/>
      <c r="Q47404" s="1"/>
      <c r="R47404" s="1"/>
      <c r="S47404" s="1"/>
      <c r="T47404" s="1"/>
      <c r="U47404" s="1"/>
      <c r="V47404" s="1"/>
      <c r="W47404" s="1"/>
      <c r="X47404" s="1"/>
      <c r="Y47404" s="1"/>
      <c r="Z47404" s="1"/>
      <c r="AA47404" s="1"/>
    </row>
    <row r="47405" spans="1:27" s="9" customFormat="1" x14ac:dyDescent="0.25">
      <c r="A47405" s="1"/>
      <c r="B47405" s="1"/>
      <c r="C47405" s="2"/>
      <c r="D47405" s="1"/>
      <c r="E47405" s="7"/>
      <c r="F47405" s="43"/>
      <c r="M47405" s="1"/>
      <c r="N47405" s="1"/>
      <c r="O47405" s="1"/>
      <c r="P47405" s="1"/>
      <c r="Q47405" s="1"/>
      <c r="R47405" s="1"/>
      <c r="S47405" s="1"/>
      <c r="T47405" s="1"/>
      <c r="U47405" s="1"/>
      <c r="V47405" s="1"/>
      <c r="W47405" s="1"/>
      <c r="X47405" s="1"/>
      <c r="Y47405" s="1"/>
      <c r="Z47405" s="1"/>
      <c r="AA47405" s="1"/>
    </row>
    <row r="47406" spans="1:27" s="9" customFormat="1" x14ac:dyDescent="0.25">
      <c r="A47406" s="1"/>
      <c r="B47406" s="1"/>
      <c r="C47406" s="2"/>
      <c r="D47406" s="1"/>
      <c r="E47406" s="7"/>
      <c r="F47406" s="43"/>
      <c r="M47406" s="1"/>
      <c r="N47406" s="1"/>
      <c r="O47406" s="1"/>
      <c r="P47406" s="1"/>
      <c r="Q47406" s="1"/>
      <c r="R47406" s="1"/>
      <c r="S47406" s="1"/>
      <c r="T47406" s="1"/>
      <c r="U47406" s="1"/>
      <c r="V47406" s="1"/>
      <c r="W47406" s="1"/>
      <c r="X47406" s="1"/>
      <c r="Y47406" s="1"/>
      <c r="Z47406" s="1"/>
      <c r="AA47406" s="1"/>
    </row>
    <row r="47407" spans="1:27" s="9" customFormat="1" x14ac:dyDescent="0.25">
      <c r="A47407" s="1"/>
      <c r="B47407" s="1"/>
      <c r="C47407" s="2"/>
      <c r="D47407" s="1"/>
      <c r="E47407" s="7"/>
      <c r="F47407" s="43"/>
      <c r="M47407" s="1"/>
      <c r="N47407" s="1"/>
      <c r="O47407" s="1"/>
      <c r="P47407" s="1"/>
      <c r="Q47407" s="1"/>
      <c r="R47407" s="1"/>
      <c r="S47407" s="1"/>
      <c r="T47407" s="1"/>
      <c r="U47407" s="1"/>
      <c r="V47407" s="1"/>
      <c r="W47407" s="1"/>
      <c r="X47407" s="1"/>
      <c r="Y47407" s="1"/>
      <c r="Z47407" s="1"/>
      <c r="AA47407" s="1"/>
    </row>
    <row r="47408" spans="1:27" s="9" customFormat="1" x14ac:dyDescent="0.25">
      <c r="A47408" s="1"/>
      <c r="B47408" s="1"/>
      <c r="C47408" s="2"/>
      <c r="D47408" s="1"/>
      <c r="E47408" s="7"/>
      <c r="F47408" s="43"/>
      <c r="M47408" s="1"/>
      <c r="N47408" s="1"/>
      <c r="O47408" s="1"/>
      <c r="P47408" s="1"/>
      <c r="Q47408" s="1"/>
      <c r="R47408" s="1"/>
      <c r="S47408" s="1"/>
      <c r="T47408" s="1"/>
      <c r="U47408" s="1"/>
      <c r="V47408" s="1"/>
      <c r="W47408" s="1"/>
      <c r="X47408" s="1"/>
      <c r="Y47408" s="1"/>
      <c r="Z47408" s="1"/>
      <c r="AA47408" s="1"/>
    </row>
    <row r="47409" spans="1:27" s="9" customFormat="1" x14ac:dyDescent="0.25">
      <c r="A47409" s="1"/>
      <c r="B47409" s="1"/>
      <c r="C47409" s="2"/>
      <c r="D47409" s="1"/>
      <c r="E47409" s="7"/>
      <c r="F47409" s="43"/>
      <c r="M47409" s="1"/>
      <c r="N47409" s="1"/>
      <c r="O47409" s="1"/>
      <c r="P47409" s="1"/>
      <c r="Q47409" s="1"/>
      <c r="R47409" s="1"/>
      <c r="S47409" s="1"/>
      <c r="T47409" s="1"/>
      <c r="U47409" s="1"/>
      <c r="V47409" s="1"/>
      <c r="W47409" s="1"/>
      <c r="X47409" s="1"/>
      <c r="Y47409" s="1"/>
      <c r="Z47409" s="1"/>
      <c r="AA47409" s="1"/>
    </row>
    <row r="47410" spans="1:27" s="9" customFormat="1" ht="14.5" x14ac:dyDescent="0.35">
      <c r="A47410" s="1"/>
      <c r="B47410" s="1"/>
      <c r="C47410" s="2"/>
      <c r="D47410" s="23"/>
      <c r="E47410" s="42"/>
      <c r="F47410" s="43"/>
      <c r="M47410" s="1"/>
      <c r="N47410" s="1"/>
      <c r="O47410" s="1"/>
      <c r="P47410" s="1"/>
      <c r="Q47410" s="1"/>
      <c r="R47410" s="1"/>
      <c r="S47410" s="1"/>
      <c r="T47410" s="1"/>
      <c r="U47410" s="1"/>
      <c r="V47410" s="1"/>
      <c r="W47410" s="1"/>
      <c r="X47410" s="1"/>
      <c r="Y47410" s="1"/>
      <c r="Z47410" s="1"/>
      <c r="AA47410" s="1"/>
    </row>
    <row r="47411" spans="1:27" s="9" customFormat="1" x14ac:dyDescent="0.25">
      <c r="A47411" s="1"/>
      <c r="B47411" s="1"/>
      <c r="C47411" s="2"/>
      <c r="D47411" s="1"/>
      <c r="E47411" s="7"/>
      <c r="F47411" s="43"/>
      <c r="M47411" s="1"/>
      <c r="N47411" s="1"/>
      <c r="O47411" s="1"/>
      <c r="P47411" s="1"/>
      <c r="Q47411" s="1"/>
      <c r="R47411" s="1"/>
      <c r="S47411" s="1"/>
      <c r="T47411" s="1"/>
      <c r="U47411" s="1"/>
      <c r="V47411" s="1"/>
      <c r="W47411" s="1"/>
      <c r="X47411" s="1"/>
      <c r="Y47411" s="1"/>
      <c r="Z47411" s="1"/>
      <c r="AA47411" s="1"/>
    </row>
    <row r="47412" spans="1:27" s="9" customFormat="1" x14ac:dyDescent="0.25">
      <c r="A47412" s="1"/>
      <c r="B47412" s="1"/>
      <c r="C47412" s="2"/>
      <c r="D47412" s="1"/>
      <c r="E47412" s="7"/>
      <c r="F47412" s="43"/>
      <c r="M47412" s="1"/>
      <c r="N47412" s="1"/>
      <c r="O47412" s="1"/>
      <c r="P47412" s="1"/>
      <c r="Q47412" s="1"/>
      <c r="R47412" s="1"/>
      <c r="S47412" s="1"/>
      <c r="T47412" s="1"/>
      <c r="U47412" s="1"/>
      <c r="V47412" s="1"/>
      <c r="W47412" s="1"/>
      <c r="X47412" s="1"/>
      <c r="Y47412" s="1"/>
      <c r="Z47412" s="1"/>
      <c r="AA47412" s="1"/>
    </row>
    <row r="47413" spans="1:27" s="9" customFormat="1" x14ac:dyDescent="0.25">
      <c r="A47413" s="1"/>
      <c r="B47413" s="1"/>
      <c r="C47413" s="2"/>
      <c r="D47413" s="1"/>
      <c r="E47413" s="7"/>
      <c r="F47413" s="43"/>
      <c r="M47413" s="1"/>
      <c r="N47413" s="1"/>
      <c r="O47413" s="1"/>
      <c r="P47413" s="1"/>
      <c r="Q47413" s="1"/>
      <c r="R47413" s="1"/>
      <c r="S47413" s="1"/>
      <c r="T47413" s="1"/>
      <c r="U47413" s="1"/>
      <c r="V47413" s="1"/>
      <c r="W47413" s="1"/>
      <c r="X47413" s="1"/>
      <c r="Y47413" s="1"/>
      <c r="Z47413" s="1"/>
      <c r="AA47413" s="1"/>
    </row>
    <row r="47414" spans="1:27" s="9" customFormat="1" x14ac:dyDescent="0.25">
      <c r="A47414" s="1"/>
      <c r="B47414" s="1"/>
      <c r="C47414" s="2"/>
      <c r="D47414" s="1"/>
      <c r="E47414" s="7"/>
      <c r="F47414" s="43"/>
      <c r="M47414" s="1"/>
      <c r="N47414" s="1"/>
      <c r="O47414" s="1"/>
      <c r="P47414" s="1"/>
      <c r="Q47414" s="1"/>
      <c r="R47414" s="1"/>
      <c r="S47414" s="1"/>
      <c r="T47414" s="1"/>
      <c r="U47414" s="1"/>
      <c r="V47414" s="1"/>
      <c r="W47414" s="1"/>
      <c r="X47414" s="1"/>
      <c r="Y47414" s="1"/>
      <c r="Z47414" s="1"/>
      <c r="AA47414" s="1"/>
    </row>
    <row r="47415" spans="1:27" s="9" customFormat="1" x14ac:dyDescent="0.25">
      <c r="A47415" s="1"/>
      <c r="B47415" s="1"/>
      <c r="C47415" s="2"/>
      <c r="D47415" s="1"/>
      <c r="E47415" s="7"/>
      <c r="F47415" s="43"/>
      <c r="M47415" s="1"/>
      <c r="N47415" s="1"/>
      <c r="O47415" s="1"/>
      <c r="P47415" s="1"/>
      <c r="Q47415" s="1"/>
      <c r="R47415" s="1"/>
      <c r="S47415" s="1"/>
      <c r="T47415" s="1"/>
      <c r="U47415" s="1"/>
      <c r="V47415" s="1"/>
      <c r="W47415" s="1"/>
      <c r="X47415" s="1"/>
      <c r="Y47415" s="1"/>
      <c r="Z47415" s="1"/>
      <c r="AA47415" s="1"/>
    </row>
    <row r="47416" spans="1:27" s="9" customFormat="1" x14ac:dyDescent="0.25">
      <c r="A47416" s="1"/>
      <c r="B47416" s="1"/>
      <c r="C47416" s="2"/>
      <c r="D47416" s="1"/>
      <c r="E47416" s="7"/>
      <c r="F47416" s="43"/>
      <c r="M47416" s="1"/>
      <c r="N47416" s="1"/>
      <c r="O47416" s="1"/>
      <c r="P47416" s="1"/>
      <c r="Q47416" s="1"/>
      <c r="R47416" s="1"/>
      <c r="S47416" s="1"/>
      <c r="T47416" s="1"/>
      <c r="U47416" s="1"/>
      <c r="V47416" s="1"/>
      <c r="W47416" s="1"/>
      <c r="X47416" s="1"/>
      <c r="Y47416" s="1"/>
      <c r="Z47416" s="1"/>
      <c r="AA47416" s="1"/>
    </row>
    <row r="47417" spans="1:27" s="9" customFormat="1" x14ac:dyDescent="0.25">
      <c r="A47417" s="1"/>
      <c r="B47417" s="1"/>
      <c r="C47417" s="2"/>
      <c r="D47417" s="1"/>
      <c r="E47417" s="7"/>
      <c r="F47417" s="43"/>
      <c r="M47417" s="1"/>
      <c r="N47417" s="1"/>
      <c r="O47417" s="1"/>
      <c r="P47417" s="1"/>
      <c r="Q47417" s="1"/>
      <c r="R47417" s="1"/>
      <c r="S47417" s="1"/>
      <c r="T47417" s="1"/>
      <c r="U47417" s="1"/>
      <c r="V47417" s="1"/>
      <c r="W47417" s="1"/>
      <c r="X47417" s="1"/>
      <c r="Y47417" s="1"/>
      <c r="Z47417" s="1"/>
      <c r="AA47417" s="1"/>
    </row>
    <row r="47418" spans="1:27" s="9" customFormat="1" x14ac:dyDescent="0.25">
      <c r="A47418" s="1"/>
      <c r="B47418" s="1"/>
      <c r="C47418" s="2"/>
      <c r="D47418" s="1"/>
      <c r="E47418" s="7"/>
      <c r="F47418" s="43"/>
      <c r="M47418" s="1"/>
      <c r="N47418" s="1"/>
      <c r="O47418" s="1"/>
      <c r="P47418" s="1"/>
      <c r="Q47418" s="1"/>
      <c r="R47418" s="1"/>
      <c r="S47418" s="1"/>
      <c r="T47418" s="1"/>
      <c r="U47418" s="1"/>
      <c r="V47418" s="1"/>
      <c r="W47418" s="1"/>
      <c r="X47418" s="1"/>
      <c r="Y47418" s="1"/>
      <c r="Z47418" s="1"/>
      <c r="AA47418" s="1"/>
    </row>
    <row r="47419" spans="1:27" s="9" customFormat="1" x14ac:dyDescent="0.25">
      <c r="A47419" s="1"/>
      <c r="B47419" s="1"/>
      <c r="C47419" s="2"/>
      <c r="D47419" s="1"/>
      <c r="E47419" s="7"/>
      <c r="F47419" s="43"/>
      <c r="M47419" s="1"/>
      <c r="N47419" s="1"/>
      <c r="O47419" s="1"/>
      <c r="P47419" s="1"/>
      <c r="Q47419" s="1"/>
      <c r="R47419" s="1"/>
      <c r="S47419" s="1"/>
      <c r="T47419" s="1"/>
      <c r="U47419" s="1"/>
      <c r="V47419" s="1"/>
      <c r="W47419" s="1"/>
      <c r="X47419" s="1"/>
      <c r="Y47419" s="1"/>
      <c r="Z47419" s="1"/>
      <c r="AA47419" s="1"/>
    </row>
    <row r="47420" spans="1:27" s="9" customFormat="1" x14ac:dyDescent="0.25">
      <c r="A47420" s="1"/>
      <c r="B47420" s="1"/>
      <c r="C47420" s="2"/>
      <c r="D47420" s="1"/>
      <c r="E47420" s="7"/>
      <c r="F47420" s="43"/>
      <c r="M47420" s="1"/>
      <c r="N47420" s="1"/>
      <c r="O47420" s="1"/>
      <c r="P47420" s="1"/>
      <c r="Q47420" s="1"/>
      <c r="R47420" s="1"/>
      <c r="S47420" s="1"/>
      <c r="T47420" s="1"/>
      <c r="U47420" s="1"/>
      <c r="V47420" s="1"/>
      <c r="W47420" s="1"/>
      <c r="X47420" s="1"/>
      <c r="Y47420" s="1"/>
      <c r="Z47420" s="1"/>
      <c r="AA47420" s="1"/>
    </row>
    <row r="47421" spans="1:27" s="9" customFormat="1" x14ac:dyDescent="0.25">
      <c r="A47421" s="1"/>
      <c r="B47421" s="1"/>
      <c r="C47421" s="2"/>
      <c r="D47421" s="1"/>
      <c r="E47421" s="7"/>
      <c r="F47421" s="43"/>
      <c r="M47421" s="1"/>
      <c r="N47421" s="1"/>
      <c r="O47421" s="1"/>
      <c r="P47421" s="1"/>
      <c r="Q47421" s="1"/>
      <c r="R47421" s="1"/>
      <c r="S47421" s="1"/>
      <c r="T47421" s="1"/>
      <c r="U47421" s="1"/>
      <c r="V47421" s="1"/>
      <c r="W47421" s="1"/>
      <c r="X47421" s="1"/>
      <c r="Y47421" s="1"/>
      <c r="Z47421" s="1"/>
      <c r="AA47421" s="1"/>
    </row>
    <row r="47422" spans="1:27" s="9" customFormat="1" x14ac:dyDescent="0.25">
      <c r="A47422" s="1"/>
      <c r="B47422" s="1"/>
      <c r="C47422" s="2"/>
      <c r="D47422" s="1"/>
      <c r="E47422" s="7"/>
      <c r="F47422" s="43"/>
      <c r="M47422" s="1"/>
      <c r="N47422" s="1"/>
      <c r="O47422" s="1"/>
      <c r="P47422" s="1"/>
      <c r="Q47422" s="1"/>
      <c r="R47422" s="1"/>
      <c r="S47422" s="1"/>
      <c r="T47422" s="1"/>
      <c r="U47422" s="1"/>
      <c r="V47422" s="1"/>
      <c r="W47422" s="1"/>
      <c r="X47422" s="1"/>
      <c r="Y47422" s="1"/>
      <c r="Z47422" s="1"/>
      <c r="AA47422" s="1"/>
    </row>
    <row r="47423" spans="1:27" s="9" customFormat="1" ht="14.5" x14ac:dyDescent="0.35">
      <c r="A47423" s="1"/>
      <c r="B47423" s="1"/>
      <c r="C47423" s="2"/>
      <c r="D47423" s="23"/>
      <c r="E47423" s="42"/>
      <c r="F47423" s="43"/>
      <c r="M47423" s="1"/>
      <c r="N47423" s="1"/>
      <c r="O47423" s="1"/>
      <c r="P47423" s="1"/>
      <c r="Q47423" s="1"/>
      <c r="R47423" s="1"/>
      <c r="S47423" s="1"/>
      <c r="T47423" s="1"/>
      <c r="U47423" s="1"/>
      <c r="V47423" s="1"/>
      <c r="W47423" s="1"/>
      <c r="X47423" s="1"/>
      <c r="Y47423" s="1"/>
      <c r="Z47423" s="1"/>
      <c r="AA47423" s="1"/>
    </row>
    <row r="47424" spans="1:27" s="9" customFormat="1" ht="14.5" customHeight="1" x14ac:dyDescent="0.25">
      <c r="A47424" s="1"/>
      <c r="B47424" s="1"/>
      <c r="C47424" s="2"/>
      <c r="D47424" s="1"/>
      <c r="E47424" s="7"/>
      <c r="F47424" s="43"/>
      <c r="M47424" s="1"/>
      <c r="N47424" s="1"/>
      <c r="O47424" s="1"/>
      <c r="P47424" s="1"/>
      <c r="Q47424" s="1"/>
      <c r="R47424" s="1"/>
      <c r="S47424" s="1"/>
      <c r="T47424" s="1"/>
      <c r="U47424" s="1"/>
      <c r="V47424" s="1"/>
      <c r="W47424" s="1"/>
      <c r="X47424" s="1"/>
      <c r="Y47424" s="1"/>
      <c r="Z47424" s="1"/>
      <c r="AA47424" s="1"/>
    </row>
    <row r="47425" spans="1:27" s="9" customFormat="1" ht="14.5" x14ac:dyDescent="0.35">
      <c r="A47425" s="1"/>
      <c r="B47425" s="1"/>
      <c r="C47425" s="2"/>
      <c r="D47425" s="23"/>
      <c r="E47425" s="7"/>
      <c r="F47425" s="43"/>
      <c r="M47425" s="1"/>
      <c r="N47425" s="1"/>
      <c r="O47425" s="1"/>
      <c r="P47425" s="1"/>
      <c r="Q47425" s="1"/>
      <c r="R47425" s="1"/>
      <c r="S47425" s="1"/>
      <c r="T47425" s="1"/>
      <c r="U47425" s="1"/>
      <c r="V47425" s="1"/>
      <c r="W47425" s="1"/>
      <c r="X47425" s="1"/>
      <c r="Y47425" s="1"/>
      <c r="Z47425" s="1"/>
      <c r="AA47425" s="1"/>
    </row>
    <row r="47426" spans="1:27" s="9" customFormat="1" ht="14.5" customHeight="1" x14ac:dyDescent="0.25">
      <c r="A47426" s="1"/>
      <c r="B47426" s="1"/>
      <c r="C47426" s="2"/>
      <c r="D47426" s="1"/>
      <c r="E47426" s="7"/>
      <c r="F47426" s="43"/>
      <c r="M47426" s="1"/>
      <c r="N47426" s="1"/>
      <c r="O47426" s="1"/>
      <c r="P47426" s="1"/>
      <c r="Q47426" s="1"/>
      <c r="R47426" s="1"/>
      <c r="S47426" s="1"/>
      <c r="T47426" s="1"/>
      <c r="U47426" s="1"/>
      <c r="V47426" s="1"/>
      <c r="W47426" s="1"/>
      <c r="X47426" s="1"/>
      <c r="Y47426" s="1"/>
      <c r="Z47426" s="1"/>
      <c r="AA47426" s="1"/>
    </row>
    <row r="47427" spans="1:27" s="9" customFormat="1" x14ac:dyDescent="0.25">
      <c r="A47427" s="1"/>
      <c r="B47427" s="1"/>
      <c r="C47427" s="2"/>
      <c r="D47427" s="1"/>
      <c r="E47427" s="7"/>
      <c r="F47427" s="43"/>
      <c r="M47427" s="1"/>
      <c r="N47427" s="1"/>
      <c r="O47427" s="1"/>
      <c r="P47427" s="1"/>
      <c r="Q47427" s="1"/>
      <c r="R47427" s="1"/>
      <c r="S47427" s="1"/>
      <c r="T47427" s="1"/>
      <c r="U47427" s="1"/>
      <c r="V47427" s="1"/>
      <c r="W47427" s="1"/>
      <c r="X47427" s="1"/>
      <c r="Y47427" s="1"/>
      <c r="Z47427" s="1"/>
      <c r="AA47427" s="1"/>
    </row>
    <row r="47428" spans="1:27" s="9" customFormat="1" x14ac:dyDescent="0.25">
      <c r="A47428" s="1"/>
      <c r="B47428" s="1"/>
      <c r="C47428" s="2"/>
      <c r="D47428" s="1"/>
      <c r="E47428" s="7"/>
      <c r="F47428" s="43"/>
      <c r="M47428" s="1"/>
      <c r="N47428" s="1"/>
      <c r="O47428" s="1"/>
      <c r="P47428" s="1"/>
      <c r="Q47428" s="1"/>
      <c r="R47428" s="1"/>
      <c r="S47428" s="1"/>
      <c r="T47428" s="1"/>
      <c r="U47428" s="1"/>
      <c r="V47428" s="1"/>
      <c r="W47428" s="1"/>
      <c r="X47428" s="1"/>
      <c r="Y47428" s="1"/>
      <c r="Z47428" s="1"/>
      <c r="AA47428" s="1"/>
    </row>
    <row r="47429" spans="1:27" s="9" customFormat="1" x14ac:dyDescent="0.25">
      <c r="A47429" s="1"/>
      <c r="B47429" s="1"/>
      <c r="C47429" s="2"/>
      <c r="D47429" s="1"/>
      <c r="E47429" s="7"/>
      <c r="F47429" s="43"/>
      <c r="M47429" s="1"/>
      <c r="N47429" s="1"/>
      <c r="O47429" s="1"/>
      <c r="P47429" s="1"/>
      <c r="Q47429" s="1"/>
      <c r="R47429" s="1"/>
      <c r="S47429" s="1"/>
      <c r="T47429" s="1"/>
      <c r="U47429" s="1"/>
      <c r="V47429" s="1"/>
      <c r="W47429" s="1"/>
      <c r="X47429" s="1"/>
      <c r="Y47429" s="1"/>
      <c r="Z47429" s="1"/>
      <c r="AA47429" s="1"/>
    </row>
    <row r="47430" spans="1:27" s="9" customFormat="1" ht="14.5" x14ac:dyDescent="0.35">
      <c r="A47430" s="1"/>
      <c r="B47430" s="1"/>
      <c r="C47430" s="2"/>
      <c r="D47430" s="23"/>
      <c r="E47430" s="7"/>
      <c r="F47430" s="43"/>
      <c r="M47430" s="1"/>
      <c r="N47430" s="1"/>
      <c r="O47430" s="1"/>
      <c r="P47430" s="1"/>
      <c r="Q47430" s="1"/>
      <c r="R47430" s="1"/>
      <c r="S47430" s="1"/>
      <c r="T47430" s="1"/>
      <c r="U47430" s="1"/>
      <c r="V47430" s="1"/>
      <c r="W47430" s="1"/>
      <c r="X47430" s="1"/>
      <c r="Y47430" s="1"/>
      <c r="Z47430" s="1"/>
      <c r="AA47430" s="1"/>
    </row>
    <row r="47431" spans="1:27" s="9" customFormat="1" x14ac:dyDescent="0.25">
      <c r="A47431" s="1"/>
      <c r="B47431" s="1"/>
      <c r="C47431" s="2"/>
      <c r="D47431" s="1"/>
      <c r="E47431" s="7"/>
      <c r="F47431" s="43"/>
      <c r="M47431" s="1"/>
      <c r="N47431" s="1"/>
      <c r="O47431" s="1"/>
      <c r="P47431" s="1"/>
      <c r="Q47431" s="1"/>
      <c r="R47431" s="1"/>
      <c r="S47431" s="1"/>
      <c r="T47431" s="1"/>
      <c r="U47431" s="1"/>
      <c r="V47431" s="1"/>
      <c r="W47431" s="1"/>
      <c r="X47431" s="1"/>
      <c r="Y47431" s="1"/>
      <c r="Z47431" s="1"/>
      <c r="AA47431" s="1"/>
    </row>
    <row r="47432" spans="1:27" s="9" customFormat="1" ht="14.5" customHeight="1" x14ac:dyDescent="0.25">
      <c r="A47432" s="1"/>
      <c r="B47432" s="1"/>
      <c r="C47432" s="2"/>
      <c r="D47432" s="1"/>
      <c r="E47432" s="7"/>
      <c r="F47432" s="43"/>
      <c r="M47432" s="1"/>
      <c r="N47432" s="1"/>
      <c r="O47432" s="1"/>
      <c r="P47432" s="1"/>
      <c r="Q47432" s="1"/>
      <c r="R47432" s="1"/>
      <c r="S47432" s="1"/>
      <c r="T47432" s="1"/>
      <c r="U47432" s="1"/>
      <c r="V47432" s="1"/>
      <c r="W47432" s="1"/>
      <c r="X47432" s="1"/>
      <c r="Y47432" s="1"/>
      <c r="Z47432" s="1"/>
      <c r="AA47432" s="1"/>
    </row>
    <row r="47433" spans="1:27" s="9" customFormat="1" ht="14.5" customHeight="1" x14ac:dyDescent="0.25">
      <c r="A47433" s="1"/>
      <c r="B47433" s="1"/>
      <c r="C47433" s="2"/>
      <c r="D47433" s="1"/>
      <c r="E47433" s="7"/>
      <c r="F47433" s="43"/>
      <c r="M47433" s="1"/>
      <c r="N47433" s="1"/>
      <c r="O47433" s="1"/>
      <c r="P47433" s="1"/>
      <c r="Q47433" s="1"/>
      <c r="R47433" s="1"/>
      <c r="S47433" s="1"/>
      <c r="T47433" s="1"/>
      <c r="U47433" s="1"/>
      <c r="V47433" s="1"/>
      <c r="W47433" s="1"/>
      <c r="X47433" s="1"/>
      <c r="Y47433" s="1"/>
      <c r="Z47433" s="1"/>
      <c r="AA47433" s="1"/>
    </row>
    <row r="47434" spans="1:27" s="9" customFormat="1" x14ac:dyDescent="0.25">
      <c r="A47434" s="1"/>
      <c r="B47434" s="1"/>
      <c r="C47434" s="2"/>
      <c r="D47434" s="1"/>
      <c r="E47434" s="7"/>
      <c r="F47434" s="43"/>
      <c r="M47434" s="1"/>
      <c r="N47434" s="1"/>
      <c r="O47434" s="1"/>
      <c r="P47434" s="1"/>
      <c r="Q47434" s="1"/>
      <c r="R47434" s="1"/>
      <c r="S47434" s="1"/>
      <c r="T47434" s="1"/>
      <c r="U47434" s="1"/>
      <c r="V47434" s="1"/>
      <c r="W47434" s="1"/>
      <c r="X47434" s="1"/>
      <c r="Y47434" s="1"/>
      <c r="Z47434" s="1"/>
      <c r="AA47434" s="1"/>
    </row>
    <row r="47435" spans="1:27" s="9" customFormat="1" x14ac:dyDescent="0.25">
      <c r="A47435" s="1"/>
      <c r="B47435" s="1"/>
      <c r="C47435" s="2"/>
      <c r="D47435" s="1"/>
      <c r="E47435" s="7"/>
      <c r="F47435" s="43"/>
      <c r="M47435" s="1"/>
      <c r="N47435" s="1"/>
      <c r="O47435" s="1"/>
      <c r="P47435" s="1"/>
      <c r="Q47435" s="1"/>
      <c r="R47435" s="1"/>
      <c r="S47435" s="1"/>
      <c r="T47435" s="1"/>
      <c r="U47435" s="1"/>
      <c r="V47435" s="1"/>
      <c r="W47435" s="1"/>
      <c r="X47435" s="1"/>
      <c r="Y47435" s="1"/>
      <c r="Z47435" s="1"/>
      <c r="AA47435" s="1"/>
    </row>
    <row r="47436" spans="1:27" s="9" customFormat="1" x14ac:dyDescent="0.25">
      <c r="A47436" s="1"/>
      <c r="B47436" s="1"/>
      <c r="C47436" s="2"/>
      <c r="D47436" s="1"/>
      <c r="E47436" s="7"/>
      <c r="F47436" s="43"/>
      <c r="M47436" s="1"/>
      <c r="N47436" s="1"/>
      <c r="O47436" s="1"/>
      <c r="P47436" s="1"/>
      <c r="Q47436" s="1"/>
      <c r="R47436" s="1"/>
      <c r="S47436" s="1"/>
      <c r="T47436" s="1"/>
      <c r="U47436" s="1"/>
      <c r="V47436" s="1"/>
      <c r="W47436" s="1"/>
      <c r="X47436" s="1"/>
      <c r="Y47436" s="1"/>
      <c r="Z47436" s="1"/>
      <c r="AA47436" s="1"/>
    </row>
    <row r="47437" spans="1:27" s="9" customFormat="1" x14ac:dyDescent="0.25">
      <c r="A47437" s="1"/>
      <c r="B47437" s="1"/>
      <c r="C47437" s="2"/>
      <c r="D47437" s="1"/>
      <c r="E47437" s="7"/>
      <c r="F47437" s="43"/>
      <c r="M47437" s="1"/>
      <c r="N47437" s="1"/>
      <c r="O47437" s="1"/>
      <c r="P47437" s="1"/>
      <c r="Q47437" s="1"/>
      <c r="R47437" s="1"/>
      <c r="S47437" s="1"/>
      <c r="T47437" s="1"/>
      <c r="U47437" s="1"/>
      <c r="V47437" s="1"/>
      <c r="W47437" s="1"/>
      <c r="X47437" s="1"/>
      <c r="Y47437" s="1"/>
      <c r="Z47437" s="1"/>
      <c r="AA47437" s="1"/>
    </row>
    <row r="47438" spans="1:27" s="9" customFormat="1" x14ac:dyDescent="0.25">
      <c r="A47438" s="1"/>
      <c r="B47438" s="1"/>
      <c r="C47438" s="2"/>
      <c r="D47438" s="1"/>
      <c r="E47438" s="7"/>
      <c r="F47438" s="43"/>
      <c r="M47438" s="1"/>
      <c r="N47438" s="1"/>
      <c r="O47438" s="1"/>
      <c r="P47438" s="1"/>
      <c r="Q47438" s="1"/>
      <c r="R47438" s="1"/>
      <c r="S47438" s="1"/>
      <c r="T47438" s="1"/>
      <c r="U47438" s="1"/>
      <c r="V47438" s="1"/>
      <c r="W47438" s="1"/>
      <c r="X47438" s="1"/>
      <c r="Y47438" s="1"/>
      <c r="Z47438" s="1"/>
      <c r="AA47438" s="1"/>
    </row>
    <row r="47439" spans="1:27" s="9" customFormat="1" x14ac:dyDescent="0.25">
      <c r="A47439" s="1"/>
      <c r="B47439" s="1"/>
      <c r="C47439" s="2"/>
      <c r="D47439" s="1"/>
      <c r="E47439" s="7"/>
      <c r="F47439" s="43"/>
      <c r="M47439" s="1"/>
      <c r="N47439" s="1"/>
      <c r="O47439" s="1"/>
      <c r="P47439" s="1"/>
      <c r="Q47439" s="1"/>
      <c r="R47439" s="1"/>
      <c r="S47439" s="1"/>
      <c r="T47439" s="1"/>
      <c r="U47439" s="1"/>
      <c r="V47439" s="1"/>
      <c r="W47439" s="1"/>
      <c r="X47439" s="1"/>
      <c r="Y47439" s="1"/>
      <c r="Z47439" s="1"/>
      <c r="AA47439" s="1"/>
    </row>
    <row r="47440" spans="1:27" s="9" customFormat="1" x14ac:dyDescent="0.25">
      <c r="A47440" s="1"/>
      <c r="B47440" s="1"/>
      <c r="C47440" s="2"/>
      <c r="D47440" s="1"/>
      <c r="E47440" s="7"/>
      <c r="F47440" s="43"/>
      <c r="M47440" s="1"/>
      <c r="N47440" s="1"/>
      <c r="O47440" s="1"/>
      <c r="P47440" s="1"/>
      <c r="Q47440" s="1"/>
      <c r="R47440" s="1"/>
      <c r="S47440" s="1"/>
      <c r="T47440" s="1"/>
      <c r="U47440" s="1"/>
      <c r="V47440" s="1"/>
      <c r="W47440" s="1"/>
      <c r="X47440" s="1"/>
      <c r="Y47440" s="1"/>
      <c r="Z47440" s="1"/>
      <c r="AA47440" s="1"/>
    </row>
    <row r="47441" spans="1:27" s="9" customFormat="1" x14ac:dyDescent="0.25">
      <c r="A47441" s="1"/>
      <c r="B47441" s="1"/>
      <c r="C47441" s="2"/>
      <c r="D47441" s="1"/>
      <c r="E47441" s="7"/>
      <c r="F47441" s="43"/>
      <c r="M47441" s="1"/>
      <c r="N47441" s="1"/>
      <c r="O47441" s="1"/>
      <c r="P47441" s="1"/>
      <c r="Q47441" s="1"/>
      <c r="R47441" s="1"/>
      <c r="S47441" s="1"/>
      <c r="T47441" s="1"/>
      <c r="U47441" s="1"/>
      <c r="V47441" s="1"/>
      <c r="W47441" s="1"/>
      <c r="X47441" s="1"/>
      <c r="Y47441" s="1"/>
      <c r="Z47441" s="1"/>
      <c r="AA47441" s="1"/>
    </row>
    <row r="47442" spans="1:27" s="9" customFormat="1" x14ac:dyDescent="0.25">
      <c r="A47442" s="1"/>
      <c r="B47442" s="1"/>
      <c r="C47442" s="2"/>
      <c r="D47442" s="1"/>
      <c r="E47442" s="7"/>
      <c r="F47442" s="43"/>
      <c r="M47442" s="1"/>
      <c r="N47442" s="1"/>
      <c r="O47442" s="1"/>
      <c r="P47442" s="1"/>
      <c r="Q47442" s="1"/>
      <c r="R47442" s="1"/>
      <c r="S47442" s="1"/>
      <c r="T47442" s="1"/>
      <c r="U47442" s="1"/>
      <c r="V47442" s="1"/>
      <c r="W47442" s="1"/>
      <c r="X47442" s="1"/>
      <c r="Y47442" s="1"/>
      <c r="Z47442" s="1"/>
      <c r="AA47442" s="1"/>
    </row>
    <row r="47443" spans="1:27" s="9" customFormat="1" ht="14.5" x14ac:dyDescent="0.35">
      <c r="A47443" s="1"/>
      <c r="B47443" s="1"/>
      <c r="C47443" s="2"/>
      <c r="D47443" s="23"/>
      <c r="E47443" s="42"/>
      <c r="F47443" s="43"/>
      <c r="M47443" s="1"/>
      <c r="N47443" s="1"/>
      <c r="O47443" s="1"/>
      <c r="P47443" s="1"/>
      <c r="Q47443" s="1"/>
      <c r="R47443" s="1"/>
      <c r="S47443" s="1"/>
      <c r="T47443" s="1"/>
      <c r="U47443" s="1"/>
      <c r="V47443" s="1"/>
      <c r="W47443" s="1"/>
      <c r="X47443" s="1"/>
      <c r="Y47443" s="1"/>
      <c r="Z47443" s="1"/>
      <c r="AA47443" s="1"/>
    </row>
    <row r="47444" spans="1:27" s="9" customFormat="1" x14ac:dyDescent="0.25">
      <c r="A47444" s="1"/>
      <c r="B47444" s="1"/>
      <c r="C47444" s="2"/>
      <c r="D47444" s="1"/>
      <c r="E47444" s="7"/>
      <c r="F47444" s="43"/>
      <c r="M47444" s="1"/>
      <c r="N47444" s="1"/>
      <c r="O47444" s="1"/>
      <c r="P47444" s="1"/>
      <c r="Q47444" s="1"/>
      <c r="R47444" s="1"/>
      <c r="S47444" s="1"/>
      <c r="T47444" s="1"/>
      <c r="U47444" s="1"/>
      <c r="V47444" s="1"/>
      <c r="W47444" s="1"/>
      <c r="X47444" s="1"/>
      <c r="Y47444" s="1"/>
      <c r="Z47444" s="1"/>
      <c r="AA47444" s="1"/>
    </row>
    <row r="47445" spans="1:27" s="9" customFormat="1" x14ac:dyDescent="0.25">
      <c r="A47445" s="1"/>
      <c r="B47445" s="1"/>
      <c r="C47445" s="2"/>
      <c r="D47445" s="1"/>
      <c r="E47445" s="7"/>
      <c r="F47445" s="43"/>
      <c r="M47445" s="1"/>
      <c r="N47445" s="1"/>
      <c r="O47445" s="1"/>
      <c r="P47445" s="1"/>
      <c r="Q47445" s="1"/>
      <c r="R47445" s="1"/>
      <c r="S47445" s="1"/>
      <c r="T47445" s="1"/>
      <c r="U47445" s="1"/>
      <c r="V47445" s="1"/>
      <c r="W47445" s="1"/>
      <c r="X47445" s="1"/>
      <c r="Y47445" s="1"/>
      <c r="Z47445" s="1"/>
      <c r="AA47445" s="1"/>
    </row>
    <row r="47446" spans="1:27" s="9" customFormat="1" x14ac:dyDescent="0.25">
      <c r="A47446" s="1"/>
      <c r="B47446" s="1"/>
      <c r="C47446" s="2"/>
      <c r="D47446" s="1"/>
      <c r="E47446" s="7"/>
      <c r="F47446" s="43"/>
      <c r="M47446" s="1"/>
      <c r="N47446" s="1"/>
      <c r="O47446" s="1"/>
      <c r="P47446" s="1"/>
      <c r="Q47446" s="1"/>
      <c r="R47446" s="1"/>
      <c r="S47446" s="1"/>
      <c r="T47446" s="1"/>
      <c r="U47446" s="1"/>
      <c r="V47446" s="1"/>
      <c r="W47446" s="1"/>
      <c r="X47446" s="1"/>
      <c r="Y47446" s="1"/>
      <c r="Z47446" s="1"/>
      <c r="AA47446" s="1"/>
    </row>
    <row r="47447" spans="1:27" s="9" customFormat="1" x14ac:dyDescent="0.25">
      <c r="A47447" s="1"/>
      <c r="B47447" s="1"/>
      <c r="C47447" s="2"/>
      <c r="D47447" s="1"/>
      <c r="E47447" s="7"/>
      <c r="F47447" s="43"/>
      <c r="M47447" s="1"/>
      <c r="N47447" s="1"/>
      <c r="O47447" s="1"/>
      <c r="P47447" s="1"/>
      <c r="Q47447" s="1"/>
      <c r="R47447" s="1"/>
      <c r="S47447" s="1"/>
      <c r="T47447" s="1"/>
      <c r="U47447" s="1"/>
      <c r="V47447" s="1"/>
      <c r="W47447" s="1"/>
      <c r="X47447" s="1"/>
      <c r="Y47447" s="1"/>
      <c r="Z47447" s="1"/>
      <c r="AA47447" s="1"/>
    </row>
    <row r="47448" spans="1:27" s="9" customFormat="1" x14ac:dyDescent="0.25">
      <c r="A47448" s="1"/>
      <c r="B47448" s="1"/>
      <c r="C47448" s="2"/>
      <c r="D47448" s="1"/>
      <c r="E47448" s="7"/>
      <c r="F47448" s="43"/>
      <c r="M47448" s="1"/>
      <c r="N47448" s="1"/>
      <c r="O47448" s="1"/>
      <c r="P47448" s="1"/>
      <c r="Q47448" s="1"/>
      <c r="R47448" s="1"/>
      <c r="S47448" s="1"/>
      <c r="T47448" s="1"/>
      <c r="U47448" s="1"/>
      <c r="V47448" s="1"/>
      <c r="W47448" s="1"/>
      <c r="X47448" s="1"/>
      <c r="Y47448" s="1"/>
      <c r="Z47448" s="1"/>
      <c r="AA47448" s="1"/>
    </row>
    <row r="47449" spans="1:27" s="9" customFormat="1" x14ac:dyDescent="0.25">
      <c r="A47449" s="1"/>
      <c r="B47449" s="1"/>
      <c r="C47449" s="2"/>
      <c r="D47449" s="1"/>
      <c r="E47449" s="7"/>
      <c r="F47449" s="43"/>
      <c r="M47449" s="1"/>
      <c r="N47449" s="1"/>
      <c r="O47449" s="1"/>
      <c r="P47449" s="1"/>
      <c r="Q47449" s="1"/>
      <c r="R47449" s="1"/>
      <c r="S47449" s="1"/>
      <c r="T47449" s="1"/>
      <c r="U47449" s="1"/>
      <c r="V47449" s="1"/>
      <c r="W47449" s="1"/>
      <c r="X47449" s="1"/>
      <c r="Y47449" s="1"/>
      <c r="Z47449" s="1"/>
      <c r="AA47449" s="1"/>
    </row>
    <row r="47450" spans="1:27" s="9" customFormat="1" x14ac:dyDescent="0.25">
      <c r="A47450" s="1"/>
      <c r="B47450" s="1"/>
      <c r="C47450" s="2"/>
      <c r="D47450" s="1"/>
      <c r="E47450" s="7"/>
      <c r="F47450" s="43"/>
      <c r="M47450" s="1"/>
      <c r="N47450" s="1"/>
      <c r="O47450" s="1"/>
      <c r="P47450" s="1"/>
      <c r="Q47450" s="1"/>
      <c r="R47450" s="1"/>
      <c r="S47450" s="1"/>
      <c r="T47450" s="1"/>
      <c r="U47450" s="1"/>
      <c r="V47450" s="1"/>
      <c r="W47450" s="1"/>
      <c r="X47450" s="1"/>
      <c r="Y47450" s="1"/>
      <c r="Z47450" s="1"/>
      <c r="AA47450" s="1"/>
    </row>
    <row r="47451" spans="1:27" s="9" customFormat="1" x14ac:dyDescent="0.25">
      <c r="A47451" s="1"/>
      <c r="B47451" s="1"/>
      <c r="C47451" s="2"/>
      <c r="D47451" s="1"/>
      <c r="E47451" s="7"/>
      <c r="F47451" s="43"/>
      <c r="M47451" s="1"/>
      <c r="N47451" s="1"/>
      <c r="O47451" s="1"/>
      <c r="P47451" s="1"/>
      <c r="Q47451" s="1"/>
      <c r="R47451" s="1"/>
      <c r="S47451" s="1"/>
      <c r="T47451" s="1"/>
      <c r="U47451" s="1"/>
      <c r="V47451" s="1"/>
      <c r="W47451" s="1"/>
      <c r="X47451" s="1"/>
      <c r="Y47451" s="1"/>
      <c r="Z47451" s="1"/>
      <c r="AA47451" s="1"/>
    </row>
    <row r="47452" spans="1:27" s="9" customFormat="1" ht="14.5" x14ac:dyDescent="0.35">
      <c r="A47452" s="1"/>
      <c r="B47452" s="1"/>
      <c r="C47452" s="2"/>
      <c r="D47452" s="23"/>
      <c r="E47452" s="7"/>
      <c r="F47452" s="43"/>
      <c r="M47452" s="1"/>
      <c r="N47452" s="1"/>
      <c r="O47452" s="1"/>
      <c r="P47452" s="1"/>
      <c r="Q47452" s="1"/>
      <c r="R47452" s="1"/>
      <c r="S47452" s="1"/>
      <c r="T47452" s="1"/>
      <c r="U47452" s="1"/>
      <c r="V47452" s="1"/>
      <c r="W47452" s="1"/>
      <c r="X47452" s="1"/>
      <c r="Y47452" s="1"/>
      <c r="Z47452" s="1"/>
      <c r="AA47452" s="1"/>
    </row>
    <row r="47453" spans="1:27" s="9" customFormat="1" x14ac:dyDescent="0.25">
      <c r="A47453" s="1"/>
      <c r="B47453" s="1"/>
      <c r="C47453" s="2"/>
      <c r="D47453" s="1"/>
      <c r="E47453" s="7"/>
      <c r="F47453" s="43"/>
      <c r="M47453" s="1"/>
      <c r="N47453" s="1"/>
      <c r="O47453" s="1"/>
      <c r="P47453" s="1"/>
      <c r="Q47453" s="1"/>
      <c r="R47453" s="1"/>
      <c r="S47453" s="1"/>
      <c r="T47453" s="1"/>
      <c r="U47453" s="1"/>
      <c r="V47453" s="1"/>
      <c r="W47453" s="1"/>
      <c r="X47453" s="1"/>
      <c r="Y47453" s="1"/>
      <c r="Z47453" s="1"/>
      <c r="AA47453" s="1"/>
    </row>
    <row r="47454" spans="1:27" s="9" customFormat="1" x14ac:dyDescent="0.25">
      <c r="A47454" s="1"/>
      <c r="B47454" s="1"/>
      <c r="C47454" s="2"/>
      <c r="D47454" s="1"/>
      <c r="E47454" s="7"/>
      <c r="F47454" s="43"/>
      <c r="M47454" s="1"/>
      <c r="N47454" s="1"/>
      <c r="O47454" s="1"/>
      <c r="P47454" s="1"/>
      <c r="Q47454" s="1"/>
      <c r="R47454" s="1"/>
      <c r="S47454" s="1"/>
      <c r="T47454" s="1"/>
      <c r="U47454" s="1"/>
      <c r="V47454" s="1"/>
      <c r="W47454" s="1"/>
      <c r="X47454" s="1"/>
      <c r="Y47454" s="1"/>
      <c r="Z47454" s="1"/>
      <c r="AA47454" s="1"/>
    </row>
    <row r="47455" spans="1:27" s="9" customFormat="1" x14ac:dyDescent="0.25">
      <c r="A47455" s="1"/>
      <c r="B47455" s="1"/>
      <c r="C47455" s="2"/>
      <c r="D47455" s="1"/>
      <c r="E47455" s="7"/>
      <c r="F47455" s="43"/>
      <c r="M47455" s="1"/>
      <c r="N47455" s="1"/>
      <c r="O47455" s="1"/>
      <c r="P47455" s="1"/>
      <c r="Q47455" s="1"/>
      <c r="R47455" s="1"/>
      <c r="S47455" s="1"/>
      <c r="T47455" s="1"/>
      <c r="U47455" s="1"/>
      <c r="V47455" s="1"/>
      <c r="W47455" s="1"/>
      <c r="X47455" s="1"/>
      <c r="Y47455" s="1"/>
      <c r="Z47455" s="1"/>
      <c r="AA47455" s="1"/>
    </row>
    <row r="47456" spans="1:27" s="9" customFormat="1" x14ac:dyDescent="0.25">
      <c r="A47456" s="1"/>
      <c r="B47456" s="1"/>
      <c r="C47456" s="2"/>
      <c r="D47456" s="1"/>
      <c r="E47456" s="7"/>
      <c r="F47456" s="43"/>
      <c r="M47456" s="1"/>
      <c r="N47456" s="1"/>
      <c r="O47456" s="1"/>
      <c r="P47456" s="1"/>
      <c r="Q47456" s="1"/>
      <c r="R47456" s="1"/>
      <c r="S47456" s="1"/>
      <c r="T47456" s="1"/>
      <c r="U47456" s="1"/>
      <c r="V47456" s="1"/>
      <c r="W47456" s="1"/>
      <c r="X47456" s="1"/>
      <c r="Y47456" s="1"/>
      <c r="Z47456" s="1"/>
      <c r="AA47456" s="1"/>
    </row>
    <row r="47457" spans="1:27" s="9" customFormat="1" x14ac:dyDescent="0.25">
      <c r="A47457" s="1"/>
      <c r="B47457" s="1"/>
      <c r="C47457" s="2"/>
      <c r="D47457" s="1"/>
      <c r="E47457" s="7"/>
      <c r="F47457" s="43"/>
      <c r="M47457" s="1"/>
      <c r="N47457" s="1"/>
      <c r="O47457" s="1"/>
      <c r="P47457" s="1"/>
      <c r="Q47457" s="1"/>
      <c r="R47457" s="1"/>
      <c r="S47457" s="1"/>
      <c r="T47457" s="1"/>
      <c r="U47457" s="1"/>
      <c r="V47457" s="1"/>
      <c r="W47457" s="1"/>
      <c r="X47457" s="1"/>
      <c r="Y47457" s="1"/>
      <c r="Z47457" s="1"/>
      <c r="AA47457" s="1"/>
    </row>
    <row r="47458" spans="1:27" s="9" customFormat="1" x14ac:dyDescent="0.25">
      <c r="A47458" s="1"/>
      <c r="B47458" s="1"/>
      <c r="C47458" s="2"/>
      <c r="D47458" s="1"/>
      <c r="E47458" s="7"/>
      <c r="F47458" s="43"/>
      <c r="M47458" s="1"/>
      <c r="N47458" s="1"/>
      <c r="O47458" s="1"/>
      <c r="P47458" s="1"/>
      <c r="Q47458" s="1"/>
      <c r="R47458" s="1"/>
      <c r="S47458" s="1"/>
      <c r="T47458" s="1"/>
      <c r="U47458" s="1"/>
      <c r="V47458" s="1"/>
      <c r="W47458" s="1"/>
      <c r="X47458" s="1"/>
      <c r="Y47458" s="1"/>
      <c r="Z47458" s="1"/>
      <c r="AA47458" s="1"/>
    </row>
    <row r="47459" spans="1:27" s="9" customFormat="1" x14ac:dyDescent="0.25">
      <c r="A47459" s="1"/>
      <c r="B47459" s="1"/>
      <c r="C47459" s="2"/>
      <c r="D47459" s="1"/>
      <c r="E47459" s="7"/>
      <c r="F47459" s="43"/>
      <c r="M47459" s="1"/>
      <c r="N47459" s="1"/>
      <c r="O47459" s="1"/>
      <c r="P47459" s="1"/>
      <c r="Q47459" s="1"/>
      <c r="R47459" s="1"/>
      <c r="S47459" s="1"/>
      <c r="T47459" s="1"/>
      <c r="U47459" s="1"/>
      <c r="V47459" s="1"/>
      <c r="W47459" s="1"/>
      <c r="X47459" s="1"/>
      <c r="Y47459" s="1"/>
      <c r="Z47459" s="1"/>
      <c r="AA47459" s="1"/>
    </row>
    <row r="47460" spans="1:27" s="9" customFormat="1" x14ac:dyDescent="0.25">
      <c r="A47460" s="1"/>
      <c r="B47460" s="1"/>
      <c r="C47460" s="2"/>
      <c r="D47460" s="1"/>
      <c r="E47460" s="7"/>
      <c r="F47460" s="43"/>
      <c r="M47460" s="1"/>
      <c r="N47460" s="1"/>
      <c r="O47460" s="1"/>
      <c r="P47460" s="1"/>
      <c r="Q47460" s="1"/>
      <c r="R47460" s="1"/>
      <c r="S47460" s="1"/>
      <c r="T47460" s="1"/>
      <c r="U47460" s="1"/>
      <c r="V47460" s="1"/>
      <c r="W47460" s="1"/>
      <c r="X47460" s="1"/>
      <c r="Y47460" s="1"/>
      <c r="Z47460" s="1"/>
      <c r="AA47460" s="1"/>
    </row>
    <row r="47461" spans="1:27" s="9" customFormat="1" x14ac:dyDescent="0.25">
      <c r="A47461" s="1"/>
      <c r="B47461" s="1"/>
      <c r="C47461" s="2"/>
      <c r="D47461" s="1"/>
      <c r="E47461" s="7"/>
      <c r="F47461" s="43"/>
      <c r="M47461" s="1"/>
      <c r="N47461" s="1"/>
      <c r="O47461" s="1"/>
      <c r="P47461" s="1"/>
      <c r="Q47461" s="1"/>
      <c r="R47461" s="1"/>
      <c r="S47461" s="1"/>
      <c r="T47461" s="1"/>
      <c r="U47461" s="1"/>
      <c r="V47461" s="1"/>
      <c r="W47461" s="1"/>
      <c r="X47461" s="1"/>
      <c r="Y47461" s="1"/>
      <c r="Z47461" s="1"/>
      <c r="AA47461" s="1"/>
    </row>
    <row r="47462" spans="1:27" s="9" customFormat="1" ht="12.65" customHeight="1" x14ac:dyDescent="0.25">
      <c r="A47462" s="1"/>
      <c r="B47462" s="1"/>
      <c r="C47462" s="2"/>
      <c r="D47462" s="1"/>
      <c r="E47462" s="7"/>
      <c r="F47462" s="43"/>
      <c r="M47462" s="1"/>
      <c r="N47462" s="1"/>
      <c r="O47462" s="1"/>
      <c r="P47462" s="1"/>
      <c r="Q47462" s="1"/>
      <c r="R47462" s="1"/>
      <c r="S47462" s="1"/>
      <c r="T47462" s="1"/>
      <c r="U47462" s="1"/>
      <c r="V47462" s="1"/>
      <c r="W47462" s="1"/>
      <c r="X47462" s="1"/>
      <c r="Y47462" s="1"/>
      <c r="Z47462" s="1"/>
      <c r="AA47462" s="1"/>
    </row>
    <row r="47463" spans="1:27" s="9" customFormat="1" ht="12.65" customHeight="1" x14ac:dyDescent="0.35">
      <c r="A47463" s="1"/>
      <c r="B47463" s="1"/>
      <c r="C47463" s="2"/>
      <c r="D47463" s="23"/>
      <c r="E47463" s="42"/>
      <c r="F47463" s="43"/>
      <c r="M47463" s="1"/>
      <c r="N47463" s="1"/>
      <c r="O47463" s="1"/>
      <c r="P47463" s="1"/>
      <c r="Q47463" s="1"/>
      <c r="R47463" s="1"/>
      <c r="S47463" s="1"/>
      <c r="T47463" s="1"/>
      <c r="U47463" s="1"/>
      <c r="V47463" s="1"/>
      <c r="W47463" s="1"/>
      <c r="X47463" s="1"/>
      <c r="Y47463" s="1"/>
      <c r="Z47463" s="1"/>
      <c r="AA47463" s="1"/>
    </row>
    <row r="47464" spans="1:27" s="9" customFormat="1" x14ac:dyDescent="0.25">
      <c r="A47464" s="1"/>
      <c r="B47464" s="1"/>
      <c r="C47464" s="2"/>
      <c r="D47464" s="1"/>
      <c r="E47464" s="7"/>
      <c r="F47464" s="43"/>
      <c r="M47464" s="1"/>
      <c r="N47464" s="1"/>
      <c r="O47464" s="1"/>
      <c r="P47464" s="1"/>
      <c r="Q47464" s="1"/>
      <c r="R47464" s="1"/>
      <c r="S47464" s="1"/>
      <c r="T47464" s="1"/>
      <c r="U47464" s="1"/>
      <c r="V47464" s="1"/>
      <c r="W47464" s="1"/>
      <c r="X47464" s="1"/>
      <c r="Y47464" s="1"/>
      <c r="Z47464" s="1"/>
      <c r="AA47464" s="1"/>
    </row>
    <row r="47465" spans="1:27" s="9" customFormat="1" x14ac:dyDescent="0.25">
      <c r="A47465" s="1"/>
      <c r="B47465" s="1"/>
      <c r="C47465" s="2"/>
      <c r="D47465" s="1"/>
      <c r="E47465" s="7"/>
      <c r="F47465" s="43"/>
      <c r="M47465" s="1"/>
      <c r="N47465" s="1"/>
      <c r="O47465" s="1"/>
      <c r="P47465" s="1"/>
      <c r="Q47465" s="1"/>
      <c r="R47465" s="1"/>
      <c r="S47465" s="1"/>
      <c r="T47465" s="1"/>
      <c r="U47465" s="1"/>
      <c r="V47465" s="1"/>
      <c r="W47465" s="1"/>
      <c r="X47465" s="1"/>
      <c r="Y47465" s="1"/>
      <c r="Z47465" s="1"/>
      <c r="AA47465" s="1"/>
    </row>
    <row r="47466" spans="1:27" s="9" customFormat="1" x14ac:dyDescent="0.25">
      <c r="A47466" s="1"/>
      <c r="B47466" s="1"/>
      <c r="C47466" s="2"/>
      <c r="D47466" s="1"/>
      <c r="E47466" s="7"/>
      <c r="F47466" s="43"/>
      <c r="M47466" s="1"/>
      <c r="N47466" s="1"/>
      <c r="O47466" s="1"/>
      <c r="P47466" s="1"/>
      <c r="Q47466" s="1"/>
      <c r="R47466" s="1"/>
      <c r="S47466" s="1"/>
      <c r="T47466" s="1"/>
      <c r="U47466" s="1"/>
      <c r="V47466" s="1"/>
      <c r="W47466" s="1"/>
      <c r="X47466" s="1"/>
      <c r="Y47466" s="1"/>
      <c r="Z47466" s="1"/>
      <c r="AA47466" s="1"/>
    </row>
    <row r="47467" spans="1:27" s="9" customFormat="1" ht="12.65" customHeight="1" x14ac:dyDescent="0.25">
      <c r="A47467" s="1"/>
      <c r="B47467" s="1"/>
      <c r="C47467" s="2"/>
      <c r="D47467" s="1"/>
      <c r="E47467" s="7"/>
      <c r="F47467" s="43"/>
      <c r="M47467" s="1"/>
      <c r="N47467" s="1"/>
      <c r="O47467" s="1"/>
      <c r="P47467" s="1"/>
      <c r="Q47467" s="1"/>
      <c r="R47467" s="1"/>
      <c r="S47467" s="1"/>
      <c r="T47467" s="1"/>
      <c r="U47467" s="1"/>
      <c r="V47467" s="1"/>
      <c r="W47467" s="1"/>
      <c r="X47467" s="1"/>
      <c r="Y47467" s="1"/>
      <c r="Z47467" s="1"/>
      <c r="AA47467" s="1"/>
    </row>
    <row r="47468" spans="1:27" s="9" customFormat="1" ht="12.65" customHeight="1" x14ac:dyDescent="0.25">
      <c r="A47468" s="1"/>
      <c r="B47468" s="1"/>
      <c r="C47468" s="2"/>
      <c r="D47468" s="1"/>
      <c r="E47468" s="7"/>
      <c r="F47468" s="43"/>
      <c r="M47468" s="1"/>
      <c r="N47468" s="1"/>
      <c r="O47468" s="1"/>
      <c r="P47468" s="1"/>
      <c r="Q47468" s="1"/>
      <c r="R47468" s="1"/>
      <c r="S47468" s="1"/>
      <c r="T47468" s="1"/>
      <c r="U47468" s="1"/>
      <c r="V47468" s="1"/>
      <c r="W47468" s="1"/>
      <c r="X47468" s="1"/>
      <c r="Y47468" s="1"/>
      <c r="Z47468" s="1"/>
      <c r="AA47468" s="1"/>
    </row>
    <row r="47469" spans="1:27" s="9" customFormat="1" ht="12.65" customHeight="1" x14ac:dyDescent="0.25">
      <c r="A47469" s="1"/>
      <c r="B47469" s="1"/>
      <c r="C47469" s="2"/>
      <c r="D47469" s="1"/>
      <c r="E47469" s="7"/>
      <c r="F47469" s="43"/>
      <c r="M47469" s="1"/>
      <c r="N47469" s="1"/>
      <c r="O47469" s="1"/>
      <c r="P47469" s="1"/>
      <c r="Q47469" s="1"/>
      <c r="R47469" s="1"/>
      <c r="S47469" s="1"/>
      <c r="T47469" s="1"/>
      <c r="U47469" s="1"/>
      <c r="V47469" s="1"/>
      <c r="W47469" s="1"/>
      <c r="X47469" s="1"/>
      <c r="Y47469" s="1"/>
      <c r="Z47469" s="1"/>
      <c r="AA47469" s="1"/>
    </row>
    <row r="47470" spans="1:27" s="9" customFormat="1" x14ac:dyDescent="0.25">
      <c r="A47470" s="1"/>
      <c r="B47470" s="1"/>
      <c r="C47470" s="2"/>
      <c r="D47470" s="1"/>
      <c r="E47470" s="7"/>
      <c r="F47470" s="8"/>
      <c r="M47470" s="1"/>
      <c r="N47470" s="1"/>
      <c r="O47470" s="1"/>
      <c r="P47470" s="1"/>
      <c r="Q47470" s="1"/>
      <c r="R47470" s="1"/>
      <c r="S47470" s="1"/>
      <c r="T47470" s="1"/>
      <c r="U47470" s="1"/>
      <c r="V47470" s="1"/>
      <c r="W47470" s="1"/>
      <c r="X47470" s="1"/>
      <c r="Y47470" s="1"/>
      <c r="Z47470" s="1"/>
      <c r="AA47470" s="1"/>
    </row>
    <row r="47471" spans="1:27" s="9" customFormat="1" x14ac:dyDescent="0.25">
      <c r="A47471" s="1"/>
      <c r="B47471" s="1"/>
      <c r="C47471" s="2"/>
      <c r="D47471" s="1"/>
      <c r="E47471" s="7"/>
      <c r="F47471" s="8"/>
      <c r="M47471" s="1"/>
      <c r="N47471" s="1"/>
      <c r="O47471" s="1"/>
      <c r="P47471" s="1"/>
      <c r="Q47471" s="1"/>
      <c r="R47471" s="1"/>
      <c r="S47471" s="1"/>
      <c r="T47471" s="1"/>
      <c r="U47471" s="1"/>
      <c r="V47471" s="1"/>
      <c r="W47471" s="1"/>
      <c r="X47471" s="1"/>
      <c r="Y47471" s="1"/>
      <c r="Z47471" s="1"/>
      <c r="AA47471" s="1"/>
    </row>
    <row r="47472" spans="1:27" s="9" customFormat="1" x14ac:dyDescent="0.25">
      <c r="A47472" s="1"/>
      <c r="B47472" s="1"/>
      <c r="C47472" s="2"/>
      <c r="D47472" s="1"/>
      <c r="E47472" s="7"/>
      <c r="F47472" s="8"/>
      <c r="M47472" s="1"/>
      <c r="N47472" s="1"/>
      <c r="O47472" s="1"/>
      <c r="P47472" s="1"/>
      <c r="Q47472" s="1"/>
      <c r="R47472" s="1"/>
      <c r="S47472" s="1"/>
      <c r="T47472" s="1"/>
      <c r="U47472" s="1"/>
      <c r="V47472" s="1"/>
      <c r="W47472" s="1"/>
      <c r="X47472" s="1"/>
      <c r="Y47472" s="1"/>
      <c r="Z47472" s="1"/>
      <c r="AA47472" s="1"/>
    </row>
    <row r="47473" spans="1:27" s="9" customFormat="1" x14ac:dyDescent="0.25">
      <c r="A47473" s="1"/>
      <c r="B47473" s="1"/>
      <c r="C47473" s="2"/>
      <c r="D47473" s="1"/>
      <c r="E47473" s="7"/>
      <c r="F47473" s="8"/>
      <c r="M47473" s="1"/>
      <c r="N47473" s="1"/>
      <c r="O47473" s="1"/>
      <c r="P47473" s="1"/>
      <c r="Q47473" s="1"/>
      <c r="R47473" s="1"/>
      <c r="S47473" s="1"/>
      <c r="T47473" s="1"/>
      <c r="U47473" s="1"/>
      <c r="V47473" s="1"/>
      <c r="W47473" s="1"/>
      <c r="X47473" s="1"/>
      <c r="Y47473" s="1"/>
      <c r="Z47473" s="1"/>
      <c r="AA47473" s="1"/>
    </row>
    <row r="47474" spans="1:27" s="9" customFormat="1" ht="12.65" customHeight="1" x14ac:dyDescent="0.25">
      <c r="A47474" s="1"/>
      <c r="B47474" s="1"/>
      <c r="C47474" s="2"/>
      <c r="D47474" s="1"/>
      <c r="E47474" s="7"/>
      <c r="F47474" s="8"/>
      <c r="M47474" s="1"/>
      <c r="N47474" s="1"/>
      <c r="O47474" s="1"/>
      <c r="P47474" s="1"/>
      <c r="Q47474" s="1"/>
      <c r="R47474" s="1"/>
      <c r="S47474" s="1"/>
      <c r="T47474" s="1"/>
      <c r="U47474" s="1"/>
      <c r="V47474" s="1"/>
      <c r="W47474" s="1"/>
      <c r="X47474" s="1"/>
      <c r="Y47474" s="1"/>
      <c r="Z47474" s="1"/>
      <c r="AA47474" s="1"/>
    </row>
    <row r="47475" spans="1:27" s="9" customFormat="1" x14ac:dyDescent="0.25">
      <c r="A47475" s="1"/>
      <c r="B47475" s="1"/>
      <c r="C47475" s="2"/>
      <c r="D47475" s="1"/>
      <c r="E47475" s="7"/>
      <c r="F47475" s="8"/>
      <c r="M47475" s="1"/>
      <c r="N47475" s="1"/>
      <c r="O47475" s="1"/>
      <c r="P47475" s="1"/>
      <c r="Q47475" s="1"/>
      <c r="R47475" s="1"/>
      <c r="S47475" s="1"/>
      <c r="T47475" s="1"/>
      <c r="U47475" s="1"/>
      <c r="V47475" s="1"/>
      <c r="W47475" s="1"/>
      <c r="X47475" s="1"/>
      <c r="Y47475" s="1"/>
      <c r="Z47475" s="1"/>
      <c r="AA47475" s="1"/>
    </row>
    <row r="47476" spans="1:27" s="9" customFormat="1" x14ac:dyDescent="0.25">
      <c r="A47476" s="1"/>
      <c r="B47476" s="1"/>
      <c r="C47476" s="2"/>
      <c r="D47476" s="1"/>
      <c r="E47476" s="7"/>
      <c r="F47476" s="8"/>
      <c r="M47476" s="1"/>
      <c r="N47476" s="1"/>
      <c r="O47476" s="1"/>
      <c r="P47476" s="1"/>
      <c r="Q47476" s="1"/>
      <c r="R47476" s="1"/>
      <c r="S47476" s="1"/>
      <c r="T47476" s="1"/>
      <c r="U47476" s="1"/>
      <c r="V47476" s="1"/>
      <c r="W47476" s="1"/>
      <c r="X47476" s="1"/>
      <c r="Y47476" s="1"/>
      <c r="Z47476" s="1"/>
      <c r="AA47476" s="1"/>
    </row>
    <row r="47477" spans="1:27" s="9" customFormat="1" x14ac:dyDescent="0.25">
      <c r="A47477" s="1"/>
      <c r="B47477" s="1"/>
      <c r="C47477" s="2"/>
      <c r="D47477" s="1"/>
      <c r="E47477" s="7"/>
      <c r="F47477" s="8"/>
      <c r="M47477" s="1"/>
      <c r="N47477" s="1"/>
      <c r="O47477" s="1"/>
      <c r="P47477" s="1"/>
      <c r="Q47477" s="1"/>
      <c r="R47477" s="1"/>
      <c r="S47477" s="1"/>
      <c r="T47477" s="1"/>
      <c r="U47477" s="1"/>
      <c r="V47477" s="1"/>
      <c r="W47477" s="1"/>
      <c r="X47477" s="1"/>
      <c r="Y47477" s="1"/>
      <c r="Z47477" s="1"/>
      <c r="AA47477" s="1"/>
    </row>
    <row r="47478" spans="1:27" s="9" customFormat="1" x14ac:dyDescent="0.25">
      <c r="A47478" s="1"/>
      <c r="B47478" s="1"/>
      <c r="C47478" s="2"/>
      <c r="D47478" s="1"/>
      <c r="E47478" s="7"/>
      <c r="F47478" s="8"/>
      <c r="M47478" s="1"/>
      <c r="N47478" s="1"/>
      <c r="O47478" s="1"/>
      <c r="P47478" s="1"/>
      <c r="Q47478" s="1"/>
      <c r="R47478" s="1"/>
      <c r="S47478" s="1"/>
      <c r="T47478" s="1"/>
      <c r="U47478" s="1"/>
      <c r="V47478" s="1"/>
      <c r="W47478" s="1"/>
      <c r="X47478" s="1"/>
      <c r="Y47478" s="1"/>
      <c r="Z47478" s="1"/>
      <c r="AA47478" s="1"/>
    </row>
    <row r="47479" spans="1:27" s="9" customFormat="1" x14ac:dyDescent="0.25">
      <c r="A47479" s="1"/>
      <c r="B47479" s="1"/>
      <c r="C47479" s="2"/>
      <c r="D47479" s="1"/>
      <c r="E47479" s="7"/>
      <c r="F47479" s="8"/>
      <c r="M47479" s="1"/>
      <c r="N47479" s="1"/>
      <c r="O47479" s="1"/>
      <c r="P47479" s="1"/>
      <c r="Q47479" s="1"/>
      <c r="R47479" s="1"/>
      <c r="S47479" s="1"/>
      <c r="T47479" s="1"/>
      <c r="U47479" s="1"/>
      <c r="V47479" s="1"/>
      <c r="W47479" s="1"/>
      <c r="X47479" s="1"/>
      <c r="Y47479" s="1"/>
      <c r="Z47479" s="1"/>
      <c r="AA47479" s="1"/>
    </row>
    <row r="47480" spans="1:27" s="9" customFormat="1" ht="12.65" customHeight="1" x14ac:dyDescent="0.25">
      <c r="A47480" s="1"/>
      <c r="B47480" s="1"/>
      <c r="C47480" s="2"/>
      <c r="D47480" s="1"/>
      <c r="E47480" s="7"/>
      <c r="F47480" s="8"/>
      <c r="M47480" s="1"/>
      <c r="N47480" s="1"/>
      <c r="O47480" s="1"/>
      <c r="P47480" s="1"/>
      <c r="Q47480" s="1"/>
      <c r="R47480" s="1"/>
      <c r="S47480" s="1"/>
      <c r="T47480" s="1"/>
      <c r="U47480" s="1"/>
      <c r="V47480" s="1"/>
      <c r="W47480" s="1"/>
      <c r="X47480" s="1"/>
      <c r="Y47480" s="1"/>
      <c r="Z47480" s="1"/>
      <c r="AA47480" s="1"/>
    </row>
    <row r="47481" spans="1:27" s="9" customFormat="1" ht="12.65" customHeight="1" x14ac:dyDescent="0.25">
      <c r="A47481" s="1"/>
      <c r="B47481" s="1"/>
      <c r="C47481" s="2"/>
      <c r="D47481" s="1"/>
      <c r="E47481" s="7"/>
      <c r="F47481" s="8"/>
      <c r="M47481" s="1"/>
      <c r="N47481" s="1"/>
      <c r="O47481" s="1"/>
      <c r="P47481" s="1"/>
      <c r="Q47481" s="1"/>
      <c r="R47481" s="1"/>
      <c r="S47481" s="1"/>
      <c r="T47481" s="1"/>
      <c r="U47481" s="1"/>
      <c r="V47481" s="1"/>
      <c r="W47481" s="1"/>
      <c r="X47481" s="1"/>
      <c r="Y47481" s="1"/>
      <c r="Z47481" s="1"/>
      <c r="AA47481" s="1"/>
    </row>
    <row r="47482" spans="1:27" s="9" customFormat="1" ht="12.65" customHeight="1" x14ac:dyDescent="0.25">
      <c r="A47482" s="1"/>
      <c r="B47482" s="1"/>
      <c r="C47482" s="2"/>
      <c r="D47482" s="1"/>
      <c r="E47482" s="7"/>
      <c r="F47482" s="8"/>
      <c r="M47482" s="1"/>
      <c r="N47482" s="1"/>
      <c r="O47482" s="1"/>
      <c r="P47482" s="1"/>
      <c r="Q47482" s="1"/>
      <c r="R47482" s="1"/>
      <c r="S47482" s="1"/>
      <c r="T47482" s="1"/>
      <c r="U47482" s="1"/>
      <c r="V47482" s="1"/>
      <c r="W47482" s="1"/>
      <c r="X47482" s="1"/>
      <c r="Y47482" s="1"/>
      <c r="Z47482" s="1"/>
      <c r="AA47482" s="1"/>
    </row>
    <row r="47483" spans="1:27" s="9" customFormat="1" ht="12.65" customHeight="1" x14ac:dyDescent="0.25">
      <c r="A47483" s="1"/>
      <c r="B47483" s="1"/>
      <c r="C47483" s="2"/>
      <c r="D47483" s="1"/>
      <c r="E47483" s="7"/>
      <c r="F47483" s="8"/>
      <c r="M47483" s="1"/>
      <c r="N47483" s="1"/>
      <c r="O47483" s="1"/>
      <c r="P47483" s="1"/>
      <c r="Q47483" s="1"/>
      <c r="R47483" s="1"/>
      <c r="S47483" s="1"/>
      <c r="T47483" s="1"/>
      <c r="U47483" s="1"/>
      <c r="V47483" s="1"/>
      <c r="W47483" s="1"/>
      <c r="X47483" s="1"/>
      <c r="Y47483" s="1"/>
      <c r="Z47483" s="1"/>
      <c r="AA47483" s="1"/>
    </row>
    <row r="47484" spans="1:27" s="9" customFormat="1" x14ac:dyDescent="0.25">
      <c r="A47484" s="1"/>
      <c r="B47484" s="1"/>
      <c r="C47484" s="2"/>
      <c r="D47484" s="1"/>
      <c r="E47484" s="7"/>
      <c r="F47484" s="8"/>
      <c r="M47484" s="1"/>
      <c r="N47484" s="1"/>
      <c r="O47484" s="1"/>
      <c r="P47484" s="1"/>
      <c r="Q47484" s="1"/>
      <c r="R47484" s="1"/>
      <c r="S47484" s="1"/>
      <c r="T47484" s="1"/>
      <c r="U47484" s="1"/>
      <c r="V47484" s="1"/>
      <c r="W47484" s="1"/>
      <c r="X47484" s="1"/>
      <c r="Y47484" s="1"/>
      <c r="Z47484" s="1"/>
      <c r="AA47484" s="1"/>
    </row>
    <row r="47485" spans="1:27" s="9" customFormat="1" x14ac:dyDescent="0.25">
      <c r="A47485" s="1"/>
      <c r="B47485" s="1"/>
      <c r="C47485" s="2"/>
      <c r="D47485" s="1"/>
      <c r="E47485" s="7"/>
      <c r="F47485" s="8"/>
      <c r="M47485" s="1"/>
      <c r="N47485" s="1"/>
      <c r="O47485" s="1"/>
      <c r="P47485" s="1"/>
      <c r="Q47485" s="1"/>
      <c r="R47485" s="1"/>
      <c r="S47485" s="1"/>
      <c r="T47485" s="1"/>
      <c r="U47485" s="1"/>
      <c r="V47485" s="1"/>
      <c r="W47485" s="1"/>
      <c r="X47485" s="1"/>
      <c r="Y47485" s="1"/>
      <c r="Z47485" s="1"/>
      <c r="AA47485" s="1"/>
    </row>
    <row r="47486" spans="1:27" s="9" customFormat="1" x14ac:dyDescent="0.25">
      <c r="A47486" s="1"/>
      <c r="B47486" s="1"/>
      <c r="C47486" s="2"/>
      <c r="D47486" s="1"/>
      <c r="E47486" s="7"/>
      <c r="F47486" s="8"/>
      <c r="M47486" s="1"/>
      <c r="N47486" s="1"/>
      <c r="O47486" s="1"/>
      <c r="P47486" s="1"/>
      <c r="Q47486" s="1"/>
      <c r="R47486" s="1"/>
      <c r="S47486" s="1"/>
      <c r="T47486" s="1"/>
      <c r="U47486" s="1"/>
      <c r="V47486" s="1"/>
      <c r="W47486" s="1"/>
      <c r="X47486" s="1"/>
      <c r="Y47486" s="1"/>
      <c r="Z47486" s="1"/>
      <c r="AA47486" s="1"/>
    </row>
    <row r="47487" spans="1:27" s="9" customFormat="1" x14ac:dyDescent="0.25">
      <c r="A47487" s="1"/>
      <c r="B47487" s="1"/>
      <c r="C47487" s="2"/>
      <c r="D47487" s="1"/>
      <c r="E47487" s="7"/>
      <c r="F47487" s="8"/>
      <c r="M47487" s="1"/>
      <c r="N47487" s="1"/>
      <c r="O47487" s="1"/>
      <c r="P47487" s="1"/>
      <c r="Q47487" s="1"/>
      <c r="R47487" s="1"/>
      <c r="S47487" s="1"/>
      <c r="T47487" s="1"/>
      <c r="U47487" s="1"/>
      <c r="V47487" s="1"/>
      <c r="W47487" s="1"/>
      <c r="X47487" s="1"/>
      <c r="Y47487" s="1"/>
      <c r="Z47487" s="1"/>
      <c r="AA47487" s="1"/>
    </row>
    <row r="47488" spans="1:27" s="9" customFormat="1" x14ac:dyDescent="0.25">
      <c r="A47488" s="1"/>
      <c r="B47488" s="1"/>
      <c r="C47488" s="2"/>
      <c r="D47488" s="1"/>
      <c r="E47488" s="7"/>
      <c r="F47488" s="8"/>
      <c r="M47488" s="1"/>
      <c r="N47488" s="1"/>
      <c r="O47488" s="1"/>
      <c r="P47488" s="1"/>
      <c r="Q47488" s="1"/>
      <c r="R47488" s="1"/>
      <c r="S47488" s="1"/>
      <c r="T47488" s="1"/>
      <c r="U47488" s="1"/>
      <c r="V47488" s="1"/>
      <c r="W47488" s="1"/>
      <c r="X47488" s="1"/>
      <c r="Y47488" s="1"/>
      <c r="Z47488" s="1"/>
      <c r="AA47488" s="1"/>
    </row>
    <row r="47489" spans="1:27" s="9" customFormat="1" x14ac:dyDescent="0.25">
      <c r="A47489" s="1"/>
      <c r="B47489" s="1"/>
      <c r="C47489" s="2"/>
      <c r="D47489" s="1"/>
      <c r="E47489" s="7"/>
      <c r="F47489" s="8"/>
      <c r="M47489" s="1"/>
      <c r="N47489" s="1"/>
      <c r="O47489" s="1"/>
      <c r="P47489" s="1"/>
      <c r="Q47489" s="1"/>
      <c r="R47489" s="1"/>
      <c r="S47489" s="1"/>
      <c r="T47489" s="1"/>
      <c r="U47489" s="1"/>
      <c r="V47489" s="1"/>
      <c r="W47489" s="1"/>
      <c r="X47489" s="1"/>
      <c r="Y47489" s="1"/>
      <c r="Z47489" s="1"/>
      <c r="AA47489" s="1"/>
    </row>
    <row r="47490" spans="1:27" s="9" customFormat="1" x14ac:dyDescent="0.25">
      <c r="A47490" s="1"/>
      <c r="B47490" s="1"/>
      <c r="C47490" s="2"/>
      <c r="D47490" s="1"/>
      <c r="E47490" s="7"/>
      <c r="F47490" s="8"/>
      <c r="M47490" s="1"/>
      <c r="N47490" s="1"/>
      <c r="O47490" s="1"/>
      <c r="P47490" s="1"/>
      <c r="Q47490" s="1"/>
      <c r="R47490" s="1"/>
      <c r="S47490" s="1"/>
      <c r="T47490" s="1"/>
      <c r="U47490" s="1"/>
      <c r="V47490" s="1"/>
      <c r="W47490" s="1"/>
      <c r="X47490" s="1"/>
      <c r="Y47490" s="1"/>
      <c r="Z47490" s="1"/>
      <c r="AA47490" s="1"/>
    </row>
    <row r="47491" spans="1:27" s="9" customFormat="1" x14ac:dyDescent="0.25">
      <c r="A47491" s="1"/>
      <c r="B47491" s="1"/>
      <c r="C47491" s="2"/>
      <c r="D47491" s="1"/>
      <c r="E47491" s="7"/>
      <c r="F47491" s="8"/>
      <c r="M47491" s="1"/>
      <c r="N47491" s="1"/>
      <c r="O47491" s="1"/>
      <c r="P47491" s="1"/>
      <c r="Q47491" s="1"/>
      <c r="R47491" s="1"/>
      <c r="S47491" s="1"/>
      <c r="T47491" s="1"/>
      <c r="U47491" s="1"/>
      <c r="V47491" s="1"/>
      <c r="W47491" s="1"/>
      <c r="X47491" s="1"/>
      <c r="Y47491" s="1"/>
      <c r="Z47491" s="1"/>
      <c r="AA47491" s="1"/>
    </row>
    <row r="47492" spans="1:27" s="9" customFormat="1" x14ac:dyDescent="0.25">
      <c r="A47492" s="1"/>
      <c r="B47492" s="1"/>
      <c r="C47492" s="2"/>
      <c r="D47492" s="1"/>
      <c r="E47492" s="7"/>
      <c r="F47492" s="8"/>
      <c r="M47492" s="1"/>
      <c r="N47492" s="1"/>
      <c r="O47492" s="1"/>
      <c r="P47492" s="1"/>
      <c r="Q47492" s="1"/>
      <c r="R47492" s="1"/>
      <c r="S47492" s="1"/>
      <c r="T47492" s="1"/>
      <c r="U47492" s="1"/>
      <c r="V47492" s="1"/>
      <c r="W47492" s="1"/>
      <c r="X47492" s="1"/>
      <c r="Y47492" s="1"/>
      <c r="Z47492" s="1"/>
      <c r="AA47492" s="1"/>
    </row>
    <row r="47493" spans="1:27" s="9" customFormat="1" x14ac:dyDescent="0.25">
      <c r="A47493" s="1"/>
      <c r="B47493" s="1"/>
      <c r="C47493" s="2"/>
      <c r="D47493" s="1"/>
      <c r="E47493" s="7"/>
      <c r="F47493" s="8"/>
      <c r="M47493" s="1"/>
      <c r="N47493" s="1"/>
      <c r="O47493" s="1"/>
      <c r="P47493" s="1"/>
      <c r="Q47493" s="1"/>
      <c r="R47493" s="1"/>
      <c r="S47493" s="1"/>
      <c r="T47493" s="1"/>
      <c r="U47493" s="1"/>
      <c r="V47493" s="1"/>
      <c r="W47493" s="1"/>
      <c r="X47493" s="1"/>
      <c r="Y47493" s="1"/>
      <c r="Z47493" s="1"/>
      <c r="AA47493" s="1"/>
    </row>
    <row r="47494" spans="1:27" s="9" customFormat="1" x14ac:dyDescent="0.25">
      <c r="A47494" s="1"/>
      <c r="B47494" s="1"/>
      <c r="C47494" s="2"/>
      <c r="D47494" s="1"/>
      <c r="E47494" s="7"/>
      <c r="F47494" s="8"/>
      <c r="M47494" s="1"/>
      <c r="N47494" s="1"/>
      <c r="O47494" s="1"/>
      <c r="P47494" s="1"/>
      <c r="Q47494" s="1"/>
      <c r="R47494" s="1"/>
      <c r="S47494" s="1"/>
      <c r="T47494" s="1"/>
      <c r="U47494" s="1"/>
      <c r="V47494" s="1"/>
      <c r="W47494" s="1"/>
      <c r="X47494" s="1"/>
      <c r="Y47494" s="1"/>
      <c r="Z47494" s="1"/>
      <c r="AA47494" s="1"/>
    </row>
    <row r="47495" spans="1:27" s="9" customFormat="1" x14ac:dyDescent="0.25">
      <c r="A47495" s="1"/>
      <c r="B47495" s="1"/>
      <c r="C47495" s="2"/>
      <c r="D47495" s="1"/>
      <c r="E47495" s="7"/>
      <c r="F47495" s="8"/>
      <c r="M47495" s="1"/>
      <c r="N47495" s="1"/>
      <c r="O47495" s="1"/>
      <c r="P47495" s="1"/>
      <c r="Q47495" s="1"/>
      <c r="R47495" s="1"/>
      <c r="S47495" s="1"/>
      <c r="T47495" s="1"/>
      <c r="U47495" s="1"/>
      <c r="V47495" s="1"/>
      <c r="W47495" s="1"/>
      <c r="X47495" s="1"/>
      <c r="Y47495" s="1"/>
      <c r="Z47495" s="1"/>
      <c r="AA47495" s="1"/>
    </row>
    <row r="47496" spans="1:27" s="9" customFormat="1" x14ac:dyDescent="0.25">
      <c r="A47496" s="1"/>
      <c r="B47496" s="1"/>
      <c r="C47496" s="2"/>
      <c r="D47496" s="1"/>
      <c r="E47496" s="7"/>
      <c r="F47496" s="8"/>
      <c r="M47496" s="1"/>
      <c r="N47496" s="1"/>
      <c r="O47496" s="1"/>
      <c r="P47496" s="1"/>
      <c r="Q47496" s="1"/>
      <c r="R47496" s="1"/>
      <c r="S47496" s="1"/>
      <c r="T47496" s="1"/>
      <c r="U47496" s="1"/>
      <c r="V47496" s="1"/>
      <c r="W47496" s="1"/>
      <c r="X47496" s="1"/>
      <c r="Y47496" s="1"/>
      <c r="Z47496" s="1"/>
      <c r="AA47496" s="1"/>
    </row>
    <row r="47497" spans="1:27" s="9" customFormat="1" x14ac:dyDescent="0.25">
      <c r="A47497" s="1"/>
      <c r="B47497" s="1"/>
      <c r="C47497" s="2"/>
      <c r="D47497" s="1"/>
      <c r="E47497" s="7"/>
      <c r="F47497" s="8"/>
      <c r="M47497" s="1"/>
      <c r="N47497" s="1"/>
      <c r="O47497" s="1"/>
      <c r="P47497" s="1"/>
      <c r="Q47497" s="1"/>
      <c r="R47497" s="1"/>
      <c r="S47497" s="1"/>
      <c r="T47497" s="1"/>
      <c r="U47497" s="1"/>
      <c r="V47497" s="1"/>
      <c r="W47497" s="1"/>
      <c r="X47497" s="1"/>
      <c r="Y47497" s="1"/>
      <c r="Z47497" s="1"/>
      <c r="AA47497" s="1"/>
    </row>
    <row r="47498" spans="1:27" s="9" customFormat="1" x14ac:dyDescent="0.25">
      <c r="A47498" s="1"/>
      <c r="B47498" s="1"/>
      <c r="C47498" s="2"/>
      <c r="D47498" s="1"/>
      <c r="E47498" s="7"/>
      <c r="F47498" s="8"/>
      <c r="M47498" s="1"/>
      <c r="N47498" s="1"/>
      <c r="O47498" s="1"/>
      <c r="P47498" s="1"/>
      <c r="Q47498" s="1"/>
      <c r="R47498" s="1"/>
      <c r="S47498" s="1"/>
      <c r="T47498" s="1"/>
      <c r="U47498" s="1"/>
      <c r="V47498" s="1"/>
      <c r="W47498" s="1"/>
      <c r="X47498" s="1"/>
      <c r="Y47498" s="1"/>
      <c r="Z47498" s="1"/>
      <c r="AA47498" s="1"/>
    </row>
    <row r="47499" spans="1:27" s="9" customFormat="1" x14ac:dyDescent="0.25">
      <c r="A47499" s="1"/>
      <c r="B47499" s="1"/>
      <c r="C47499" s="2"/>
      <c r="D47499" s="1"/>
      <c r="E47499" s="7"/>
      <c r="F47499" s="8"/>
      <c r="M47499" s="1"/>
      <c r="N47499" s="1"/>
      <c r="O47499" s="1"/>
      <c r="P47499" s="1"/>
      <c r="Q47499" s="1"/>
      <c r="R47499" s="1"/>
      <c r="S47499" s="1"/>
      <c r="T47499" s="1"/>
      <c r="U47499" s="1"/>
      <c r="V47499" s="1"/>
      <c r="W47499" s="1"/>
      <c r="X47499" s="1"/>
      <c r="Y47499" s="1"/>
      <c r="Z47499" s="1"/>
      <c r="AA47499" s="1"/>
    </row>
    <row r="47500" spans="1:27" s="9" customFormat="1" x14ac:dyDescent="0.25">
      <c r="A47500" s="1"/>
      <c r="B47500" s="1"/>
      <c r="C47500" s="2"/>
      <c r="D47500" s="1"/>
      <c r="E47500" s="7"/>
      <c r="F47500" s="8"/>
      <c r="M47500" s="1"/>
      <c r="N47500" s="1"/>
      <c r="O47500" s="1"/>
      <c r="P47500" s="1"/>
      <c r="Q47500" s="1"/>
      <c r="R47500" s="1"/>
      <c r="S47500" s="1"/>
      <c r="T47500" s="1"/>
      <c r="U47500" s="1"/>
      <c r="V47500" s="1"/>
      <c r="W47500" s="1"/>
      <c r="X47500" s="1"/>
      <c r="Y47500" s="1"/>
      <c r="Z47500" s="1"/>
      <c r="AA47500" s="1"/>
    </row>
    <row r="47501" spans="1:27" s="9" customFormat="1" x14ac:dyDescent="0.25">
      <c r="A47501" s="1"/>
      <c r="B47501" s="1"/>
      <c r="C47501" s="2"/>
      <c r="D47501" s="1"/>
      <c r="E47501" s="7"/>
      <c r="F47501" s="8"/>
      <c r="M47501" s="1"/>
      <c r="N47501" s="1"/>
      <c r="O47501" s="1"/>
      <c r="P47501" s="1"/>
      <c r="Q47501" s="1"/>
      <c r="R47501" s="1"/>
      <c r="S47501" s="1"/>
      <c r="T47501" s="1"/>
      <c r="U47501" s="1"/>
      <c r="V47501" s="1"/>
      <c r="W47501" s="1"/>
      <c r="X47501" s="1"/>
      <c r="Y47501" s="1"/>
      <c r="Z47501" s="1"/>
      <c r="AA47501" s="1"/>
    </row>
    <row r="47502" spans="1:27" s="9" customFormat="1" x14ac:dyDescent="0.25">
      <c r="A47502" s="1"/>
      <c r="B47502" s="1"/>
      <c r="C47502" s="2"/>
      <c r="D47502" s="1"/>
      <c r="E47502" s="7"/>
      <c r="F47502" s="8"/>
      <c r="M47502" s="1"/>
      <c r="N47502" s="1"/>
      <c r="O47502" s="1"/>
      <c r="P47502" s="1"/>
      <c r="Q47502" s="1"/>
      <c r="R47502" s="1"/>
      <c r="S47502" s="1"/>
      <c r="T47502" s="1"/>
      <c r="U47502" s="1"/>
      <c r="V47502" s="1"/>
      <c r="W47502" s="1"/>
      <c r="X47502" s="1"/>
      <c r="Y47502" s="1"/>
      <c r="Z47502" s="1"/>
      <c r="AA47502" s="1"/>
    </row>
    <row r="47503" spans="1:27" s="9" customFormat="1" x14ac:dyDescent="0.25">
      <c r="A47503" s="1"/>
      <c r="B47503" s="1"/>
      <c r="C47503" s="2"/>
      <c r="D47503" s="1"/>
      <c r="E47503" s="7"/>
      <c r="F47503" s="8"/>
      <c r="M47503" s="1"/>
      <c r="N47503" s="1"/>
      <c r="O47503" s="1"/>
      <c r="P47503" s="1"/>
      <c r="Q47503" s="1"/>
      <c r="R47503" s="1"/>
      <c r="S47503" s="1"/>
      <c r="T47503" s="1"/>
      <c r="U47503" s="1"/>
      <c r="V47503" s="1"/>
      <c r="W47503" s="1"/>
      <c r="X47503" s="1"/>
      <c r="Y47503" s="1"/>
      <c r="Z47503" s="1"/>
      <c r="AA47503" s="1"/>
    </row>
    <row r="47504" spans="1:27" s="9" customFormat="1" x14ac:dyDescent="0.25">
      <c r="A47504" s="1"/>
      <c r="B47504" s="1"/>
      <c r="C47504" s="2"/>
      <c r="D47504" s="1"/>
      <c r="E47504" s="7"/>
      <c r="F47504" s="8"/>
      <c r="M47504" s="1"/>
      <c r="N47504" s="1"/>
      <c r="O47504" s="1"/>
      <c r="P47504" s="1"/>
      <c r="Q47504" s="1"/>
      <c r="R47504" s="1"/>
      <c r="S47504" s="1"/>
      <c r="T47504" s="1"/>
      <c r="U47504" s="1"/>
      <c r="V47504" s="1"/>
      <c r="W47504" s="1"/>
      <c r="X47504" s="1"/>
      <c r="Y47504" s="1"/>
      <c r="Z47504" s="1"/>
      <c r="AA47504" s="1"/>
    </row>
    <row r="47505" spans="1:27" s="9" customFormat="1" x14ac:dyDescent="0.25">
      <c r="A47505" s="1"/>
      <c r="B47505" s="1"/>
      <c r="C47505" s="2"/>
      <c r="D47505" s="1"/>
      <c r="E47505" s="7"/>
      <c r="F47505" s="8"/>
      <c r="M47505" s="1"/>
      <c r="N47505" s="1"/>
      <c r="O47505" s="1"/>
      <c r="P47505" s="1"/>
      <c r="Q47505" s="1"/>
      <c r="R47505" s="1"/>
      <c r="S47505" s="1"/>
      <c r="T47505" s="1"/>
      <c r="U47505" s="1"/>
      <c r="V47505" s="1"/>
      <c r="W47505" s="1"/>
      <c r="X47505" s="1"/>
      <c r="Y47505" s="1"/>
      <c r="Z47505" s="1"/>
      <c r="AA47505" s="1"/>
    </row>
    <row r="47506" spans="1:27" s="9" customFormat="1" x14ac:dyDescent="0.25">
      <c r="A47506" s="1"/>
      <c r="B47506" s="1"/>
      <c r="C47506" s="2"/>
      <c r="D47506" s="1"/>
      <c r="E47506" s="7"/>
      <c r="F47506" s="8"/>
      <c r="M47506" s="1"/>
      <c r="N47506" s="1"/>
      <c r="O47506" s="1"/>
      <c r="P47506" s="1"/>
      <c r="Q47506" s="1"/>
      <c r="R47506" s="1"/>
      <c r="S47506" s="1"/>
      <c r="T47506" s="1"/>
      <c r="U47506" s="1"/>
      <c r="V47506" s="1"/>
      <c r="W47506" s="1"/>
      <c r="X47506" s="1"/>
      <c r="Y47506" s="1"/>
      <c r="Z47506" s="1"/>
      <c r="AA47506" s="1"/>
    </row>
    <row r="47507" spans="1:27" s="9" customFormat="1" x14ac:dyDescent="0.25">
      <c r="A47507" s="1"/>
      <c r="B47507" s="1"/>
      <c r="C47507" s="2"/>
      <c r="D47507" s="1"/>
      <c r="E47507" s="7"/>
      <c r="F47507" s="8"/>
      <c r="M47507" s="1"/>
      <c r="N47507" s="1"/>
      <c r="O47507" s="1"/>
      <c r="P47507" s="1"/>
      <c r="Q47507" s="1"/>
      <c r="R47507" s="1"/>
      <c r="S47507" s="1"/>
      <c r="T47507" s="1"/>
      <c r="U47507" s="1"/>
      <c r="V47507" s="1"/>
      <c r="W47507" s="1"/>
      <c r="X47507" s="1"/>
      <c r="Y47507" s="1"/>
      <c r="Z47507" s="1"/>
      <c r="AA47507" s="1"/>
    </row>
    <row r="47508" spans="1:27" s="9" customFormat="1" x14ac:dyDescent="0.25">
      <c r="A47508" s="1"/>
      <c r="B47508" s="1"/>
      <c r="C47508" s="2"/>
      <c r="D47508" s="1"/>
      <c r="E47508" s="7"/>
      <c r="F47508" s="8"/>
      <c r="M47508" s="1"/>
      <c r="N47508" s="1"/>
      <c r="O47508" s="1"/>
      <c r="P47508" s="1"/>
      <c r="Q47508" s="1"/>
      <c r="R47508" s="1"/>
      <c r="S47508" s="1"/>
      <c r="T47508" s="1"/>
      <c r="U47508" s="1"/>
      <c r="V47508" s="1"/>
      <c r="W47508" s="1"/>
      <c r="X47508" s="1"/>
      <c r="Y47508" s="1"/>
      <c r="Z47508" s="1"/>
      <c r="AA47508" s="1"/>
    </row>
    <row r="47509" spans="1:27" s="9" customFormat="1" x14ac:dyDescent="0.25">
      <c r="A47509" s="1"/>
      <c r="B47509" s="1"/>
      <c r="C47509" s="2"/>
      <c r="D47509" s="1"/>
      <c r="E47509" s="7"/>
      <c r="F47509" s="8"/>
      <c r="M47509" s="1"/>
      <c r="N47509" s="1"/>
      <c r="O47509" s="1"/>
      <c r="P47509" s="1"/>
      <c r="Q47509" s="1"/>
      <c r="R47509" s="1"/>
      <c r="S47509" s="1"/>
      <c r="T47509" s="1"/>
      <c r="U47509" s="1"/>
      <c r="V47509" s="1"/>
      <c r="W47509" s="1"/>
      <c r="X47509" s="1"/>
      <c r="Y47509" s="1"/>
      <c r="Z47509" s="1"/>
      <c r="AA47509" s="1"/>
    </row>
    <row r="47510" spans="1:27" s="9" customFormat="1" ht="14.5" customHeight="1" x14ac:dyDescent="0.25">
      <c r="A47510" s="1"/>
      <c r="B47510" s="1"/>
      <c r="C47510" s="2"/>
      <c r="D47510" s="1"/>
      <c r="E47510" s="7"/>
      <c r="F47510" s="8"/>
      <c r="M47510" s="1"/>
      <c r="N47510" s="1"/>
      <c r="O47510" s="1"/>
      <c r="P47510" s="1"/>
      <c r="Q47510" s="1"/>
      <c r="R47510" s="1"/>
      <c r="S47510" s="1"/>
      <c r="T47510" s="1"/>
      <c r="U47510" s="1"/>
      <c r="V47510" s="1"/>
      <c r="W47510" s="1"/>
      <c r="X47510" s="1"/>
      <c r="Y47510" s="1"/>
      <c r="Z47510" s="1"/>
      <c r="AA47510" s="1"/>
    </row>
    <row r="47511" spans="1:27" s="9" customFormat="1" ht="14.5" customHeight="1" x14ac:dyDescent="0.25">
      <c r="A47511" s="1"/>
      <c r="B47511" s="1"/>
      <c r="C47511" s="2"/>
      <c r="D47511" s="1"/>
      <c r="E47511" s="7"/>
      <c r="F47511" s="8"/>
      <c r="M47511" s="1"/>
      <c r="N47511" s="1"/>
      <c r="O47511" s="1"/>
      <c r="P47511" s="1"/>
      <c r="Q47511" s="1"/>
      <c r="R47511" s="1"/>
      <c r="S47511" s="1"/>
      <c r="T47511" s="1"/>
      <c r="U47511" s="1"/>
      <c r="V47511" s="1"/>
      <c r="W47511" s="1"/>
      <c r="X47511" s="1"/>
      <c r="Y47511" s="1"/>
      <c r="Z47511" s="1"/>
      <c r="AA47511" s="1"/>
    </row>
    <row r="47512" spans="1:27" s="9" customFormat="1" ht="14.5" customHeight="1" x14ac:dyDescent="0.25">
      <c r="A47512" s="1"/>
      <c r="B47512" s="1"/>
      <c r="C47512" s="2"/>
      <c r="D47512" s="1"/>
      <c r="E47512" s="7"/>
      <c r="F47512" s="8"/>
      <c r="M47512" s="1"/>
      <c r="N47512" s="1"/>
      <c r="O47512" s="1"/>
      <c r="P47512" s="1"/>
      <c r="Q47512" s="1"/>
      <c r="R47512" s="1"/>
      <c r="S47512" s="1"/>
      <c r="T47512" s="1"/>
      <c r="U47512" s="1"/>
      <c r="V47512" s="1"/>
      <c r="W47512" s="1"/>
      <c r="X47512" s="1"/>
      <c r="Y47512" s="1"/>
      <c r="Z47512" s="1"/>
      <c r="AA47512" s="1"/>
    </row>
    <row r="47513" spans="1:27" s="9" customFormat="1" ht="14.5" customHeight="1" x14ac:dyDescent="0.25">
      <c r="A47513" s="1"/>
      <c r="B47513" s="1"/>
      <c r="C47513" s="2"/>
      <c r="D47513" s="1"/>
      <c r="E47513" s="7"/>
      <c r="F47513" s="8"/>
      <c r="M47513" s="1"/>
      <c r="N47513" s="1"/>
      <c r="O47513" s="1"/>
      <c r="P47513" s="1"/>
      <c r="Q47513" s="1"/>
      <c r="R47513" s="1"/>
      <c r="S47513" s="1"/>
      <c r="T47513" s="1"/>
      <c r="U47513" s="1"/>
      <c r="V47513" s="1"/>
      <c r="W47513" s="1"/>
      <c r="X47513" s="1"/>
      <c r="Y47513" s="1"/>
      <c r="Z47513" s="1"/>
      <c r="AA47513" s="1"/>
    </row>
    <row r="47514" spans="1:27" s="9" customFormat="1" x14ac:dyDescent="0.25">
      <c r="A47514" s="1"/>
      <c r="B47514" s="1"/>
      <c r="C47514" s="2"/>
      <c r="D47514" s="1"/>
      <c r="E47514" s="7"/>
      <c r="F47514" s="8"/>
      <c r="M47514" s="1"/>
      <c r="N47514" s="1"/>
      <c r="O47514" s="1"/>
      <c r="P47514" s="1"/>
      <c r="Q47514" s="1"/>
      <c r="R47514" s="1"/>
      <c r="S47514" s="1"/>
      <c r="T47514" s="1"/>
      <c r="U47514" s="1"/>
      <c r="V47514" s="1"/>
      <c r="W47514" s="1"/>
      <c r="X47514" s="1"/>
      <c r="Y47514" s="1"/>
      <c r="Z47514" s="1"/>
      <c r="AA47514" s="1"/>
    </row>
    <row r="47515" spans="1:27" s="9" customFormat="1" x14ac:dyDescent="0.25">
      <c r="A47515" s="1"/>
      <c r="B47515" s="1"/>
      <c r="C47515" s="2"/>
      <c r="D47515" s="1"/>
      <c r="E47515" s="7"/>
      <c r="F47515" s="8"/>
      <c r="M47515" s="1"/>
      <c r="N47515" s="1"/>
      <c r="O47515" s="1"/>
      <c r="P47515" s="1"/>
      <c r="Q47515" s="1"/>
      <c r="R47515" s="1"/>
      <c r="S47515" s="1"/>
      <c r="T47515" s="1"/>
      <c r="U47515" s="1"/>
      <c r="V47515" s="1"/>
      <c r="W47515" s="1"/>
      <c r="X47515" s="1"/>
      <c r="Y47515" s="1"/>
      <c r="Z47515" s="1"/>
      <c r="AA47515" s="1"/>
    </row>
    <row r="47516" spans="1:27" s="9" customFormat="1" x14ac:dyDescent="0.25">
      <c r="A47516" s="1"/>
      <c r="B47516" s="1"/>
      <c r="C47516" s="2"/>
      <c r="D47516" s="1"/>
      <c r="E47516" s="7"/>
      <c r="F47516" s="8"/>
      <c r="M47516" s="1"/>
      <c r="N47516" s="1"/>
      <c r="O47516" s="1"/>
      <c r="P47516" s="1"/>
      <c r="Q47516" s="1"/>
      <c r="R47516" s="1"/>
      <c r="S47516" s="1"/>
      <c r="T47516" s="1"/>
      <c r="U47516" s="1"/>
      <c r="V47516" s="1"/>
      <c r="W47516" s="1"/>
      <c r="X47516" s="1"/>
      <c r="Y47516" s="1"/>
      <c r="Z47516" s="1"/>
      <c r="AA47516" s="1"/>
    </row>
    <row r="47517" spans="1:27" s="9" customFormat="1" x14ac:dyDescent="0.25">
      <c r="A47517" s="1"/>
      <c r="B47517" s="1"/>
      <c r="C47517" s="2"/>
      <c r="D47517" s="1"/>
      <c r="E47517" s="7"/>
      <c r="F47517" s="8"/>
      <c r="M47517" s="1"/>
      <c r="N47517" s="1"/>
      <c r="O47517" s="1"/>
      <c r="P47517" s="1"/>
      <c r="Q47517" s="1"/>
      <c r="R47517" s="1"/>
      <c r="S47517" s="1"/>
      <c r="T47517" s="1"/>
      <c r="U47517" s="1"/>
      <c r="V47517" s="1"/>
      <c r="W47517" s="1"/>
      <c r="X47517" s="1"/>
      <c r="Y47517" s="1"/>
      <c r="Z47517" s="1"/>
      <c r="AA47517" s="1"/>
    </row>
    <row r="47518" spans="1:27" s="9" customFormat="1" x14ac:dyDescent="0.25">
      <c r="A47518" s="1"/>
      <c r="B47518" s="1"/>
      <c r="C47518" s="2"/>
      <c r="D47518" s="1"/>
      <c r="E47518" s="7"/>
      <c r="F47518" s="8"/>
      <c r="M47518" s="1"/>
      <c r="N47518" s="1"/>
      <c r="O47518" s="1"/>
      <c r="P47518" s="1"/>
      <c r="Q47518" s="1"/>
      <c r="R47518" s="1"/>
      <c r="S47518" s="1"/>
      <c r="T47518" s="1"/>
      <c r="U47518" s="1"/>
      <c r="V47518" s="1"/>
      <c r="W47518" s="1"/>
      <c r="X47518" s="1"/>
      <c r="Y47518" s="1"/>
      <c r="Z47518" s="1"/>
      <c r="AA47518" s="1"/>
    </row>
    <row r="47519" spans="1:27" s="9" customFormat="1" x14ac:dyDescent="0.25">
      <c r="A47519" s="1"/>
      <c r="B47519" s="1"/>
      <c r="C47519" s="2"/>
      <c r="D47519" s="1"/>
      <c r="E47519" s="7"/>
      <c r="F47519" s="8"/>
      <c r="M47519" s="1"/>
      <c r="N47519" s="1"/>
      <c r="O47519" s="1"/>
      <c r="P47519" s="1"/>
      <c r="Q47519" s="1"/>
      <c r="R47519" s="1"/>
      <c r="S47519" s="1"/>
      <c r="T47519" s="1"/>
      <c r="U47519" s="1"/>
      <c r="V47519" s="1"/>
      <c r="W47519" s="1"/>
      <c r="X47519" s="1"/>
      <c r="Y47519" s="1"/>
      <c r="Z47519" s="1"/>
      <c r="AA47519" s="1"/>
    </row>
    <row r="47520" spans="1:27" s="9" customFormat="1" x14ac:dyDescent="0.25">
      <c r="A47520" s="1"/>
      <c r="B47520" s="1"/>
      <c r="C47520" s="2"/>
      <c r="D47520" s="1"/>
      <c r="E47520" s="7"/>
      <c r="F47520" s="8"/>
      <c r="M47520" s="1"/>
      <c r="N47520" s="1"/>
      <c r="O47520" s="1"/>
      <c r="P47520" s="1"/>
      <c r="Q47520" s="1"/>
      <c r="R47520" s="1"/>
      <c r="S47520" s="1"/>
      <c r="T47520" s="1"/>
      <c r="U47520" s="1"/>
      <c r="V47520" s="1"/>
      <c r="W47520" s="1"/>
      <c r="X47520" s="1"/>
      <c r="Y47520" s="1"/>
      <c r="Z47520" s="1"/>
      <c r="AA47520" s="1"/>
    </row>
    <row r="47521" spans="1:27" s="9" customFormat="1" x14ac:dyDescent="0.25">
      <c r="A47521" s="1"/>
      <c r="B47521" s="1"/>
      <c r="C47521" s="2"/>
      <c r="D47521" s="1"/>
      <c r="E47521" s="7"/>
      <c r="F47521" s="8"/>
      <c r="M47521" s="1"/>
      <c r="N47521" s="1"/>
      <c r="O47521" s="1"/>
      <c r="P47521" s="1"/>
      <c r="Q47521" s="1"/>
      <c r="R47521" s="1"/>
      <c r="S47521" s="1"/>
      <c r="T47521" s="1"/>
      <c r="U47521" s="1"/>
      <c r="V47521" s="1"/>
      <c r="W47521" s="1"/>
      <c r="X47521" s="1"/>
      <c r="Y47521" s="1"/>
      <c r="Z47521" s="1"/>
      <c r="AA47521" s="1"/>
    </row>
    <row r="47522" spans="1:27" s="9" customFormat="1" x14ac:dyDescent="0.25">
      <c r="A47522" s="1"/>
      <c r="B47522" s="1"/>
      <c r="C47522" s="2"/>
      <c r="D47522" s="1"/>
      <c r="E47522" s="7"/>
      <c r="F47522" s="8"/>
      <c r="M47522" s="1"/>
      <c r="N47522" s="1"/>
      <c r="O47522" s="1"/>
      <c r="P47522" s="1"/>
      <c r="Q47522" s="1"/>
      <c r="R47522" s="1"/>
      <c r="S47522" s="1"/>
      <c r="T47522" s="1"/>
      <c r="U47522" s="1"/>
      <c r="V47522" s="1"/>
      <c r="W47522" s="1"/>
      <c r="X47522" s="1"/>
      <c r="Y47522" s="1"/>
      <c r="Z47522" s="1"/>
      <c r="AA47522" s="1"/>
    </row>
    <row r="47523" spans="1:27" s="9" customFormat="1" x14ac:dyDescent="0.25">
      <c r="A47523" s="1"/>
      <c r="B47523" s="1"/>
      <c r="C47523" s="2"/>
      <c r="D47523" s="1"/>
      <c r="E47523" s="7"/>
      <c r="F47523" s="8"/>
      <c r="M47523" s="1"/>
      <c r="N47523" s="1"/>
      <c r="O47523" s="1"/>
      <c r="P47523" s="1"/>
      <c r="Q47523" s="1"/>
      <c r="R47523" s="1"/>
      <c r="S47523" s="1"/>
      <c r="T47523" s="1"/>
      <c r="U47523" s="1"/>
      <c r="V47523" s="1"/>
      <c r="W47523" s="1"/>
      <c r="X47523" s="1"/>
      <c r="Y47523" s="1"/>
      <c r="Z47523" s="1"/>
      <c r="AA47523" s="1"/>
    </row>
    <row r="47524" spans="1:27" s="9" customFormat="1" x14ac:dyDescent="0.25">
      <c r="A47524" s="1"/>
      <c r="B47524" s="1"/>
      <c r="C47524" s="2"/>
      <c r="D47524" s="1"/>
      <c r="E47524" s="7"/>
      <c r="F47524" s="8"/>
      <c r="M47524" s="1"/>
      <c r="N47524" s="1"/>
      <c r="O47524" s="1"/>
      <c r="P47524" s="1"/>
      <c r="Q47524" s="1"/>
      <c r="R47524" s="1"/>
      <c r="S47524" s="1"/>
      <c r="T47524" s="1"/>
      <c r="U47524" s="1"/>
      <c r="V47524" s="1"/>
      <c r="W47524" s="1"/>
      <c r="X47524" s="1"/>
      <c r="Y47524" s="1"/>
      <c r="Z47524" s="1"/>
      <c r="AA47524" s="1"/>
    </row>
    <row r="47525" spans="1:27" s="9" customFormat="1" x14ac:dyDescent="0.25">
      <c r="A47525" s="1"/>
      <c r="B47525" s="1"/>
      <c r="C47525" s="2"/>
      <c r="D47525" s="1"/>
      <c r="E47525" s="7"/>
      <c r="F47525" s="8"/>
      <c r="M47525" s="1"/>
      <c r="N47525" s="1"/>
      <c r="O47525" s="1"/>
      <c r="P47525" s="1"/>
      <c r="Q47525" s="1"/>
      <c r="R47525" s="1"/>
      <c r="S47525" s="1"/>
      <c r="T47525" s="1"/>
      <c r="U47525" s="1"/>
      <c r="V47525" s="1"/>
      <c r="W47525" s="1"/>
      <c r="X47525" s="1"/>
      <c r="Y47525" s="1"/>
      <c r="Z47525" s="1"/>
      <c r="AA47525" s="1"/>
    </row>
    <row r="47526" spans="1:27" s="9" customFormat="1" x14ac:dyDescent="0.25">
      <c r="A47526" s="1"/>
      <c r="B47526" s="1"/>
      <c r="C47526" s="2"/>
      <c r="D47526" s="1"/>
      <c r="E47526" s="7"/>
      <c r="F47526" s="8"/>
      <c r="M47526" s="1"/>
      <c r="N47526" s="1"/>
      <c r="O47526" s="1"/>
      <c r="P47526" s="1"/>
      <c r="Q47526" s="1"/>
      <c r="R47526" s="1"/>
      <c r="S47526" s="1"/>
      <c r="T47526" s="1"/>
      <c r="U47526" s="1"/>
      <c r="V47526" s="1"/>
      <c r="W47526" s="1"/>
      <c r="X47526" s="1"/>
      <c r="Y47526" s="1"/>
      <c r="Z47526" s="1"/>
      <c r="AA47526" s="1"/>
    </row>
    <row r="47527" spans="1:27" s="9" customFormat="1" x14ac:dyDescent="0.25">
      <c r="A47527" s="1"/>
      <c r="B47527" s="1"/>
      <c r="C47527" s="2"/>
      <c r="D47527" s="1"/>
      <c r="E47527" s="7"/>
      <c r="F47527" s="8"/>
      <c r="M47527" s="1"/>
      <c r="N47527" s="1"/>
      <c r="O47527" s="1"/>
      <c r="P47527" s="1"/>
      <c r="Q47527" s="1"/>
      <c r="R47527" s="1"/>
      <c r="S47527" s="1"/>
      <c r="T47527" s="1"/>
      <c r="U47527" s="1"/>
      <c r="V47527" s="1"/>
      <c r="W47527" s="1"/>
      <c r="X47527" s="1"/>
      <c r="Y47527" s="1"/>
      <c r="Z47527" s="1"/>
      <c r="AA47527" s="1"/>
    </row>
    <row r="47528" spans="1:27" s="9" customFormat="1" ht="12.65" customHeight="1" x14ac:dyDescent="0.25">
      <c r="A47528" s="1"/>
      <c r="B47528" s="1"/>
      <c r="C47528" s="2"/>
      <c r="D47528" s="1"/>
      <c r="E47528" s="7"/>
      <c r="F47528" s="8"/>
      <c r="M47528" s="1"/>
      <c r="N47528" s="1"/>
      <c r="O47528" s="1"/>
      <c r="P47528" s="1"/>
      <c r="Q47528" s="1"/>
      <c r="R47528" s="1"/>
      <c r="S47528" s="1"/>
      <c r="T47528" s="1"/>
      <c r="U47528" s="1"/>
      <c r="V47528" s="1"/>
      <c r="W47528" s="1"/>
      <c r="X47528" s="1"/>
      <c r="Y47528" s="1"/>
      <c r="Z47528" s="1"/>
      <c r="AA47528" s="1"/>
    </row>
    <row r="47529" spans="1:27" s="9" customFormat="1" x14ac:dyDescent="0.25">
      <c r="A47529" s="1"/>
      <c r="B47529" s="1"/>
      <c r="C47529" s="2"/>
      <c r="D47529" s="1"/>
      <c r="E47529" s="7"/>
      <c r="F47529" s="8"/>
      <c r="M47529" s="1"/>
      <c r="N47529" s="1"/>
      <c r="O47529" s="1"/>
      <c r="P47529" s="1"/>
      <c r="Q47529" s="1"/>
      <c r="R47529" s="1"/>
      <c r="S47529" s="1"/>
      <c r="T47529" s="1"/>
      <c r="U47529" s="1"/>
      <c r="V47529" s="1"/>
      <c r="W47529" s="1"/>
      <c r="X47529" s="1"/>
      <c r="Y47529" s="1"/>
      <c r="Z47529" s="1"/>
      <c r="AA47529" s="1"/>
    </row>
    <row r="47530" spans="1:27" s="9" customFormat="1" x14ac:dyDescent="0.25">
      <c r="A47530" s="1"/>
      <c r="B47530" s="1"/>
      <c r="C47530" s="2"/>
      <c r="D47530" s="1"/>
      <c r="E47530" s="7"/>
      <c r="F47530" s="8"/>
      <c r="M47530" s="1"/>
      <c r="N47530" s="1"/>
      <c r="O47530" s="1"/>
      <c r="P47530" s="1"/>
      <c r="Q47530" s="1"/>
      <c r="R47530" s="1"/>
      <c r="S47530" s="1"/>
      <c r="T47530" s="1"/>
      <c r="U47530" s="1"/>
      <c r="V47530" s="1"/>
      <c r="W47530" s="1"/>
      <c r="X47530" s="1"/>
      <c r="Y47530" s="1"/>
      <c r="Z47530" s="1"/>
      <c r="AA47530" s="1"/>
    </row>
    <row r="47531" spans="1:27" s="9" customFormat="1" ht="14.5" x14ac:dyDescent="0.35">
      <c r="A47531" s="1"/>
      <c r="B47531" s="1"/>
      <c r="C47531" s="2"/>
      <c r="D47531" s="23"/>
      <c r="E47531" s="42"/>
      <c r="F47531" s="8"/>
      <c r="M47531" s="1"/>
      <c r="N47531" s="1"/>
      <c r="O47531" s="1"/>
      <c r="P47531" s="1"/>
      <c r="Q47531" s="1"/>
      <c r="R47531" s="1"/>
      <c r="S47531" s="1"/>
      <c r="T47531" s="1"/>
      <c r="U47531" s="1"/>
      <c r="V47531" s="1"/>
      <c r="W47531" s="1"/>
      <c r="X47531" s="1"/>
      <c r="Y47531" s="1"/>
      <c r="Z47531" s="1"/>
      <c r="AA47531" s="1"/>
    </row>
    <row r="47532" spans="1:27" s="9" customFormat="1" x14ac:dyDescent="0.25">
      <c r="A47532" s="1"/>
      <c r="B47532" s="1"/>
      <c r="C47532" s="2"/>
      <c r="D47532" s="1"/>
      <c r="E47532" s="7"/>
      <c r="F47532" s="8"/>
      <c r="M47532" s="1"/>
      <c r="N47532" s="1"/>
      <c r="O47532" s="1"/>
      <c r="P47532" s="1"/>
      <c r="Q47532" s="1"/>
      <c r="R47532" s="1"/>
      <c r="S47532" s="1"/>
      <c r="T47532" s="1"/>
      <c r="U47532" s="1"/>
      <c r="V47532" s="1"/>
      <c r="W47532" s="1"/>
      <c r="X47532" s="1"/>
      <c r="Y47532" s="1"/>
      <c r="Z47532" s="1"/>
      <c r="AA47532" s="1"/>
    </row>
    <row r="47533" spans="1:27" s="9" customFormat="1" x14ac:dyDescent="0.25">
      <c r="A47533" s="1"/>
      <c r="B47533" s="1"/>
      <c r="C47533" s="2"/>
      <c r="D47533" s="1"/>
      <c r="E47533" s="7"/>
      <c r="F47533" s="8"/>
      <c r="M47533" s="1"/>
      <c r="N47533" s="1"/>
      <c r="O47533" s="1"/>
      <c r="P47533" s="1"/>
      <c r="Q47533" s="1"/>
      <c r="R47533" s="1"/>
      <c r="S47533" s="1"/>
      <c r="T47533" s="1"/>
      <c r="U47533" s="1"/>
      <c r="V47533" s="1"/>
      <c r="W47533" s="1"/>
      <c r="X47533" s="1"/>
      <c r="Y47533" s="1"/>
      <c r="Z47533" s="1"/>
      <c r="AA47533" s="1"/>
    </row>
    <row r="47534" spans="1:27" s="9" customFormat="1" x14ac:dyDescent="0.25">
      <c r="A47534" s="1"/>
      <c r="B47534" s="1"/>
      <c r="C47534" s="2"/>
      <c r="D47534" s="1"/>
      <c r="E47534" s="7"/>
      <c r="F47534" s="8"/>
      <c r="M47534" s="1"/>
      <c r="N47534" s="1"/>
      <c r="O47534" s="1"/>
      <c r="P47534" s="1"/>
      <c r="Q47534" s="1"/>
      <c r="R47534" s="1"/>
      <c r="S47534" s="1"/>
      <c r="T47534" s="1"/>
      <c r="U47534" s="1"/>
      <c r="V47534" s="1"/>
      <c r="W47534" s="1"/>
      <c r="X47534" s="1"/>
      <c r="Y47534" s="1"/>
      <c r="Z47534" s="1"/>
      <c r="AA47534" s="1"/>
    </row>
    <row r="47535" spans="1:27" s="9" customFormat="1" ht="12.65" customHeight="1" x14ac:dyDescent="0.35">
      <c r="A47535" s="1"/>
      <c r="B47535" s="1"/>
      <c r="C47535" s="2"/>
      <c r="D47535" s="23"/>
      <c r="E47535" s="42"/>
      <c r="F47535" s="8"/>
      <c r="M47535" s="1"/>
      <c r="N47535" s="1"/>
      <c r="O47535" s="1"/>
      <c r="P47535" s="1"/>
      <c r="Q47535" s="1"/>
      <c r="R47535" s="1"/>
      <c r="S47535" s="1"/>
      <c r="T47535" s="1"/>
      <c r="U47535" s="1"/>
      <c r="V47535" s="1"/>
      <c r="W47535" s="1"/>
      <c r="X47535" s="1"/>
      <c r="Y47535" s="1"/>
      <c r="Z47535" s="1"/>
      <c r="AA47535" s="1"/>
    </row>
    <row r="47536" spans="1:27" s="9" customFormat="1" x14ac:dyDescent="0.25">
      <c r="A47536" s="1"/>
      <c r="B47536" s="1"/>
      <c r="C47536" s="2"/>
      <c r="D47536" s="1"/>
      <c r="E47536" s="7"/>
      <c r="F47536" s="8"/>
      <c r="M47536" s="1"/>
      <c r="N47536" s="1"/>
      <c r="O47536" s="1"/>
      <c r="P47536" s="1"/>
      <c r="Q47536" s="1"/>
      <c r="R47536" s="1"/>
      <c r="S47536" s="1"/>
      <c r="T47536" s="1"/>
      <c r="U47536" s="1"/>
      <c r="V47536" s="1"/>
      <c r="W47536" s="1"/>
      <c r="X47536" s="1"/>
      <c r="Y47536" s="1"/>
      <c r="Z47536" s="1"/>
      <c r="AA47536" s="1"/>
    </row>
    <row r="47537" spans="1:27" s="9" customFormat="1" x14ac:dyDescent="0.25">
      <c r="A47537" s="1"/>
      <c r="B47537" s="1"/>
      <c r="C47537" s="2"/>
      <c r="D47537" s="1"/>
      <c r="E47537" s="7"/>
      <c r="F47537" s="8"/>
      <c r="M47537" s="1"/>
      <c r="N47537" s="1"/>
      <c r="O47537" s="1"/>
      <c r="P47537" s="1"/>
      <c r="Q47537" s="1"/>
      <c r="R47537" s="1"/>
      <c r="S47537" s="1"/>
      <c r="T47537" s="1"/>
      <c r="U47537" s="1"/>
      <c r="V47537" s="1"/>
      <c r="W47537" s="1"/>
      <c r="X47537" s="1"/>
      <c r="Y47537" s="1"/>
      <c r="Z47537" s="1"/>
      <c r="AA47537" s="1"/>
    </row>
    <row r="47538" spans="1:27" s="9" customFormat="1" x14ac:dyDescent="0.25">
      <c r="A47538" s="1"/>
      <c r="B47538" s="1"/>
      <c r="C47538" s="2"/>
      <c r="D47538" s="1"/>
      <c r="E47538" s="7"/>
      <c r="F47538" s="8"/>
      <c r="M47538" s="1"/>
      <c r="N47538" s="1"/>
      <c r="O47538" s="1"/>
      <c r="P47538" s="1"/>
      <c r="Q47538" s="1"/>
      <c r="R47538" s="1"/>
      <c r="S47538" s="1"/>
      <c r="T47538" s="1"/>
      <c r="U47538" s="1"/>
      <c r="V47538" s="1"/>
      <c r="W47538" s="1"/>
      <c r="X47538" s="1"/>
      <c r="Y47538" s="1"/>
      <c r="Z47538" s="1"/>
      <c r="AA47538" s="1"/>
    </row>
    <row r="47539" spans="1:27" s="9" customFormat="1" x14ac:dyDescent="0.25">
      <c r="A47539" s="1"/>
      <c r="B47539" s="1"/>
      <c r="C47539" s="2"/>
      <c r="D47539" s="1"/>
      <c r="E47539" s="7"/>
      <c r="F47539" s="8"/>
      <c r="M47539" s="1"/>
      <c r="N47539" s="1"/>
      <c r="O47539" s="1"/>
      <c r="P47539" s="1"/>
      <c r="Q47539" s="1"/>
      <c r="R47539" s="1"/>
      <c r="S47539" s="1"/>
      <c r="T47539" s="1"/>
      <c r="U47539" s="1"/>
      <c r="V47539" s="1"/>
      <c r="W47539" s="1"/>
      <c r="X47539" s="1"/>
      <c r="Y47539" s="1"/>
      <c r="Z47539" s="1"/>
      <c r="AA47539" s="1"/>
    </row>
    <row r="47540" spans="1:27" s="9" customFormat="1" x14ac:dyDescent="0.25">
      <c r="A47540" s="1"/>
      <c r="B47540" s="1"/>
      <c r="C47540" s="2"/>
      <c r="D47540" s="1"/>
      <c r="E47540" s="7"/>
      <c r="F47540" s="8"/>
      <c r="M47540" s="1"/>
      <c r="N47540" s="1"/>
      <c r="O47540" s="1"/>
      <c r="P47540" s="1"/>
      <c r="Q47540" s="1"/>
      <c r="R47540" s="1"/>
      <c r="S47540" s="1"/>
      <c r="T47540" s="1"/>
      <c r="U47540" s="1"/>
      <c r="V47540" s="1"/>
      <c r="W47540" s="1"/>
      <c r="X47540" s="1"/>
      <c r="Y47540" s="1"/>
      <c r="Z47540" s="1"/>
      <c r="AA47540" s="1"/>
    </row>
    <row r="47541" spans="1:27" s="9" customFormat="1" x14ac:dyDescent="0.25">
      <c r="A47541" s="1"/>
      <c r="B47541" s="1"/>
      <c r="C47541" s="2"/>
      <c r="D47541" s="1"/>
      <c r="E47541" s="7"/>
      <c r="F47541" s="8"/>
      <c r="M47541" s="1"/>
      <c r="N47541" s="1"/>
      <c r="O47541" s="1"/>
      <c r="P47541" s="1"/>
      <c r="Q47541" s="1"/>
      <c r="R47541" s="1"/>
      <c r="S47541" s="1"/>
      <c r="T47541" s="1"/>
      <c r="U47541" s="1"/>
      <c r="V47541" s="1"/>
      <c r="W47541" s="1"/>
      <c r="X47541" s="1"/>
      <c r="Y47541" s="1"/>
      <c r="Z47541" s="1"/>
      <c r="AA47541" s="1"/>
    </row>
    <row r="47542" spans="1:27" s="9" customFormat="1" x14ac:dyDescent="0.25">
      <c r="A47542" s="1"/>
      <c r="B47542" s="1"/>
      <c r="C47542" s="2"/>
      <c r="D47542" s="1"/>
      <c r="E47542" s="7"/>
      <c r="F47542" s="8"/>
      <c r="M47542" s="1"/>
      <c r="N47542" s="1"/>
      <c r="O47542" s="1"/>
      <c r="P47542" s="1"/>
      <c r="Q47542" s="1"/>
      <c r="R47542" s="1"/>
      <c r="S47542" s="1"/>
      <c r="T47542" s="1"/>
      <c r="U47542" s="1"/>
      <c r="V47542" s="1"/>
      <c r="W47542" s="1"/>
      <c r="X47542" s="1"/>
      <c r="Y47542" s="1"/>
      <c r="Z47542" s="1"/>
      <c r="AA47542" s="1"/>
    </row>
    <row r="47543" spans="1:27" s="9" customFormat="1" x14ac:dyDescent="0.25">
      <c r="A47543" s="1"/>
      <c r="B47543" s="1"/>
      <c r="C47543" s="2"/>
      <c r="D47543" s="1"/>
      <c r="E47543" s="7"/>
      <c r="F47543" s="8"/>
      <c r="M47543" s="1"/>
      <c r="N47543" s="1"/>
      <c r="O47543" s="1"/>
      <c r="P47543" s="1"/>
      <c r="Q47543" s="1"/>
      <c r="R47543" s="1"/>
      <c r="S47543" s="1"/>
      <c r="T47543" s="1"/>
      <c r="U47543" s="1"/>
      <c r="V47543" s="1"/>
      <c r="W47543" s="1"/>
      <c r="X47543" s="1"/>
      <c r="Y47543" s="1"/>
      <c r="Z47543" s="1"/>
      <c r="AA47543" s="1"/>
    </row>
    <row r="47544" spans="1:27" s="9" customFormat="1" x14ac:dyDescent="0.25">
      <c r="A47544" s="1"/>
      <c r="B47544" s="1"/>
      <c r="C47544" s="2"/>
      <c r="D47544" s="1"/>
      <c r="E47544" s="7"/>
      <c r="F47544" s="8"/>
      <c r="M47544" s="1"/>
      <c r="N47544" s="1"/>
      <c r="O47544" s="1"/>
      <c r="P47544" s="1"/>
      <c r="Q47544" s="1"/>
      <c r="R47544" s="1"/>
      <c r="S47544" s="1"/>
      <c r="T47544" s="1"/>
      <c r="U47544" s="1"/>
      <c r="V47544" s="1"/>
      <c r="W47544" s="1"/>
      <c r="X47544" s="1"/>
      <c r="Y47544" s="1"/>
      <c r="Z47544" s="1"/>
      <c r="AA47544" s="1"/>
    </row>
    <row r="47545" spans="1:27" s="9" customFormat="1" x14ac:dyDescent="0.25">
      <c r="A47545" s="1"/>
      <c r="B47545" s="1"/>
      <c r="C47545" s="2"/>
      <c r="D47545" s="1"/>
      <c r="E47545" s="7"/>
      <c r="F47545" s="8"/>
      <c r="M47545" s="1"/>
      <c r="N47545" s="1"/>
      <c r="O47545" s="1"/>
      <c r="P47545" s="1"/>
      <c r="Q47545" s="1"/>
      <c r="R47545" s="1"/>
      <c r="S47545" s="1"/>
      <c r="T47545" s="1"/>
      <c r="U47545" s="1"/>
      <c r="V47545" s="1"/>
      <c r="W47545" s="1"/>
      <c r="X47545" s="1"/>
      <c r="Y47545" s="1"/>
      <c r="Z47545" s="1"/>
      <c r="AA47545" s="1"/>
    </row>
    <row r="47546" spans="1:27" s="9" customFormat="1" x14ac:dyDescent="0.25">
      <c r="A47546" s="1"/>
      <c r="B47546" s="1"/>
      <c r="C47546" s="2"/>
      <c r="D47546" s="1"/>
      <c r="E47546" s="7"/>
      <c r="F47546" s="8"/>
      <c r="M47546" s="1"/>
      <c r="N47546" s="1"/>
      <c r="O47546" s="1"/>
      <c r="P47546" s="1"/>
      <c r="Q47546" s="1"/>
      <c r="R47546" s="1"/>
      <c r="S47546" s="1"/>
      <c r="T47546" s="1"/>
      <c r="U47546" s="1"/>
      <c r="V47546" s="1"/>
      <c r="W47546" s="1"/>
      <c r="X47546" s="1"/>
      <c r="Y47546" s="1"/>
      <c r="Z47546" s="1"/>
      <c r="AA47546" s="1"/>
    </row>
    <row r="47547" spans="1:27" s="9" customFormat="1" x14ac:dyDescent="0.25">
      <c r="A47547" s="1"/>
      <c r="B47547" s="1"/>
      <c r="C47547" s="2"/>
      <c r="D47547" s="1"/>
      <c r="E47547" s="7"/>
      <c r="F47547" s="8"/>
      <c r="M47547" s="1"/>
      <c r="N47547" s="1"/>
      <c r="O47547" s="1"/>
      <c r="P47547" s="1"/>
      <c r="Q47547" s="1"/>
      <c r="R47547" s="1"/>
      <c r="S47547" s="1"/>
      <c r="T47547" s="1"/>
      <c r="U47547" s="1"/>
      <c r="V47547" s="1"/>
      <c r="W47547" s="1"/>
      <c r="X47547" s="1"/>
      <c r="Y47547" s="1"/>
      <c r="Z47547" s="1"/>
      <c r="AA47547" s="1"/>
    </row>
    <row r="47548" spans="1:27" s="9" customFormat="1" x14ac:dyDescent="0.25">
      <c r="A47548" s="1"/>
      <c r="B47548" s="1"/>
      <c r="C47548" s="2"/>
      <c r="D47548" s="1"/>
      <c r="E47548" s="7"/>
      <c r="F47548" s="8"/>
      <c r="M47548" s="1"/>
      <c r="N47548" s="1"/>
      <c r="O47548" s="1"/>
      <c r="P47548" s="1"/>
      <c r="Q47548" s="1"/>
      <c r="R47548" s="1"/>
      <c r="S47548" s="1"/>
      <c r="T47548" s="1"/>
      <c r="U47548" s="1"/>
      <c r="V47548" s="1"/>
      <c r="W47548" s="1"/>
      <c r="X47548" s="1"/>
      <c r="Y47548" s="1"/>
      <c r="Z47548" s="1"/>
      <c r="AA47548" s="1"/>
    </row>
    <row r="47549" spans="1:27" s="9" customFormat="1" x14ac:dyDescent="0.25">
      <c r="A47549" s="1"/>
      <c r="B47549" s="1"/>
      <c r="C47549" s="2"/>
      <c r="D47549" s="1"/>
      <c r="E47549" s="7"/>
      <c r="F47549" s="8"/>
      <c r="M47549" s="1"/>
      <c r="N47549" s="1"/>
      <c r="O47549" s="1"/>
      <c r="P47549" s="1"/>
      <c r="Q47549" s="1"/>
      <c r="R47549" s="1"/>
      <c r="S47549" s="1"/>
      <c r="T47549" s="1"/>
      <c r="U47549" s="1"/>
      <c r="V47549" s="1"/>
      <c r="W47549" s="1"/>
      <c r="X47549" s="1"/>
      <c r="Y47549" s="1"/>
      <c r="Z47549" s="1"/>
      <c r="AA47549" s="1"/>
    </row>
    <row r="47550" spans="1:27" s="9" customFormat="1" x14ac:dyDescent="0.25">
      <c r="A47550" s="1"/>
      <c r="B47550" s="1"/>
      <c r="C47550" s="2"/>
      <c r="D47550" s="1"/>
      <c r="E47550" s="7"/>
      <c r="F47550" s="8"/>
      <c r="M47550" s="1"/>
      <c r="N47550" s="1"/>
      <c r="O47550" s="1"/>
      <c r="P47550" s="1"/>
      <c r="Q47550" s="1"/>
      <c r="R47550" s="1"/>
      <c r="S47550" s="1"/>
      <c r="T47550" s="1"/>
      <c r="U47550" s="1"/>
      <c r="V47550" s="1"/>
      <c r="W47550" s="1"/>
      <c r="X47550" s="1"/>
      <c r="Y47550" s="1"/>
      <c r="Z47550" s="1"/>
      <c r="AA47550" s="1"/>
    </row>
    <row r="47551" spans="1:27" s="9" customFormat="1" x14ac:dyDescent="0.25">
      <c r="A47551" s="1"/>
      <c r="B47551" s="1"/>
      <c r="C47551" s="2"/>
      <c r="D47551" s="1"/>
      <c r="E47551" s="7"/>
      <c r="F47551" s="8"/>
      <c r="M47551" s="1"/>
      <c r="N47551" s="1"/>
      <c r="O47551" s="1"/>
      <c r="P47551" s="1"/>
      <c r="Q47551" s="1"/>
      <c r="R47551" s="1"/>
      <c r="S47551" s="1"/>
      <c r="T47551" s="1"/>
      <c r="U47551" s="1"/>
      <c r="V47551" s="1"/>
      <c r="W47551" s="1"/>
      <c r="X47551" s="1"/>
      <c r="Y47551" s="1"/>
      <c r="Z47551" s="1"/>
      <c r="AA47551" s="1"/>
    </row>
    <row r="47552" spans="1:27" s="9" customFormat="1" x14ac:dyDescent="0.25">
      <c r="A47552" s="1"/>
      <c r="B47552" s="1"/>
      <c r="C47552" s="2"/>
      <c r="D47552" s="1"/>
      <c r="E47552" s="7"/>
      <c r="F47552" s="8"/>
      <c r="M47552" s="1"/>
      <c r="N47552" s="1"/>
      <c r="O47552" s="1"/>
      <c r="P47552" s="1"/>
      <c r="Q47552" s="1"/>
      <c r="R47552" s="1"/>
      <c r="S47552" s="1"/>
      <c r="T47552" s="1"/>
      <c r="U47552" s="1"/>
      <c r="V47552" s="1"/>
      <c r="W47552" s="1"/>
      <c r="X47552" s="1"/>
      <c r="Y47552" s="1"/>
      <c r="Z47552" s="1"/>
      <c r="AA47552" s="1"/>
    </row>
    <row r="47553" spans="1:27" s="9" customFormat="1" x14ac:dyDescent="0.25">
      <c r="A47553" s="1"/>
      <c r="B47553" s="1"/>
      <c r="C47553" s="2"/>
      <c r="D47553" s="1"/>
      <c r="E47553" s="7"/>
      <c r="F47553" s="8"/>
      <c r="M47553" s="1"/>
      <c r="N47553" s="1"/>
      <c r="O47553" s="1"/>
      <c r="P47553" s="1"/>
      <c r="Q47553" s="1"/>
      <c r="R47553" s="1"/>
      <c r="S47553" s="1"/>
      <c r="T47553" s="1"/>
      <c r="U47553" s="1"/>
      <c r="V47553" s="1"/>
      <c r="W47553" s="1"/>
      <c r="X47553" s="1"/>
      <c r="Y47553" s="1"/>
      <c r="Z47553" s="1"/>
      <c r="AA47553" s="1"/>
    </row>
    <row r="47554" spans="1:27" s="9" customFormat="1" x14ac:dyDescent="0.25">
      <c r="A47554" s="1"/>
      <c r="B47554" s="1"/>
      <c r="C47554" s="2"/>
      <c r="D47554" s="1"/>
      <c r="E47554" s="7"/>
      <c r="F47554" s="8"/>
      <c r="M47554" s="1"/>
      <c r="N47554" s="1"/>
      <c r="O47554" s="1"/>
      <c r="P47554" s="1"/>
      <c r="Q47554" s="1"/>
      <c r="R47554" s="1"/>
      <c r="S47554" s="1"/>
      <c r="T47554" s="1"/>
      <c r="U47554" s="1"/>
      <c r="V47554" s="1"/>
      <c r="W47554" s="1"/>
      <c r="X47554" s="1"/>
      <c r="Y47554" s="1"/>
      <c r="Z47554" s="1"/>
      <c r="AA47554" s="1"/>
    </row>
    <row r="47555" spans="1:27" s="9" customFormat="1" x14ac:dyDescent="0.25">
      <c r="A47555" s="1"/>
      <c r="B47555" s="1"/>
      <c r="C47555" s="2"/>
      <c r="D47555" s="1"/>
      <c r="E47555" s="7"/>
      <c r="F47555" s="8"/>
      <c r="M47555" s="1"/>
      <c r="N47555" s="1"/>
      <c r="O47555" s="1"/>
      <c r="P47555" s="1"/>
      <c r="Q47555" s="1"/>
      <c r="R47555" s="1"/>
      <c r="S47555" s="1"/>
      <c r="T47555" s="1"/>
      <c r="U47555" s="1"/>
      <c r="V47555" s="1"/>
      <c r="W47555" s="1"/>
      <c r="X47555" s="1"/>
      <c r="Y47555" s="1"/>
      <c r="Z47555" s="1"/>
      <c r="AA47555" s="1"/>
    </row>
    <row r="47556" spans="1:27" s="9" customFormat="1" x14ac:dyDescent="0.25">
      <c r="A47556" s="1"/>
      <c r="B47556" s="1"/>
      <c r="C47556" s="2"/>
      <c r="D47556" s="1"/>
      <c r="E47556" s="7"/>
      <c r="F47556" s="8"/>
      <c r="M47556" s="1"/>
      <c r="N47556" s="1"/>
      <c r="O47556" s="1"/>
      <c r="P47556" s="1"/>
      <c r="Q47556" s="1"/>
      <c r="R47556" s="1"/>
      <c r="S47556" s="1"/>
      <c r="T47556" s="1"/>
      <c r="U47556" s="1"/>
      <c r="V47556" s="1"/>
      <c r="W47556" s="1"/>
      <c r="X47556" s="1"/>
      <c r="Y47556" s="1"/>
      <c r="Z47556" s="1"/>
      <c r="AA47556" s="1"/>
    </row>
    <row r="47557" spans="1:27" s="9" customFormat="1" x14ac:dyDescent="0.25">
      <c r="A47557" s="1"/>
      <c r="B47557" s="1"/>
      <c r="C47557" s="2"/>
      <c r="D47557" s="1"/>
      <c r="E47557" s="7"/>
      <c r="F47557" s="8"/>
      <c r="M47557" s="1"/>
      <c r="N47557" s="1"/>
      <c r="O47557" s="1"/>
      <c r="P47557" s="1"/>
      <c r="Q47557" s="1"/>
      <c r="R47557" s="1"/>
      <c r="S47557" s="1"/>
      <c r="T47557" s="1"/>
      <c r="U47557" s="1"/>
      <c r="V47557" s="1"/>
      <c r="W47557" s="1"/>
      <c r="X47557" s="1"/>
      <c r="Y47557" s="1"/>
      <c r="Z47557" s="1"/>
      <c r="AA47557" s="1"/>
    </row>
    <row r="47558" spans="1:27" s="9" customFormat="1" x14ac:dyDescent="0.25">
      <c r="A47558" s="1"/>
      <c r="B47558" s="1"/>
      <c r="C47558" s="2"/>
      <c r="D47558" s="1"/>
      <c r="E47558" s="7"/>
      <c r="F47558" s="8"/>
      <c r="M47558" s="1"/>
      <c r="N47558" s="1"/>
      <c r="O47558" s="1"/>
      <c r="P47558" s="1"/>
      <c r="Q47558" s="1"/>
      <c r="R47558" s="1"/>
      <c r="S47558" s="1"/>
      <c r="T47558" s="1"/>
      <c r="U47558" s="1"/>
      <c r="V47558" s="1"/>
      <c r="W47558" s="1"/>
      <c r="X47558" s="1"/>
      <c r="Y47558" s="1"/>
      <c r="Z47558" s="1"/>
      <c r="AA47558" s="1"/>
    </row>
    <row r="47559" spans="1:27" s="9" customFormat="1" x14ac:dyDescent="0.25">
      <c r="A47559" s="1"/>
      <c r="B47559" s="1"/>
      <c r="C47559" s="2"/>
      <c r="D47559" s="1"/>
      <c r="E47559" s="7"/>
      <c r="F47559" s="8"/>
      <c r="M47559" s="1"/>
      <c r="N47559" s="1"/>
      <c r="O47559" s="1"/>
      <c r="P47559" s="1"/>
      <c r="Q47559" s="1"/>
      <c r="R47559" s="1"/>
      <c r="S47559" s="1"/>
      <c r="T47559" s="1"/>
      <c r="U47559" s="1"/>
      <c r="V47559" s="1"/>
      <c r="W47559" s="1"/>
      <c r="X47559" s="1"/>
      <c r="Y47559" s="1"/>
      <c r="Z47559" s="1"/>
      <c r="AA47559" s="1"/>
    </row>
    <row r="47560" spans="1:27" s="9" customFormat="1" x14ac:dyDescent="0.25">
      <c r="A47560" s="1"/>
      <c r="B47560" s="1"/>
      <c r="C47560" s="2"/>
      <c r="D47560" s="1"/>
      <c r="E47560" s="7"/>
      <c r="F47560" s="8"/>
      <c r="M47560" s="1"/>
      <c r="N47560" s="1"/>
      <c r="O47560" s="1"/>
      <c r="P47560" s="1"/>
      <c r="Q47560" s="1"/>
      <c r="R47560" s="1"/>
      <c r="S47560" s="1"/>
      <c r="T47560" s="1"/>
      <c r="U47560" s="1"/>
      <c r="V47560" s="1"/>
      <c r="W47560" s="1"/>
      <c r="X47560" s="1"/>
      <c r="Y47560" s="1"/>
      <c r="Z47560" s="1"/>
      <c r="AA47560" s="1"/>
    </row>
    <row r="47561" spans="1:27" s="9" customFormat="1" x14ac:dyDescent="0.25">
      <c r="A47561" s="1"/>
      <c r="B47561" s="1"/>
      <c r="C47561" s="2"/>
      <c r="D47561" s="1"/>
      <c r="E47561" s="7"/>
      <c r="F47561" s="8"/>
      <c r="M47561" s="1"/>
      <c r="N47561" s="1"/>
      <c r="O47561" s="1"/>
      <c r="P47561" s="1"/>
      <c r="Q47561" s="1"/>
      <c r="R47561" s="1"/>
      <c r="S47561" s="1"/>
      <c r="T47561" s="1"/>
      <c r="U47561" s="1"/>
      <c r="V47561" s="1"/>
      <c r="W47561" s="1"/>
      <c r="X47561" s="1"/>
      <c r="Y47561" s="1"/>
      <c r="Z47561" s="1"/>
      <c r="AA47561" s="1"/>
    </row>
    <row r="47562" spans="1:27" s="9" customFormat="1" x14ac:dyDescent="0.25">
      <c r="A47562" s="1"/>
      <c r="B47562" s="1"/>
      <c r="C47562" s="2"/>
      <c r="D47562" s="1"/>
      <c r="E47562" s="7"/>
      <c r="F47562" s="8"/>
      <c r="M47562" s="1"/>
      <c r="N47562" s="1"/>
      <c r="O47562" s="1"/>
      <c r="P47562" s="1"/>
      <c r="Q47562" s="1"/>
      <c r="R47562" s="1"/>
      <c r="S47562" s="1"/>
      <c r="T47562" s="1"/>
      <c r="U47562" s="1"/>
      <c r="V47562" s="1"/>
      <c r="W47562" s="1"/>
      <c r="X47562" s="1"/>
      <c r="Y47562" s="1"/>
      <c r="Z47562" s="1"/>
      <c r="AA47562" s="1"/>
    </row>
    <row r="47563" spans="1:27" s="9" customFormat="1" x14ac:dyDescent="0.25">
      <c r="A47563" s="1"/>
      <c r="B47563" s="1"/>
      <c r="C47563" s="2"/>
      <c r="D47563" s="1"/>
      <c r="E47563" s="7"/>
      <c r="F47563" s="8"/>
      <c r="M47563" s="1"/>
      <c r="N47563" s="1"/>
      <c r="O47563" s="1"/>
      <c r="P47563" s="1"/>
      <c r="Q47563" s="1"/>
      <c r="R47563" s="1"/>
      <c r="S47563" s="1"/>
      <c r="T47563" s="1"/>
      <c r="U47563" s="1"/>
      <c r="V47563" s="1"/>
      <c r="W47563" s="1"/>
      <c r="X47563" s="1"/>
      <c r="Y47563" s="1"/>
      <c r="Z47563" s="1"/>
      <c r="AA47563" s="1"/>
    </row>
    <row r="47564" spans="1:27" s="9" customFormat="1" x14ac:dyDescent="0.25">
      <c r="A47564" s="1"/>
      <c r="B47564" s="1"/>
      <c r="C47564" s="2"/>
      <c r="D47564" s="1"/>
      <c r="E47564" s="7"/>
      <c r="F47564" s="8"/>
      <c r="M47564" s="1"/>
      <c r="N47564" s="1"/>
      <c r="O47564" s="1"/>
      <c r="P47564" s="1"/>
      <c r="Q47564" s="1"/>
      <c r="R47564" s="1"/>
      <c r="S47564" s="1"/>
      <c r="T47564" s="1"/>
      <c r="U47564" s="1"/>
      <c r="V47564" s="1"/>
      <c r="W47564" s="1"/>
      <c r="X47564" s="1"/>
      <c r="Y47564" s="1"/>
      <c r="Z47564" s="1"/>
      <c r="AA47564" s="1"/>
    </row>
    <row r="47565" spans="1:27" s="9" customFormat="1" x14ac:dyDescent="0.25">
      <c r="A47565" s="1"/>
      <c r="B47565" s="1"/>
      <c r="C47565" s="2"/>
      <c r="D47565" s="1"/>
      <c r="E47565" s="7"/>
      <c r="F47565" s="8"/>
      <c r="M47565" s="1"/>
      <c r="N47565" s="1"/>
      <c r="O47565" s="1"/>
      <c r="P47565" s="1"/>
      <c r="Q47565" s="1"/>
      <c r="R47565" s="1"/>
      <c r="S47565" s="1"/>
      <c r="T47565" s="1"/>
      <c r="U47565" s="1"/>
      <c r="V47565" s="1"/>
      <c r="W47565" s="1"/>
      <c r="X47565" s="1"/>
      <c r="Y47565" s="1"/>
      <c r="Z47565" s="1"/>
      <c r="AA47565" s="1"/>
    </row>
    <row r="47566" spans="1:27" s="9" customFormat="1" x14ac:dyDescent="0.25">
      <c r="A47566" s="1"/>
      <c r="B47566" s="1"/>
      <c r="C47566" s="2"/>
      <c r="D47566" s="1"/>
      <c r="E47566" s="7"/>
      <c r="F47566" s="8"/>
      <c r="M47566" s="1"/>
      <c r="N47566" s="1"/>
      <c r="O47566" s="1"/>
      <c r="P47566" s="1"/>
      <c r="Q47566" s="1"/>
      <c r="R47566" s="1"/>
      <c r="S47566" s="1"/>
      <c r="T47566" s="1"/>
      <c r="U47566" s="1"/>
      <c r="V47566" s="1"/>
      <c r="W47566" s="1"/>
      <c r="X47566" s="1"/>
      <c r="Y47566" s="1"/>
      <c r="Z47566" s="1"/>
      <c r="AA47566" s="1"/>
    </row>
    <row r="47567" spans="1:27" s="9" customFormat="1" x14ac:dyDescent="0.25">
      <c r="A47567" s="1"/>
      <c r="B47567" s="1"/>
      <c r="C47567" s="2"/>
      <c r="D47567" s="1"/>
      <c r="E47567" s="7"/>
      <c r="F47567" s="8"/>
      <c r="M47567" s="1"/>
      <c r="N47567" s="1"/>
      <c r="O47567" s="1"/>
      <c r="P47567" s="1"/>
      <c r="Q47567" s="1"/>
      <c r="R47567" s="1"/>
      <c r="S47567" s="1"/>
      <c r="T47567" s="1"/>
      <c r="U47567" s="1"/>
      <c r="V47567" s="1"/>
      <c r="W47567" s="1"/>
      <c r="X47567" s="1"/>
      <c r="Y47567" s="1"/>
      <c r="Z47567" s="1"/>
      <c r="AA47567" s="1"/>
    </row>
    <row r="47568" spans="1:27" s="9" customFormat="1" x14ac:dyDescent="0.25">
      <c r="A47568" s="1"/>
      <c r="B47568" s="1"/>
      <c r="C47568" s="2"/>
      <c r="D47568" s="1"/>
      <c r="E47568" s="7"/>
      <c r="F47568" s="8"/>
      <c r="M47568" s="1"/>
      <c r="N47568" s="1"/>
      <c r="O47568" s="1"/>
      <c r="P47568" s="1"/>
      <c r="Q47568" s="1"/>
      <c r="R47568" s="1"/>
      <c r="S47568" s="1"/>
      <c r="T47568" s="1"/>
      <c r="U47568" s="1"/>
      <c r="V47568" s="1"/>
      <c r="W47568" s="1"/>
      <c r="X47568" s="1"/>
      <c r="Y47568" s="1"/>
      <c r="Z47568" s="1"/>
      <c r="AA47568" s="1"/>
    </row>
    <row r="47569" spans="1:27" s="9" customFormat="1" ht="12.65" customHeight="1" x14ac:dyDescent="0.25">
      <c r="A47569" s="1"/>
      <c r="B47569" s="1"/>
      <c r="C47569" s="2"/>
      <c r="D47569" s="1"/>
      <c r="E47569" s="7"/>
      <c r="F47569" s="8"/>
      <c r="M47569" s="1"/>
      <c r="N47569" s="1"/>
      <c r="O47569" s="1"/>
      <c r="P47569" s="1"/>
      <c r="Q47569" s="1"/>
      <c r="R47569" s="1"/>
      <c r="S47569" s="1"/>
      <c r="T47569" s="1"/>
      <c r="U47569" s="1"/>
      <c r="V47569" s="1"/>
      <c r="W47569" s="1"/>
      <c r="X47569" s="1"/>
      <c r="Y47569" s="1"/>
      <c r="Z47569" s="1"/>
      <c r="AA47569" s="1"/>
    </row>
    <row r="47570" spans="1:27" s="9" customFormat="1" x14ac:dyDescent="0.25">
      <c r="A47570" s="1"/>
      <c r="B47570" s="1"/>
      <c r="C47570" s="2"/>
      <c r="D47570" s="1"/>
      <c r="E47570" s="7"/>
      <c r="F47570" s="8"/>
      <c r="M47570" s="1"/>
      <c r="N47570" s="1"/>
      <c r="O47570" s="1"/>
      <c r="P47570" s="1"/>
      <c r="Q47570" s="1"/>
      <c r="R47570" s="1"/>
      <c r="S47570" s="1"/>
      <c r="T47570" s="1"/>
      <c r="U47570" s="1"/>
      <c r="V47570" s="1"/>
      <c r="W47570" s="1"/>
      <c r="X47570" s="1"/>
      <c r="Y47570" s="1"/>
      <c r="Z47570" s="1"/>
      <c r="AA47570" s="1"/>
    </row>
    <row r="47571" spans="1:27" s="9" customFormat="1" x14ac:dyDescent="0.25">
      <c r="A47571" s="1"/>
      <c r="B47571" s="1"/>
      <c r="C47571" s="2"/>
      <c r="D47571" s="1"/>
      <c r="E47571" s="7"/>
      <c r="F47571" s="8"/>
      <c r="M47571" s="1"/>
      <c r="N47571" s="1"/>
      <c r="O47571" s="1"/>
      <c r="P47571" s="1"/>
      <c r="Q47571" s="1"/>
      <c r="R47571" s="1"/>
      <c r="S47571" s="1"/>
      <c r="T47571" s="1"/>
      <c r="U47571" s="1"/>
      <c r="V47571" s="1"/>
      <c r="W47571" s="1"/>
      <c r="X47571" s="1"/>
      <c r="Y47571" s="1"/>
      <c r="Z47571" s="1"/>
      <c r="AA47571" s="1"/>
    </row>
    <row r="47572" spans="1:27" s="9" customFormat="1" x14ac:dyDescent="0.25">
      <c r="A47572" s="1"/>
      <c r="B47572" s="1"/>
      <c r="C47572" s="2"/>
      <c r="D47572" s="1"/>
      <c r="E47572" s="7"/>
      <c r="F47572" s="8"/>
      <c r="M47572" s="1"/>
      <c r="N47572" s="1"/>
      <c r="O47572" s="1"/>
      <c r="P47572" s="1"/>
      <c r="Q47572" s="1"/>
      <c r="R47572" s="1"/>
      <c r="S47572" s="1"/>
      <c r="T47572" s="1"/>
      <c r="U47572" s="1"/>
      <c r="V47572" s="1"/>
      <c r="W47572" s="1"/>
      <c r="X47572" s="1"/>
      <c r="Y47572" s="1"/>
      <c r="Z47572" s="1"/>
      <c r="AA47572" s="1"/>
    </row>
    <row r="47573" spans="1:27" s="9" customFormat="1" x14ac:dyDescent="0.25">
      <c r="A47573" s="1"/>
      <c r="B47573" s="1"/>
      <c r="C47573" s="2"/>
      <c r="D47573" s="1"/>
      <c r="E47573" s="7"/>
      <c r="F47573" s="8"/>
      <c r="M47573" s="1"/>
      <c r="N47573" s="1"/>
      <c r="O47573" s="1"/>
      <c r="P47573" s="1"/>
      <c r="Q47573" s="1"/>
      <c r="R47573" s="1"/>
      <c r="S47573" s="1"/>
      <c r="T47573" s="1"/>
      <c r="U47573" s="1"/>
      <c r="V47573" s="1"/>
      <c r="W47573" s="1"/>
      <c r="X47573" s="1"/>
      <c r="Y47573" s="1"/>
      <c r="Z47573" s="1"/>
      <c r="AA47573" s="1"/>
    </row>
    <row r="47574" spans="1:27" s="9" customFormat="1" x14ac:dyDescent="0.25">
      <c r="A47574" s="1"/>
      <c r="B47574" s="1"/>
      <c r="C47574" s="2"/>
      <c r="D47574" s="1"/>
      <c r="E47574" s="7"/>
      <c r="F47574" s="8"/>
      <c r="M47574" s="1"/>
      <c r="N47574" s="1"/>
      <c r="O47574" s="1"/>
      <c r="P47574" s="1"/>
      <c r="Q47574" s="1"/>
      <c r="R47574" s="1"/>
      <c r="S47574" s="1"/>
      <c r="T47574" s="1"/>
      <c r="U47574" s="1"/>
      <c r="V47574" s="1"/>
      <c r="W47574" s="1"/>
      <c r="X47574" s="1"/>
      <c r="Y47574" s="1"/>
      <c r="Z47574" s="1"/>
      <c r="AA47574" s="1"/>
    </row>
    <row r="47575" spans="1:27" s="9" customFormat="1" x14ac:dyDescent="0.25">
      <c r="A47575" s="1"/>
      <c r="B47575" s="1"/>
      <c r="C47575" s="2"/>
      <c r="D47575" s="1"/>
      <c r="E47575" s="7"/>
      <c r="F47575" s="8"/>
      <c r="M47575" s="1"/>
      <c r="N47575" s="1"/>
      <c r="O47575" s="1"/>
      <c r="P47575" s="1"/>
      <c r="Q47575" s="1"/>
      <c r="R47575" s="1"/>
      <c r="S47575" s="1"/>
      <c r="T47575" s="1"/>
      <c r="U47575" s="1"/>
      <c r="V47575" s="1"/>
      <c r="W47575" s="1"/>
      <c r="X47575" s="1"/>
      <c r="Y47575" s="1"/>
      <c r="Z47575" s="1"/>
      <c r="AA47575" s="1"/>
    </row>
    <row r="47576" spans="1:27" s="9" customFormat="1" x14ac:dyDescent="0.25">
      <c r="A47576" s="1"/>
      <c r="B47576" s="1"/>
      <c r="C47576" s="2"/>
      <c r="D47576" s="1"/>
      <c r="E47576" s="7"/>
      <c r="F47576" s="8"/>
      <c r="M47576" s="1"/>
      <c r="N47576" s="1"/>
      <c r="O47576" s="1"/>
      <c r="P47576" s="1"/>
      <c r="Q47576" s="1"/>
      <c r="R47576" s="1"/>
      <c r="S47576" s="1"/>
      <c r="T47576" s="1"/>
      <c r="U47576" s="1"/>
      <c r="V47576" s="1"/>
      <c r="W47576" s="1"/>
      <c r="X47576" s="1"/>
      <c r="Y47576" s="1"/>
      <c r="Z47576" s="1"/>
      <c r="AA47576" s="1"/>
    </row>
    <row r="47577" spans="1:27" s="9" customFormat="1" x14ac:dyDescent="0.25">
      <c r="A47577" s="1"/>
      <c r="B47577" s="1"/>
      <c r="C47577" s="2"/>
      <c r="D47577" s="1"/>
      <c r="E47577" s="7"/>
      <c r="F47577" s="8"/>
      <c r="M47577" s="1"/>
      <c r="N47577" s="1"/>
      <c r="O47577" s="1"/>
      <c r="P47577" s="1"/>
      <c r="Q47577" s="1"/>
      <c r="R47577" s="1"/>
      <c r="S47577" s="1"/>
      <c r="T47577" s="1"/>
      <c r="U47577" s="1"/>
      <c r="V47577" s="1"/>
      <c r="W47577" s="1"/>
      <c r="X47577" s="1"/>
      <c r="Y47577" s="1"/>
      <c r="Z47577" s="1"/>
      <c r="AA47577" s="1"/>
    </row>
    <row r="47578" spans="1:27" s="9" customFormat="1" x14ac:dyDescent="0.25">
      <c r="A47578" s="1"/>
      <c r="B47578" s="1"/>
      <c r="C47578" s="2"/>
      <c r="D47578" s="1"/>
      <c r="E47578" s="7"/>
      <c r="F47578" s="8"/>
      <c r="M47578" s="1"/>
      <c r="N47578" s="1"/>
      <c r="O47578" s="1"/>
      <c r="P47578" s="1"/>
      <c r="Q47578" s="1"/>
      <c r="R47578" s="1"/>
      <c r="S47578" s="1"/>
      <c r="T47578" s="1"/>
      <c r="U47578" s="1"/>
      <c r="V47578" s="1"/>
      <c r="W47578" s="1"/>
      <c r="X47578" s="1"/>
      <c r="Y47578" s="1"/>
      <c r="Z47578" s="1"/>
      <c r="AA47578" s="1"/>
    </row>
    <row r="47579" spans="1:27" s="9" customFormat="1" x14ac:dyDescent="0.25">
      <c r="A47579" s="1"/>
      <c r="B47579" s="1"/>
      <c r="C47579" s="2"/>
      <c r="D47579" s="1"/>
      <c r="E47579" s="7"/>
      <c r="F47579" s="8"/>
      <c r="M47579" s="1"/>
      <c r="N47579" s="1"/>
      <c r="O47579" s="1"/>
      <c r="P47579" s="1"/>
      <c r="Q47579" s="1"/>
      <c r="R47579" s="1"/>
      <c r="S47579" s="1"/>
      <c r="T47579" s="1"/>
      <c r="U47579" s="1"/>
      <c r="V47579" s="1"/>
      <c r="W47579" s="1"/>
      <c r="X47579" s="1"/>
      <c r="Y47579" s="1"/>
      <c r="Z47579" s="1"/>
      <c r="AA47579" s="1"/>
    </row>
    <row r="47580" spans="1:27" s="9" customFormat="1" x14ac:dyDescent="0.25">
      <c r="A47580" s="1"/>
      <c r="B47580" s="1"/>
      <c r="C47580" s="2"/>
      <c r="D47580" s="1"/>
      <c r="E47580" s="7"/>
      <c r="F47580" s="8"/>
      <c r="M47580" s="1"/>
      <c r="N47580" s="1"/>
      <c r="O47580" s="1"/>
      <c r="P47580" s="1"/>
      <c r="Q47580" s="1"/>
      <c r="R47580" s="1"/>
      <c r="S47580" s="1"/>
      <c r="T47580" s="1"/>
      <c r="U47580" s="1"/>
      <c r="V47580" s="1"/>
      <c r="W47580" s="1"/>
      <c r="X47580" s="1"/>
      <c r="Y47580" s="1"/>
      <c r="Z47580" s="1"/>
      <c r="AA47580" s="1"/>
    </row>
    <row r="47581" spans="1:27" s="9" customFormat="1" x14ac:dyDescent="0.25">
      <c r="A47581" s="1"/>
      <c r="B47581" s="1"/>
      <c r="C47581" s="2"/>
      <c r="D47581" s="1"/>
      <c r="E47581" s="7"/>
      <c r="F47581" s="8"/>
      <c r="M47581" s="1"/>
      <c r="N47581" s="1"/>
      <c r="O47581" s="1"/>
      <c r="P47581" s="1"/>
      <c r="Q47581" s="1"/>
      <c r="R47581" s="1"/>
      <c r="S47581" s="1"/>
      <c r="T47581" s="1"/>
      <c r="U47581" s="1"/>
      <c r="V47581" s="1"/>
      <c r="W47581" s="1"/>
      <c r="X47581" s="1"/>
      <c r="Y47581" s="1"/>
      <c r="Z47581" s="1"/>
      <c r="AA47581" s="1"/>
    </row>
    <row r="47582" spans="1:27" s="9" customFormat="1" x14ac:dyDescent="0.25">
      <c r="A47582" s="1"/>
      <c r="B47582" s="1"/>
      <c r="C47582" s="2"/>
      <c r="D47582" s="1"/>
      <c r="E47582" s="7"/>
      <c r="F47582" s="8"/>
      <c r="M47582" s="1"/>
      <c r="N47582" s="1"/>
      <c r="O47582" s="1"/>
      <c r="P47582" s="1"/>
      <c r="Q47582" s="1"/>
      <c r="R47582" s="1"/>
      <c r="S47582" s="1"/>
      <c r="T47582" s="1"/>
      <c r="U47582" s="1"/>
      <c r="V47582" s="1"/>
      <c r="W47582" s="1"/>
      <c r="X47582" s="1"/>
      <c r="Y47582" s="1"/>
      <c r="Z47582" s="1"/>
      <c r="AA47582" s="1"/>
    </row>
    <row r="47583" spans="1:27" s="9" customFormat="1" x14ac:dyDescent="0.25">
      <c r="A47583" s="1"/>
      <c r="B47583" s="1"/>
      <c r="C47583" s="2"/>
      <c r="D47583" s="1"/>
      <c r="E47583" s="7"/>
      <c r="F47583" s="8"/>
      <c r="M47583" s="1"/>
      <c r="N47583" s="1"/>
      <c r="O47583" s="1"/>
      <c r="P47583" s="1"/>
      <c r="Q47583" s="1"/>
      <c r="R47583" s="1"/>
      <c r="S47583" s="1"/>
      <c r="T47583" s="1"/>
      <c r="U47583" s="1"/>
      <c r="V47583" s="1"/>
      <c r="W47583" s="1"/>
      <c r="X47583" s="1"/>
      <c r="Y47583" s="1"/>
      <c r="Z47583" s="1"/>
      <c r="AA47583" s="1"/>
    </row>
    <row r="47584" spans="1:27" s="9" customFormat="1" x14ac:dyDescent="0.25">
      <c r="A47584" s="1"/>
      <c r="B47584" s="1"/>
      <c r="C47584" s="2"/>
      <c r="D47584" s="1"/>
      <c r="E47584" s="7"/>
      <c r="F47584" s="8"/>
      <c r="M47584" s="1"/>
      <c r="N47584" s="1"/>
      <c r="O47584" s="1"/>
      <c r="P47584" s="1"/>
      <c r="Q47584" s="1"/>
      <c r="R47584" s="1"/>
      <c r="S47584" s="1"/>
      <c r="T47584" s="1"/>
      <c r="U47584" s="1"/>
      <c r="V47584" s="1"/>
      <c r="W47584" s="1"/>
      <c r="X47584" s="1"/>
      <c r="Y47584" s="1"/>
      <c r="Z47584" s="1"/>
      <c r="AA47584" s="1"/>
    </row>
    <row r="47585" spans="1:27" s="9" customFormat="1" x14ac:dyDescent="0.25">
      <c r="A47585" s="1"/>
      <c r="B47585" s="1"/>
      <c r="C47585" s="2"/>
      <c r="D47585" s="1"/>
      <c r="E47585" s="7"/>
      <c r="F47585" s="8"/>
      <c r="M47585" s="1"/>
      <c r="N47585" s="1"/>
      <c r="O47585" s="1"/>
      <c r="P47585" s="1"/>
      <c r="Q47585" s="1"/>
      <c r="R47585" s="1"/>
      <c r="S47585" s="1"/>
      <c r="T47585" s="1"/>
      <c r="U47585" s="1"/>
      <c r="V47585" s="1"/>
      <c r="W47585" s="1"/>
      <c r="X47585" s="1"/>
      <c r="Y47585" s="1"/>
      <c r="Z47585" s="1"/>
      <c r="AA47585" s="1"/>
    </row>
    <row r="47586" spans="1:27" s="9" customFormat="1" ht="14.5" customHeight="1" x14ac:dyDescent="0.25">
      <c r="A47586" s="1"/>
      <c r="B47586" s="1"/>
      <c r="C47586" s="2"/>
      <c r="D47586" s="1"/>
      <c r="E47586" s="7"/>
      <c r="F47586" s="8"/>
      <c r="M47586" s="1"/>
      <c r="N47586" s="1"/>
      <c r="O47586" s="1"/>
      <c r="P47586" s="1"/>
      <c r="Q47586" s="1"/>
      <c r="R47586" s="1"/>
      <c r="S47586" s="1"/>
      <c r="T47586" s="1"/>
      <c r="U47586" s="1"/>
      <c r="V47586" s="1"/>
      <c r="W47586" s="1"/>
      <c r="X47586" s="1"/>
      <c r="Y47586" s="1"/>
      <c r="Z47586" s="1"/>
      <c r="AA47586" s="1"/>
    </row>
    <row r="47587" spans="1:27" s="9" customFormat="1" x14ac:dyDescent="0.25">
      <c r="A47587" s="1"/>
      <c r="B47587" s="1"/>
      <c r="C47587" s="2"/>
      <c r="D47587" s="1"/>
      <c r="E47587" s="7"/>
      <c r="F47587" s="8"/>
      <c r="M47587" s="1"/>
      <c r="N47587" s="1"/>
      <c r="O47587" s="1"/>
      <c r="P47587" s="1"/>
      <c r="Q47587" s="1"/>
      <c r="R47587" s="1"/>
      <c r="S47587" s="1"/>
      <c r="T47587" s="1"/>
      <c r="U47587" s="1"/>
      <c r="V47587" s="1"/>
      <c r="W47587" s="1"/>
      <c r="X47587" s="1"/>
      <c r="Y47587" s="1"/>
      <c r="Z47587" s="1"/>
      <c r="AA47587" s="1"/>
    </row>
    <row r="47588" spans="1:27" s="9" customFormat="1" x14ac:dyDescent="0.25">
      <c r="A47588" s="1"/>
      <c r="B47588" s="1"/>
      <c r="C47588" s="2"/>
      <c r="D47588" s="1"/>
      <c r="E47588" s="7"/>
      <c r="F47588" s="8"/>
      <c r="M47588" s="1"/>
      <c r="N47588" s="1"/>
      <c r="O47588" s="1"/>
      <c r="P47588" s="1"/>
      <c r="Q47588" s="1"/>
      <c r="R47588" s="1"/>
      <c r="S47588" s="1"/>
      <c r="T47588" s="1"/>
      <c r="U47588" s="1"/>
      <c r="V47588" s="1"/>
      <c r="W47588" s="1"/>
      <c r="X47588" s="1"/>
      <c r="Y47588" s="1"/>
      <c r="Z47588" s="1"/>
      <c r="AA47588" s="1"/>
    </row>
    <row r="47589" spans="1:27" s="9" customFormat="1" x14ac:dyDescent="0.25">
      <c r="A47589" s="1"/>
      <c r="B47589" s="1"/>
      <c r="C47589" s="2"/>
      <c r="D47589" s="1"/>
      <c r="E47589" s="7"/>
      <c r="F47589" s="8"/>
      <c r="M47589" s="1"/>
      <c r="N47589" s="1"/>
      <c r="O47589" s="1"/>
      <c r="P47589" s="1"/>
      <c r="Q47589" s="1"/>
      <c r="R47589" s="1"/>
      <c r="S47589" s="1"/>
      <c r="T47589" s="1"/>
      <c r="U47589" s="1"/>
      <c r="V47589" s="1"/>
      <c r="W47589" s="1"/>
      <c r="X47589" s="1"/>
      <c r="Y47589" s="1"/>
      <c r="Z47589" s="1"/>
      <c r="AA47589" s="1"/>
    </row>
    <row r="47590" spans="1:27" s="9" customFormat="1" x14ac:dyDescent="0.25">
      <c r="A47590" s="1"/>
      <c r="B47590" s="1"/>
      <c r="C47590" s="2"/>
      <c r="D47590" s="1"/>
      <c r="E47590" s="7"/>
      <c r="F47590" s="8"/>
      <c r="M47590" s="1"/>
      <c r="N47590" s="1"/>
      <c r="O47590" s="1"/>
      <c r="P47590" s="1"/>
      <c r="Q47590" s="1"/>
      <c r="R47590" s="1"/>
      <c r="S47590" s="1"/>
      <c r="T47590" s="1"/>
      <c r="U47590" s="1"/>
      <c r="V47590" s="1"/>
      <c r="W47590" s="1"/>
      <c r="X47590" s="1"/>
      <c r="Y47590" s="1"/>
      <c r="Z47590" s="1"/>
      <c r="AA47590" s="1"/>
    </row>
    <row r="47591" spans="1:27" s="9" customFormat="1" x14ac:dyDescent="0.25">
      <c r="A47591" s="1"/>
      <c r="B47591" s="1"/>
      <c r="C47591" s="2"/>
      <c r="D47591" s="1"/>
      <c r="E47591" s="7"/>
      <c r="F47591" s="8"/>
      <c r="M47591" s="1"/>
      <c r="N47591" s="1"/>
      <c r="O47591" s="1"/>
      <c r="P47591" s="1"/>
      <c r="Q47591" s="1"/>
      <c r="R47591" s="1"/>
      <c r="S47591" s="1"/>
      <c r="T47591" s="1"/>
      <c r="U47591" s="1"/>
      <c r="V47591" s="1"/>
      <c r="W47591" s="1"/>
      <c r="X47591" s="1"/>
      <c r="Y47591" s="1"/>
      <c r="Z47591" s="1"/>
      <c r="AA47591" s="1"/>
    </row>
    <row r="47592" spans="1:27" s="9" customFormat="1" x14ac:dyDescent="0.25">
      <c r="A47592" s="1"/>
      <c r="B47592" s="1"/>
      <c r="C47592" s="2"/>
      <c r="D47592" s="1"/>
      <c r="E47592" s="7"/>
      <c r="F47592" s="8"/>
      <c r="M47592" s="1"/>
      <c r="N47592" s="1"/>
      <c r="O47592" s="1"/>
      <c r="P47592" s="1"/>
      <c r="Q47592" s="1"/>
      <c r="R47592" s="1"/>
      <c r="S47592" s="1"/>
      <c r="T47592" s="1"/>
      <c r="U47592" s="1"/>
      <c r="V47592" s="1"/>
      <c r="W47592" s="1"/>
      <c r="X47592" s="1"/>
      <c r="Y47592" s="1"/>
      <c r="Z47592" s="1"/>
      <c r="AA47592" s="1"/>
    </row>
    <row r="47593" spans="1:27" s="9" customFormat="1" x14ac:dyDescent="0.25">
      <c r="A47593" s="1"/>
      <c r="B47593" s="1"/>
      <c r="C47593" s="2"/>
      <c r="D47593" s="1"/>
      <c r="E47593" s="7"/>
      <c r="F47593" s="8"/>
      <c r="M47593" s="1"/>
      <c r="N47593" s="1"/>
      <c r="O47593" s="1"/>
      <c r="P47593" s="1"/>
      <c r="Q47593" s="1"/>
      <c r="R47593" s="1"/>
      <c r="S47593" s="1"/>
      <c r="T47593" s="1"/>
      <c r="U47593" s="1"/>
      <c r="V47593" s="1"/>
      <c r="W47593" s="1"/>
      <c r="X47593" s="1"/>
      <c r="Y47593" s="1"/>
      <c r="Z47593" s="1"/>
      <c r="AA47593" s="1"/>
    </row>
    <row r="47594" spans="1:27" s="9" customFormat="1" x14ac:dyDescent="0.25">
      <c r="A47594" s="1"/>
      <c r="B47594" s="1"/>
      <c r="C47594" s="2"/>
      <c r="D47594" s="1"/>
      <c r="E47594" s="7"/>
      <c r="F47594" s="8"/>
      <c r="M47594" s="1"/>
      <c r="N47594" s="1"/>
      <c r="O47594" s="1"/>
      <c r="P47594" s="1"/>
      <c r="Q47594" s="1"/>
      <c r="R47594" s="1"/>
      <c r="S47594" s="1"/>
      <c r="T47594" s="1"/>
      <c r="U47594" s="1"/>
      <c r="V47594" s="1"/>
      <c r="W47594" s="1"/>
      <c r="X47594" s="1"/>
      <c r="Y47594" s="1"/>
      <c r="Z47594" s="1"/>
      <c r="AA47594" s="1"/>
    </row>
    <row r="47595" spans="1:27" s="9" customFormat="1" x14ac:dyDescent="0.25">
      <c r="A47595" s="1"/>
      <c r="B47595" s="1"/>
      <c r="C47595" s="2"/>
      <c r="D47595" s="1"/>
      <c r="E47595" s="7"/>
      <c r="F47595" s="8"/>
      <c r="M47595" s="1"/>
      <c r="N47595" s="1"/>
      <c r="O47595" s="1"/>
      <c r="P47595" s="1"/>
      <c r="Q47595" s="1"/>
      <c r="R47595" s="1"/>
      <c r="S47595" s="1"/>
      <c r="T47595" s="1"/>
      <c r="U47595" s="1"/>
      <c r="V47595" s="1"/>
      <c r="W47595" s="1"/>
      <c r="X47595" s="1"/>
      <c r="Y47595" s="1"/>
      <c r="Z47595" s="1"/>
      <c r="AA47595" s="1"/>
    </row>
    <row r="47596" spans="1:27" s="9" customFormat="1" x14ac:dyDescent="0.25">
      <c r="A47596" s="1"/>
      <c r="B47596" s="1"/>
      <c r="C47596" s="2"/>
      <c r="D47596" s="1"/>
      <c r="E47596" s="7"/>
      <c r="F47596" s="8"/>
      <c r="M47596" s="1"/>
      <c r="N47596" s="1"/>
      <c r="O47596" s="1"/>
      <c r="P47596" s="1"/>
      <c r="Q47596" s="1"/>
      <c r="R47596" s="1"/>
      <c r="S47596" s="1"/>
      <c r="T47596" s="1"/>
      <c r="U47596" s="1"/>
      <c r="V47596" s="1"/>
      <c r="W47596" s="1"/>
      <c r="X47596" s="1"/>
      <c r="Y47596" s="1"/>
      <c r="Z47596" s="1"/>
      <c r="AA47596" s="1"/>
    </row>
    <row r="47597" spans="1:27" s="9" customFormat="1" x14ac:dyDescent="0.25">
      <c r="A47597" s="1"/>
      <c r="B47597" s="1"/>
      <c r="C47597" s="2"/>
      <c r="D47597" s="1"/>
      <c r="E47597" s="7"/>
      <c r="F47597" s="8"/>
      <c r="M47597" s="1"/>
      <c r="N47597" s="1"/>
      <c r="O47597" s="1"/>
      <c r="P47597" s="1"/>
      <c r="Q47597" s="1"/>
      <c r="R47597" s="1"/>
      <c r="S47597" s="1"/>
      <c r="T47597" s="1"/>
      <c r="U47597" s="1"/>
      <c r="V47597" s="1"/>
      <c r="W47597" s="1"/>
      <c r="X47597" s="1"/>
      <c r="Y47597" s="1"/>
      <c r="Z47597" s="1"/>
      <c r="AA47597" s="1"/>
    </row>
    <row r="47598" spans="1:27" s="9" customFormat="1" x14ac:dyDescent="0.25">
      <c r="A47598" s="1"/>
      <c r="B47598" s="1"/>
      <c r="C47598" s="2"/>
      <c r="D47598" s="1"/>
      <c r="E47598" s="7"/>
      <c r="F47598" s="8"/>
      <c r="M47598" s="1"/>
      <c r="N47598" s="1"/>
      <c r="O47598" s="1"/>
      <c r="P47598" s="1"/>
      <c r="Q47598" s="1"/>
      <c r="R47598" s="1"/>
      <c r="S47598" s="1"/>
      <c r="T47598" s="1"/>
      <c r="U47598" s="1"/>
      <c r="V47598" s="1"/>
      <c r="W47598" s="1"/>
      <c r="X47598" s="1"/>
      <c r="Y47598" s="1"/>
      <c r="Z47598" s="1"/>
      <c r="AA47598" s="1"/>
    </row>
    <row r="47599" spans="1:27" s="9" customFormat="1" ht="12.65" customHeight="1" x14ac:dyDescent="0.25">
      <c r="A47599" s="1"/>
      <c r="B47599" s="1"/>
      <c r="C47599" s="2"/>
      <c r="D47599" s="1"/>
      <c r="E47599" s="7"/>
      <c r="F47599" s="8"/>
      <c r="M47599" s="1"/>
      <c r="N47599" s="1"/>
      <c r="O47599" s="1"/>
      <c r="P47599" s="1"/>
      <c r="Q47599" s="1"/>
      <c r="R47599" s="1"/>
      <c r="S47599" s="1"/>
      <c r="T47599" s="1"/>
      <c r="U47599" s="1"/>
      <c r="V47599" s="1"/>
      <c r="W47599" s="1"/>
      <c r="X47599" s="1"/>
      <c r="Y47599" s="1"/>
      <c r="Z47599" s="1"/>
      <c r="AA47599" s="1"/>
    </row>
    <row r="47600" spans="1:27" s="9" customFormat="1" ht="12.65" customHeight="1" x14ac:dyDescent="0.25">
      <c r="A47600" s="1"/>
      <c r="B47600" s="1"/>
      <c r="C47600" s="2"/>
      <c r="D47600" s="1"/>
      <c r="E47600" s="7"/>
      <c r="F47600" s="8"/>
      <c r="M47600" s="1"/>
      <c r="N47600" s="1"/>
      <c r="O47600" s="1"/>
      <c r="P47600" s="1"/>
      <c r="Q47600" s="1"/>
      <c r="R47600" s="1"/>
      <c r="S47600" s="1"/>
      <c r="T47600" s="1"/>
      <c r="U47600" s="1"/>
      <c r="V47600" s="1"/>
      <c r="W47600" s="1"/>
      <c r="X47600" s="1"/>
      <c r="Y47600" s="1"/>
      <c r="Z47600" s="1"/>
      <c r="AA47600" s="1"/>
    </row>
    <row r="47601" spans="1:27" s="9" customFormat="1" ht="12.65" customHeight="1" x14ac:dyDescent="0.25">
      <c r="A47601" s="1"/>
      <c r="B47601" s="1"/>
      <c r="C47601" s="2"/>
      <c r="D47601" s="1"/>
      <c r="E47601" s="7"/>
      <c r="F47601" s="8"/>
      <c r="M47601" s="1"/>
      <c r="N47601" s="1"/>
      <c r="O47601" s="1"/>
      <c r="P47601" s="1"/>
      <c r="Q47601" s="1"/>
      <c r="R47601" s="1"/>
      <c r="S47601" s="1"/>
      <c r="T47601" s="1"/>
      <c r="U47601" s="1"/>
      <c r="V47601" s="1"/>
      <c r="W47601" s="1"/>
      <c r="X47601" s="1"/>
      <c r="Y47601" s="1"/>
      <c r="Z47601" s="1"/>
      <c r="AA47601" s="1"/>
    </row>
    <row r="47602" spans="1:27" s="9" customFormat="1" ht="12.65" customHeight="1" x14ac:dyDescent="0.25">
      <c r="A47602" s="1"/>
      <c r="B47602" s="1"/>
      <c r="C47602" s="2"/>
      <c r="D47602" s="1"/>
      <c r="E47602" s="7"/>
      <c r="F47602" s="8"/>
      <c r="M47602" s="1"/>
      <c r="N47602" s="1"/>
      <c r="O47602" s="1"/>
      <c r="P47602" s="1"/>
      <c r="Q47602" s="1"/>
      <c r="R47602" s="1"/>
      <c r="S47602" s="1"/>
      <c r="T47602" s="1"/>
      <c r="U47602" s="1"/>
      <c r="V47602" s="1"/>
      <c r="W47602" s="1"/>
      <c r="X47602" s="1"/>
      <c r="Y47602" s="1"/>
      <c r="Z47602" s="1"/>
      <c r="AA47602" s="1"/>
    </row>
    <row r="47603" spans="1:27" s="9" customFormat="1" ht="12.65" customHeight="1" x14ac:dyDescent="0.25">
      <c r="A47603" s="1"/>
      <c r="B47603" s="1"/>
      <c r="C47603" s="2"/>
      <c r="D47603" s="1"/>
      <c r="E47603" s="7"/>
      <c r="F47603" s="8"/>
      <c r="M47603" s="1"/>
      <c r="N47603" s="1"/>
      <c r="O47603" s="1"/>
      <c r="P47603" s="1"/>
      <c r="Q47603" s="1"/>
      <c r="R47603" s="1"/>
      <c r="S47603" s="1"/>
      <c r="T47603" s="1"/>
      <c r="U47603" s="1"/>
      <c r="V47603" s="1"/>
      <c r="W47603" s="1"/>
      <c r="X47603" s="1"/>
      <c r="Y47603" s="1"/>
      <c r="Z47603" s="1"/>
      <c r="AA47603" s="1"/>
    </row>
    <row r="47604" spans="1:27" s="9" customFormat="1" x14ac:dyDescent="0.25">
      <c r="A47604" s="1"/>
      <c r="B47604" s="1"/>
      <c r="C47604" s="2"/>
      <c r="D47604" s="1"/>
      <c r="E47604" s="7"/>
      <c r="F47604" s="8"/>
      <c r="M47604" s="1"/>
      <c r="N47604" s="1"/>
      <c r="O47604" s="1"/>
      <c r="P47604" s="1"/>
      <c r="Q47604" s="1"/>
      <c r="R47604" s="1"/>
      <c r="S47604" s="1"/>
      <c r="T47604" s="1"/>
      <c r="U47604" s="1"/>
      <c r="V47604" s="1"/>
      <c r="W47604" s="1"/>
      <c r="X47604" s="1"/>
      <c r="Y47604" s="1"/>
      <c r="Z47604" s="1"/>
      <c r="AA47604" s="1"/>
    </row>
    <row r="47605" spans="1:27" s="9" customFormat="1" x14ac:dyDescent="0.25">
      <c r="A47605" s="1"/>
      <c r="B47605" s="1"/>
      <c r="C47605" s="2"/>
      <c r="D47605" s="1"/>
      <c r="E47605" s="7"/>
      <c r="F47605" s="8"/>
      <c r="M47605" s="1"/>
      <c r="N47605" s="1"/>
      <c r="O47605" s="1"/>
      <c r="P47605" s="1"/>
      <c r="Q47605" s="1"/>
      <c r="R47605" s="1"/>
      <c r="S47605" s="1"/>
      <c r="T47605" s="1"/>
      <c r="U47605" s="1"/>
      <c r="V47605" s="1"/>
      <c r="W47605" s="1"/>
      <c r="X47605" s="1"/>
      <c r="Y47605" s="1"/>
      <c r="Z47605" s="1"/>
      <c r="AA47605" s="1"/>
    </row>
    <row r="47606" spans="1:27" s="9" customFormat="1" x14ac:dyDescent="0.25">
      <c r="A47606" s="1"/>
      <c r="B47606" s="1"/>
      <c r="C47606" s="2"/>
      <c r="D47606" s="1"/>
      <c r="E47606" s="7"/>
      <c r="F47606" s="8"/>
      <c r="M47606" s="1"/>
      <c r="N47606" s="1"/>
      <c r="O47606" s="1"/>
      <c r="P47606" s="1"/>
      <c r="Q47606" s="1"/>
      <c r="R47606" s="1"/>
      <c r="S47606" s="1"/>
      <c r="T47606" s="1"/>
      <c r="U47606" s="1"/>
      <c r="V47606" s="1"/>
      <c r="W47606" s="1"/>
      <c r="X47606" s="1"/>
      <c r="Y47606" s="1"/>
      <c r="Z47606" s="1"/>
      <c r="AA47606" s="1"/>
    </row>
    <row r="47607" spans="1:27" s="9" customFormat="1" x14ac:dyDescent="0.25">
      <c r="A47607" s="1"/>
      <c r="B47607" s="1"/>
      <c r="C47607" s="2"/>
      <c r="D47607" s="1"/>
      <c r="E47607" s="7"/>
      <c r="F47607" s="8"/>
      <c r="M47607" s="1"/>
      <c r="N47607" s="1"/>
      <c r="O47607" s="1"/>
      <c r="P47607" s="1"/>
      <c r="Q47607" s="1"/>
      <c r="R47607" s="1"/>
      <c r="S47607" s="1"/>
      <c r="T47607" s="1"/>
      <c r="U47607" s="1"/>
      <c r="V47607" s="1"/>
      <c r="W47607" s="1"/>
      <c r="X47607" s="1"/>
      <c r="Y47607" s="1"/>
      <c r="Z47607" s="1"/>
      <c r="AA47607" s="1"/>
    </row>
    <row r="47608" spans="1:27" s="9" customFormat="1" ht="12.65" customHeight="1" x14ac:dyDescent="0.25">
      <c r="A47608" s="1"/>
      <c r="B47608" s="1"/>
      <c r="C47608" s="2"/>
      <c r="D47608" s="1"/>
      <c r="E47608" s="7"/>
      <c r="F47608" s="8"/>
      <c r="M47608" s="1"/>
      <c r="N47608" s="1"/>
      <c r="O47608" s="1"/>
      <c r="P47608" s="1"/>
      <c r="Q47608" s="1"/>
      <c r="R47608" s="1"/>
      <c r="S47608" s="1"/>
      <c r="T47608" s="1"/>
      <c r="U47608" s="1"/>
      <c r="V47608" s="1"/>
      <c r="W47608" s="1"/>
      <c r="X47608" s="1"/>
      <c r="Y47608" s="1"/>
      <c r="Z47608" s="1"/>
      <c r="AA47608" s="1"/>
    </row>
    <row r="47609" spans="1:27" s="9" customFormat="1" x14ac:dyDescent="0.25">
      <c r="A47609" s="1"/>
      <c r="B47609" s="1"/>
      <c r="C47609" s="2"/>
      <c r="D47609" s="1"/>
      <c r="E47609" s="7"/>
      <c r="F47609" s="8"/>
      <c r="M47609" s="1"/>
      <c r="N47609" s="1"/>
      <c r="O47609" s="1"/>
      <c r="P47609" s="1"/>
      <c r="Q47609" s="1"/>
      <c r="R47609" s="1"/>
      <c r="S47609" s="1"/>
      <c r="T47609" s="1"/>
      <c r="U47609" s="1"/>
      <c r="V47609" s="1"/>
      <c r="W47609" s="1"/>
      <c r="X47609" s="1"/>
      <c r="Y47609" s="1"/>
      <c r="Z47609" s="1"/>
      <c r="AA47609" s="1"/>
    </row>
    <row r="47610" spans="1:27" s="9" customFormat="1" x14ac:dyDescent="0.25">
      <c r="A47610" s="1"/>
      <c r="B47610" s="1"/>
      <c r="C47610" s="2"/>
      <c r="D47610" s="1"/>
      <c r="E47610" s="7"/>
      <c r="F47610" s="8"/>
      <c r="M47610" s="1"/>
      <c r="N47610" s="1"/>
      <c r="O47610" s="1"/>
      <c r="P47610" s="1"/>
      <c r="Q47610" s="1"/>
      <c r="R47610" s="1"/>
      <c r="S47610" s="1"/>
      <c r="T47610" s="1"/>
      <c r="U47610" s="1"/>
      <c r="V47610" s="1"/>
      <c r="W47610" s="1"/>
      <c r="X47610" s="1"/>
      <c r="Y47610" s="1"/>
      <c r="Z47610" s="1"/>
      <c r="AA47610" s="1"/>
    </row>
    <row r="47611" spans="1:27" s="9" customFormat="1" x14ac:dyDescent="0.25">
      <c r="A47611" s="1"/>
      <c r="B47611" s="1"/>
      <c r="C47611" s="2"/>
      <c r="D47611" s="1"/>
      <c r="E47611" s="7"/>
      <c r="F47611" s="8"/>
      <c r="M47611" s="1"/>
      <c r="N47611" s="1"/>
      <c r="O47611" s="1"/>
      <c r="P47611" s="1"/>
      <c r="Q47611" s="1"/>
      <c r="R47611" s="1"/>
      <c r="S47611" s="1"/>
      <c r="T47611" s="1"/>
      <c r="U47611" s="1"/>
      <c r="V47611" s="1"/>
      <c r="W47611" s="1"/>
      <c r="X47611" s="1"/>
      <c r="Y47611" s="1"/>
      <c r="Z47611" s="1"/>
      <c r="AA47611" s="1"/>
    </row>
    <row r="47612" spans="1:27" s="9" customFormat="1" ht="14.5" x14ac:dyDescent="0.35">
      <c r="A47612" s="1"/>
      <c r="B47612" s="1"/>
      <c r="C47612" s="2"/>
      <c r="D47612" s="23"/>
      <c r="E47612" s="42"/>
      <c r="F47612" s="8"/>
      <c r="M47612" s="1"/>
      <c r="N47612" s="1"/>
      <c r="O47612" s="1"/>
      <c r="P47612" s="1"/>
      <c r="Q47612" s="1"/>
      <c r="R47612" s="1"/>
      <c r="S47612" s="1"/>
      <c r="T47612" s="1"/>
      <c r="U47612" s="1"/>
      <c r="V47612" s="1"/>
      <c r="W47612" s="1"/>
      <c r="X47612" s="1"/>
      <c r="Y47612" s="1"/>
      <c r="Z47612" s="1"/>
      <c r="AA47612" s="1"/>
    </row>
    <row r="47613" spans="1:27" s="9" customFormat="1" x14ac:dyDescent="0.25">
      <c r="A47613" s="1"/>
      <c r="B47613" s="1"/>
      <c r="C47613" s="2"/>
      <c r="D47613" s="1"/>
      <c r="E47613" s="7"/>
      <c r="F47613" s="8"/>
      <c r="M47613" s="1"/>
      <c r="N47613" s="1"/>
      <c r="O47613" s="1"/>
      <c r="P47613" s="1"/>
      <c r="Q47613" s="1"/>
      <c r="R47613" s="1"/>
      <c r="S47613" s="1"/>
      <c r="T47613" s="1"/>
      <c r="U47613" s="1"/>
      <c r="V47613" s="1"/>
      <c r="W47613" s="1"/>
      <c r="X47613" s="1"/>
      <c r="Y47613" s="1"/>
      <c r="Z47613" s="1"/>
      <c r="AA47613" s="1"/>
    </row>
    <row r="47614" spans="1:27" s="9" customFormat="1" x14ac:dyDescent="0.25">
      <c r="A47614" s="1"/>
      <c r="B47614" s="1"/>
      <c r="C47614" s="2"/>
      <c r="D47614" s="1"/>
      <c r="E47614" s="7"/>
      <c r="F47614" s="8"/>
      <c r="M47614" s="1"/>
      <c r="N47614" s="1"/>
      <c r="O47614" s="1"/>
      <c r="P47614" s="1"/>
      <c r="Q47614" s="1"/>
      <c r="R47614" s="1"/>
      <c r="S47614" s="1"/>
      <c r="T47614" s="1"/>
      <c r="U47614" s="1"/>
      <c r="V47614" s="1"/>
      <c r="W47614" s="1"/>
      <c r="X47614" s="1"/>
      <c r="Y47614" s="1"/>
      <c r="Z47614" s="1"/>
      <c r="AA47614" s="1"/>
    </row>
    <row r="47615" spans="1:27" s="9" customFormat="1" x14ac:dyDescent="0.25">
      <c r="A47615" s="1"/>
      <c r="B47615" s="1"/>
      <c r="C47615" s="2"/>
      <c r="D47615" s="1"/>
      <c r="E47615" s="7"/>
      <c r="F47615" s="8"/>
      <c r="M47615" s="1"/>
      <c r="N47615" s="1"/>
      <c r="O47615" s="1"/>
      <c r="P47615" s="1"/>
      <c r="Q47615" s="1"/>
      <c r="R47615" s="1"/>
      <c r="S47615" s="1"/>
      <c r="T47615" s="1"/>
      <c r="U47615" s="1"/>
      <c r="V47615" s="1"/>
      <c r="W47615" s="1"/>
      <c r="X47615" s="1"/>
      <c r="Y47615" s="1"/>
      <c r="Z47615" s="1"/>
      <c r="AA47615" s="1"/>
    </row>
    <row r="47616" spans="1:27" s="9" customFormat="1" x14ac:dyDescent="0.25">
      <c r="A47616" s="1"/>
      <c r="B47616" s="1"/>
      <c r="C47616" s="2"/>
      <c r="D47616" s="1"/>
      <c r="E47616" s="7"/>
      <c r="F47616" s="8"/>
      <c r="M47616" s="1"/>
      <c r="N47616" s="1"/>
      <c r="O47616" s="1"/>
      <c r="P47616" s="1"/>
      <c r="Q47616" s="1"/>
      <c r="R47616" s="1"/>
      <c r="S47616" s="1"/>
      <c r="T47616" s="1"/>
      <c r="U47616" s="1"/>
      <c r="V47616" s="1"/>
      <c r="W47616" s="1"/>
      <c r="X47616" s="1"/>
      <c r="Y47616" s="1"/>
      <c r="Z47616" s="1"/>
      <c r="AA47616" s="1"/>
    </row>
    <row r="47617" spans="1:27" s="9" customFormat="1" x14ac:dyDescent="0.25">
      <c r="A47617" s="1"/>
      <c r="B47617" s="1"/>
      <c r="C47617" s="2"/>
      <c r="D47617" s="1"/>
      <c r="E47617" s="7"/>
      <c r="F47617" s="8"/>
      <c r="M47617" s="1"/>
      <c r="N47617" s="1"/>
      <c r="O47617" s="1"/>
      <c r="P47617" s="1"/>
      <c r="Q47617" s="1"/>
      <c r="R47617" s="1"/>
      <c r="S47617" s="1"/>
      <c r="T47617" s="1"/>
      <c r="U47617" s="1"/>
      <c r="V47617" s="1"/>
      <c r="W47617" s="1"/>
      <c r="X47617" s="1"/>
      <c r="Y47617" s="1"/>
      <c r="Z47617" s="1"/>
      <c r="AA47617" s="1"/>
    </row>
    <row r="47618" spans="1:27" s="9" customFormat="1" x14ac:dyDescent="0.25">
      <c r="A47618" s="1"/>
      <c r="B47618" s="1"/>
      <c r="C47618" s="2"/>
      <c r="D47618" s="1"/>
      <c r="E47618" s="7"/>
      <c r="F47618" s="8"/>
      <c r="M47618" s="1"/>
      <c r="N47618" s="1"/>
      <c r="O47618" s="1"/>
      <c r="P47618" s="1"/>
      <c r="Q47618" s="1"/>
      <c r="R47618" s="1"/>
      <c r="S47618" s="1"/>
      <c r="T47618" s="1"/>
      <c r="U47618" s="1"/>
      <c r="V47618" s="1"/>
      <c r="W47618" s="1"/>
      <c r="X47618" s="1"/>
      <c r="Y47618" s="1"/>
      <c r="Z47618" s="1"/>
      <c r="AA47618" s="1"/>
    </row>
    <row r="47619" spans="1:27" s="9" customFormat="1" x14ac:dyDescent="0.25">
      <c r="A47619" s="1"/>
      <c r="B47619" s="1"/>
      <c r="C47619" s="2"/>
      <c r="D47619" s="1"/>
      <c r="E47619" s="7"/>
      <c r="F47619" s="8"/>
      <c r="M47619" s="1"/>
      <c r="N47619" s="1"/>
      <c r="O47619" s="1"/>
      <c r="P47619" s="1"/>
      <c r="Q47619" s="1"/>
      <c r="R47619" s="1"/>
      <c r="S47619" s="1"/>
      <c r="T47619" s="1"/>
      <c r="U47619" s="1"/>
      <c r="V47619" s="1"/>
      <c r="W47619" s="1"/>
      <c r="X47619" s="1"/>
      <c r="Y47619" s="1"/>
      <c r="Z47619" s="1"/>
      <c r="AA47619" s="1"/>
    </row>
    <row r="47620" spans="1:27" s="9" customFormat="1" x14ac:dyDescent="0.25">
      <c r="A47620" s="1"/>
      <c r="B47620" s="1"/>
      <c r="C47620" s="2"/>
      <c r="D47620" s="1"/>
      <c r="E47620" s="7"/>
      <c r="F47620" s="8"/>
      <c r="M47620" s="1"/>
      <c r="N47620" s="1"/>
      <c r="O47620" s="1"/>
      <c r="P47620" s="1"/>
      <c r="Q47620" s="1"/>
      <c r="R47620" s="1"/>
      <c r="S47620" s="1"/>
      <c r="T47620" s="1"/>
      <c r="U47620" s="1"/>
      <c r="V47620" s="1"/>
      <c r="W47620" s="1"/>
      <c r="X47620" s="1"/>
      <c r="Y47620" s="1"/>
      <c r="Z47620" s="1"/>
      <c r="AA47620" s="1"/>
    </row>
    <row r="47621" spans="1:27" s="9" customFormat="1" x14ac:dyDescent="0.25">
      <c r="A47621" s="1"/>
      <c r="B47621" s="1"/>
      <c r="C47621" s="2"/>
      <c r="D47621" s="1"/>
      <c r="E47621" s="7"/>
      <c r="F47621" s="8"/>
      <c r="M47621" s="1"/>
      <c r="N47621" s="1"/>
      <c r="O47621" s="1"/>
      <c r="P47621" s="1"/>
      <c r="Q47621" s="1"/>
      <c r="R47621" s="1"/>
      <c r="S47621" s="1"/>
      <c r="T47621" s="1"/>
      <c r="U47621" s="1"/>
      <c r="V47621" s="1"/>
      <c r="W47621" s="1"/>
      <c r="X47621" s="1"/>
      <c r="Y47621" s="1"/>
      <c r="Z47621" s="1"/>
      <c r="AA47621" s="1"/>
    </row>
    <row r="47622" spans="1:27" s="9" customFormat="1" x14ac:dyDescent="0.25">
      <c r="A47622" s="1"/>
      <c r="B47622" s="1"/>
      <c r="C47622" s="2"/>
      <c r="D47622" s="1"/>
      <c r="E47622" s="7"/>
      <c r="F47622" s="8"/>
      <c r="M47622" s="1"/>
      <c r="N47622" s="1"/>
      <c r="O47622" s="1"/>
      <c r="P47622" s="1"/>
      <c r="Q47622" s="1"/>
      <c r="R47622" s="1"/>
      <c r="S47622" s="1"/>
      <c r="T47622" s="1"/>
      <c r="U47622" s="1"/>
      <c r="V47622" s="1"/>
      <c r="W47622" s="1"/>
      <c r="X47622" s="1"/>
      <c r="Y47622" s="1"/>
      <c r="Z47622" s="1"/>
      <c r="AA47622" s="1"/>
    </row>
    <row r="47623" spans="1:27" s="9" customFormat="1" x14ac:dyDescent="0.25">
      <c r="A47623" s="1"/>
      <c r="B47623" s="1"/>
      <c r="C47623" s="2"/>
      <c r="D47623" s="1"/>
      <c r="E47623" s="7"/>
      <c r="F47623" s="8"/>
      <c r="M47623" s="1"/>
      <c r="N47623" s="1"/>
      <c r="O47623" s="1"/>
      <c r="P47623" s="1"/>
      <c r="Q47623" s="1"/>
      <c r="R47623" s="1"/>
      <c r="S47623" s="1"/>
      <c r="T47623" s="1"/>
      <c r="U47623" s="1"/>
      <c r="V47623" s="1"/>
      <c r="W47623" s="1"/>
      <c r="X47623" s="1"/>
      <c r="Y47623" s="1"/>
      <c r="Z47623" s="1"/>
      <c r="AA47623" s="1"/>
    </row>
    <row r="47624" spans="1:27" s="9" customFormat="1" x14ac:dyDescent="0.25">
      <c r="A47624" s="1"/>
      <c r="B47624" s="1"/>
      <c r="C47624" s="2"/>
      <c r="D47624" s="1"/>
      <c r="E47624" s="7"/>
      <c r="F47624" s="8"/>
      <c r="M47624" s="1"/>
      <c r="N47624" s="1"/>
      <c r="O47624" s="1"/>
      <c r="P47624" s="1"/>
      <c r="Q47624" s="1"/>
      <c r="R47624" s="1"/>
      <c r="S47624" s="1"/>
      <c r="T47624" s="1"/>
      <c r="U47624" s="1"/>
      <c r="V47624" s="1"/>
      <c r="W47624" s="1"/>
      <c r="X47624" s="1"/>
      <c r="Y47624" s="1"/>
      <c r="Z47624" s="1"/>
      <c r="AA47624" s="1"/>
    </row>
    <row r="47625" spans="1:27" s="9" customFormat="1" ht="14.5" customHeight="1" x14ac:dyDescent="0.25">
      <c r="A47625" s="1"/>
      <c r="B47625" s="1"/>
      <c r="C47625" s="2"/>
      <c r="D47625" s="1"/>
      <c r="E47625" s="7"/>
      <c r="F47625" s="8"/>
      <c r="M47625" s="1"/>
      <c r="N47625" s="1"/>
      <c r="O47625" s="1"/>
      <c r="P47625" s="1"/>
      <c r="Q47625" s="1"/>
      <c r="R47625" s="1"/>
      <c r="S47625" s="1"/>
      <c r="T47625" s="1"/>
      <c r="U47625" s="1"/>
      <c r="V47625" s="1"/>
      <c r="W47625" s="1"/>
      <c r="X47625" s="1"/>
      <c r="Y47625" s="1"/>
      <c r="Z47625" s="1"/>
      <c r="AA47625" s="1"/>
    </row>
    <row r="47626" spans="1:27" s="9" customFormat="1" x14ac:dyDescent="0.25">
      <c r="A47626" s="1"/>
      <c r="B47626" s="1"/>
      <c r="C47626" s="2"/>
      <c r="D47626" s="1"/>
      <c r="E47626" s="7"/>
      <c r="F47626" s="8"/>
      <c r="M47626" s="1"/>
      <c r="N47626" s="1"/>
      <c r="O47626" s="1"/>
      <c r="P47626" s="1"/>
      <c r="Q47626" s="1"/>
      <c r="R47626" s="1"/>
      <c r="S47626" s="1"/>
      <c r="T47626" s="1"/>
      <c r="U47626" s="1"/>
      <c r="V47626" s="1"/>
      <c r="W47626" s="1"/>
      <c r="X47626" s="1"/>
      <c r="Y47626" s="1"/>
      <c r="Z47626" s="1"/>
      <c r="AA47626" s="1"/>
    </row>
    <row r="47627" spans="1:27" s="9" customFormat="1" x14ac:dyDescent="0.25">
      <c r="A47627" s="1"/>
      <c r="B47627" s="1"/>
      <c r="C47627" s="2"/>
      <c r="D47627" s="1"/>
      <c r="E47627" s="7"/>
      <c r="F47627" s="8"/>
      <c r="M47627" s="1"/>
      <c r="N47627" s="1"/>
      <c r="O47627" s="1"/>
      <c r="P47627" s="1"/>
      <c r="Q47627" s="1"/>
      <c r="R47627" s="1"/>
      <c r="S47627" s="1"/>
      <c r="T47627" s="1"/>
      <c r="U47627" s="1"/>
      <c r="V47627" s="1"/>
      <c r="W47627" s="1"/>
      <c r="X47627" s="1"/>
      <c r="Y47627" s="1"/>
      <c r="Z47627" s="1"/>
      <c r="AA47627" s="1"/>
    </row>
    <row r="47628" spans="1:27" s="9" customFormat="1" x14ac:dyDescent="0.25">
      <c r="A47628" s="1"/>
      <c r="B47628" s="1"/>
      <c r="C47628" s="2"/>
      <c r="D47628" s="1"/>
      <c r="E47628" s="7"/>
      <c r="F47628" s="8"/>
      <c r="M47628" s="1"/>
      <c r="N47628" s="1"/>
      <c r="O47628" s="1"/>
      <c r="P47628" s="1"/>
      <c r="Q47628" s="1"/>
      <c r="R47628" s="1"/>
      <c r="S47628" s="1"/>
      <c r="T47628" s="1"/>
      <c r="U47628" s="1"/>
      <c r="V47628" s="1"/>
      <c r="W47628" s="1"/>
      <c r="X47628" s="1"/>
      <c r="Y47628" s="1"/>
      <c r="Z47628" s="1"/>
      <c r="AA47628" s="1"/>
    </row>
    <row r="47629" spans="1:27" s="9" customFormat="1" x14ac:dyDescent="0.25">
      <c r="A47629" s="1"/>
      <c r="B47629" s="1"/>
      <c r="C47629" s="2"/>
      <c r="D47629" s="1"/>
      <c r="E47629" s="7"/>
      <c r="F47629" s="8"/>
      <c r="M47629" s="1"/>
      <c r="N47629" s="1"/>
      <c r="O47629" s="1"/>
      <c r="P47629" s="1"/>
      <c r="Q47629" s="1"/>
      <c r="R47629" s="1"/>
      <c r="S47629" s="1"/>
      <c r="T47629" s="1"/>
      <c r="U47629" s="1"/>
      <c r="V47629" s="1"/>
      <c r="W47629" s="1"/>
      <c r="X47629" s="1"/>
      <c r="Y47629" s="1"/>
      <c r="Z47629" s="1"/>
      <c r="AA47629" s="1"/>
    </row>
    <row r="47630" spans="1:27" s="9" customFormat="1" x14ac:dyDescent="0.25">
      <c r="A47630" s="1"/>
      <c r="B47630" s="1"/>
      <c r="C47630" s="2"/>
      <c r="D47630" s="1"/>
      <c r="E47630" s="7"/>
      <c r="F47630" s="8"/>
      <c r="M47630" s="1"/>
      <c r="N47630" s="1"/>
      <c r="O47630" s="1"/>
      <c r="P47630" s="1"/>
      <c r="Q47630" s="1"/>
      <c r="R47630" s="1"/>
      <c r="S47630" s="1"/>
      <c r="T47630" s="1"/>
      <c r="U47630" s="1"/>
      <c r="V47630" s="1"/>
      <c r="W47630" s="1"/>
      <c r="X47630" s="1"/>
      <c r="Y47630" s="1"/>
      <c r="Z47630" s="1"/>
      <c r="AA47630" s="1"/>
    </row>
    <row r="47631" spans="1:27" s="9" customFormat="1" x14ac:dyDescent="0.25">
      <c r="A47631" s="1"/>
      <c r="B47631" s="1"/>
      <c r="C47631" s="2"/>
      <c r="D47631" s="1"/>
      <c r="E47631" s="7"/>
      <c r="F47631" s="8"/>
      <c r="M47631" s="1"/>
      <c r="N47631" s="1"/>
      <c r="O47631" s="1"/>
      <c r="P47631" s="1"/>
      <c r="Q47631" s="1"/>
      <c r="R47631" s="1"/>
      <c r="S47631" s="1"/>
      <c r="T47631" s="1"/>
      <c r="U47631" s="1"/>
      <c r="V47631" s="1"/>
      <c r="W47631" s="1"/>
      <c r="X47631" s="1"/>
      <c r="Y47631" s="1"/>
      <c r="Z47631" s="1"/>
      <c r="AA47631" s="1"/>
    </row>
    <row r="47632" spans="1:27" s="9" customFormat="1" x14ac:dyDescent="0.25">
      <c r="A47632" s="1"/>
      <c r="B47632" s="1"/>
      <c r="C47632" s="2"/>
      <c r="D47632" s="1"/>
      <c r="E47632" s="7"/>
      <c r="F47632" s="8"/>
      <c r="M47632" s="1"/>
      <c r="N47632" s="1"/>
      <c r="O47632" s="1"/>
      <c r="P47632" s="1"/>
      <c r="Q47632" s="1"/>
      <c r="R47632" s="1"/>
      <c r="S47632" s="1"/>
      <c r="T47632" s="1"/>
      <c r="U47632" s="1"/>
      <c r="V47632" s="1"/>
      <c r="W47632" s="1"/>
      <c r="X47632" s="1"/>
      <c r="Y47632" s="1"/>
      <c r="Z47632" s="1"/>
      <c r="AA47632" s="1"/>
    </row>
    <row r="47633" spans="1:27" s="9" customFormat="1" x14ac:dyDescent="0.25">
      <c r="A47633" s="1"/>
      <c r="B47633" s="1"/>
      <c r="C47633" s="2"/>
      <c r="D47633" s="1"/>
      <c r="E47633" s="7"/>
      <c r="F47633" s="8"/>
      <c r="M47633" s="1"/>
      <c r="N47633" s="1"/>
      <c r="O47633" s="1"/>
      <c r="P47633" s="1"/>
      <c r="Q47633" s="1"/>
      <c r="R47633" s="1"/>
      <c r="S47633" s="1"/>
      <c r="T47633" s="1"/>
      <c r="U47633" s="1"/>
      <c r="V47633" s="1"/>
      <c r="W47633" s="1"/>
      <c r="X47633" s="1"/>
      <c r="Y47633" s="1"/>
      <c r="Z47633" s="1"/>
      <c r="AA47633" s="1"/>
    </row>
    <row r="47634" spans="1:27" s="9" customFormat="1" x14ac:dyDescent="0.25">
      <c r="A47634" s="1"/>
      <c r="B47634" s="1"/>
      <c r="C47634" s="2"/>
      <c r="D47634" s="1"/>
      <c r="E47634" s="7"/>
      <c r="F47634" s="8"/>
      <c r="M47634" s="1"/>
      <c r="N47634" s="1"/>
      <c r="O47634" s="1"/>
      <c r="P47634" s="1"/>
      <c r="Q47634" s="1"/>
      <c r="R47634" s="1"/>
      <c r="S47634" s="1"/>
      <c r="T47634" s="1"/>
      <c r="U47634" s="1"/>
      <c r="V47634" s="1"/>
      <c r="W47634" s="1"/>
      <c r="X47634" s="1"/>
      <c r="Y47634" s="1"/>
      <c r="Z47634" s="1"/>
      <c r="AA47634" s="1"/>
    </row>
    <row r="47635" spans="1:27" s="9" customFormat="1" x14ac:dyDescent="0.25">
      <c r="A47635" s="1"/>
      <c r="B47635" s="1"/>
      <c r="C47635" s="2"/>
      <c r="D47635" s="1"/>
      <c r="E47635" s="7"/>
      <c r="F47635" s="8"/>
      <c r="M47635" s="1"/>
      <c r="N47635" s="1"/>
      <c r="O47635" s="1"/>
      <c r="P47635" s="1"/>
      <c r="Q47635" s="1"/>
      <c r="R47635" s="1"/>
      <c r="S47635" s="1"/>
      <c r="T47635" s="1"/>
      <c r="U47635" s="1"/>
      <c r="V47635" s="1"/>
      <c r="W47635" s="1"/>
      <c r="X47635" s="1"/>
      <c r="Y47635" s="1"/>
      <c r="Z47635" s="1"/>
      <c r="AA47635" s="1"/>
    </row>
    <row r="47636" spans="1:27" s="9" customFormat="1" x14ac:dyDescent="0.25">
      <c r="A47636" s="1"/>
      <c r="B47636" s="1"/>
      <c r="C47636" s="2"/>
      <c r="D47636" s="1"/>
      <c r="E47636" s="7"/>
      <c r="F47636" s="8"/>
      <c r="M47636" s="1"/>
      <c r="N47636" s="1"/>
      <c r="O47636" s="1"/>
      <c r="P47636" s="1"/>
      <c r="Q47636" s="1"/>
      <c r="R47636" s="1"/>
      <c r="S47636" s="1"/>
      <c r="T47636" s="1"/>
      <c r="U47636" s="1"/>
      <c r="V47636" s="1"/>
      <c r="W47636" s="1"/>
      <c r="X47636" s="1"/>
      <c r="Y47636" s="1"/>
      <c r="Z47636" s="1"/>
      <c r="AA47636" s="1"/>
    </row>
    <row r="47637" spans="1:27" s="9" customFormat="1" x14ac:dyDescent="0.25">
      <c r="A47637" s="1"/>
      <c r="B47637" s="1"/>
      <c r="C47637" s="2"/>
      <c r="D47637" s="1"/>
      <c r="E47637" s="7"/>
      <c r="F47637" s="8"/>
      <c r="M47637" s="1"/>
      <c r="N47637" s="1"/>
      <c r="O47637" s="1"/>
      <c r="P47637" s="1"/>
      <c r="Q47637" s="1"/>
      <c r="R47637" s="1"/>
      <c r="S47637" s="1"/>
      <c r="T47637" s="1"/>
      <c r="U47637" s="1"/>
      <c r="V47637" s="1"/>
      <c r="W47637" s="1"/>
      <c r="X47637" s="1"/>
      <c r="Y47637" s="1"/>
      <c r="Z47637" s="1"/>
      <c r="AA47637" s="1"/>
    </row>
    <row r="47638" spans="1:27" s="1" customFormat="1" x14ac:dyDescent="0.25">
      <c r="C47638" s="2"/>
      <c r="E47638" s="7"/>
      <c r="F47638" s="8"/>
      <c r="G47638" s="9"/>
      <c r="H47638" s="9"/>
      <c r="I47638" s="9"/>
      <c r="J47638" s="9"/>
      <c r="K47638" s="9"/>
      <c r="L47638" s="9"/>
    </row>
    <row r="47639" spans="1:27" s="1" customFormat="1" x14ac:dyDescent="0.25">
      <c r="C47639" s="2"/>
      <c r="E47639" s="7"/>
      <c r="F47639" s="8"/>
      <c r="G47639" s="9"/>
      <c r="H47639" s="9"/>
      <c r="I47639" s="9"/>
      <c r="J47639" s="9"/>
      <c r="K47639" s="9"/>
      <c r="L47639" s="9"/>
    </row>
    <row r="47640" spans="1:27" s="1" customFormat="1" x14ac:dyDescent="0.25">
      <c r="C47640" s="2"/>
      <c r="E47640" s="7"/>
      <c r="F47640" s="8"/>
      <c r="G47640" s="9"/>
      <c r="H47640" s="9"/>
      <c r="I47640" s="9"/>
      <c r="J47640" s="9"/>
      <c r="K47640" s="9"/>
      <c r="L47640" s="9"/>
    </row>
    <row r="47641" spans="1:27" s="1" customFormat="1" x14ac:dyDescent="0.25">
      <c r="C47641" s="2"/>
      <c r="E47641" s="7"/>
      <c r="F47641" s="8"/>
      <c r="G47641" s="9"/>
      <c r="H47641" s="9"/>
      <c r="I47641" s="9"/>
      <c r="J47641" s="9"/>
      <c r="K47641" s="9"/>
      <c r="L47641" s="9"/>
    </row>
    <row r="47642" spans="1:27" s="1" customFormat="1" x14ac:dyDescent="0.25">
      <c r="C47642" s="2"/>
      <c r="E47642" s="7"/>
      <c r="F47642" s="8"/>
      <c r="G47642" s="9"/>
      <c r="H47642" s="9"/>
      <c r="I47642" s="9"/>
      <c r="J47642" s="9"/>
      <c r="K47642" s="9"/>
      <c r="L47642" s="9"/>
    </row>
    <row r="47643" spans="1:27" s="1" customFormat="1" ht="14.5" customHeight="1" x14ac:dyDescent="0.25">
      <c r="C47643" s="2"/>
      <c r="E47643" s="7"/>
      <c r="F47643" s="8"/>
      <c r="G47643" s="9"/>
      <c r="H47643" s="9"/>
      <c r="I47643" s="9"/>
      <c r="J47643" s="9"/>
      <c r="K47643" s="9"/>
      <c r="L47643" s="9"/>
    </row>
    <row r="47644" spans="1:27" s="1" customFormat="1" x14ac:dyDescent="0.25">
      <c r="C47644" s="2"/>
      <c r="E47644" s="7"/>
      <c r="F47644" s="8"/>
      <c r="G47644" s="9"/>
      <c r="H47644" s="9"/>
      <c r="I47644" s="9"/>
      <c r="J47644" s="9"/>
      <c r="K47644" s="9"/>
      <c r="L47644" s="9"/>
    </row>
    <row r="47645" spans="1:27" s="1" customFormat="1" x14ac:dyDescent="0.25">
      <c r="C47645" s="2"/>
      <c r="E47645" s="7"/>
      <c r="F47645" s="8"/>
      <c r="G47645" s="9"/>
      <c r="H47645" s="9"/>
      <c r="I47645" s="9"/>
      <c r="J47645" s="9"/>
      <c r="K47645" s="9"/>
      <c r="L47645" s="9"/>
    </row>
    <row r="47646" spans="1:27" s="1" customFormat="1" x14ac:dyDescent="0.25">
      <c r="C47646" s="2"/>
      <c r="E47646" s="7"/>
      <c r="F47646" s="8"/>
      <c r="G47646" s="9"/>
      <c r="H47646" s="9"/>
      <c r="I47646" s="9"/>
      <c r="J47646" s="9"/>
      <c r="K47646" s="9"/>
      <c r="L47646" s="9"/>
    </row>
    <row r="47647" spans="1:27" s="1" customFormat="1" ht="14.5" x14ac:dyDescent="0.35">
      <c r="C47647" s="2"/>
      <c r="E47647" s="7"/>
      <c r="F47647" s="45"/>
      <c r="G47647" s="35"/>
      <c r="H47647" s="35"/>
      <c r="I47647" s="35"/>
      <c r="J47647" s="35"/>
      <c r="K47647" s="35"/>
      <c r="L47647" s="35"/>
    </row>
    <row r="47648" spans="1:27" s="1" customFormat="1" x14ac:dyDescent="0.25">
      <c r="C47648" s="2"/>
      <c r="E47648" s="7"/>
      <c r="F47648" s="8"/>
      <c r="G47648" s="9"/>
      <c r="H47648" s="9"/>
      <c r="I47648" s="9"/>
      <c r="J47648" s="9"/>
      <c r="K47648" s="9"/>
      <c r="L47648" s="9"/>
    </row>
    <row r="47649" spans="1:27" s="1" customFormat="1" x14ac:dyDescent="0.25">
      <c r="C47649" s="2"/>
      <c r="E47649" s="7"/>
      <c r="F47649" s="8"/>
      <c r="G47649" s="9"/>
      <c r="H47649" s="9"/>
      <c r="I47649" s="9"/>
      <c r="J47649" s="9"/>
      <c r="K47649" s="9"/>
      <c r="L47649" s="9"/>
    </row>
    <row r="47650" spans="1:27" s="1" customFormat="1" x14ac:dyDescent="0.25">
      <c r="C47650" s="2"/>
      <c r="E47650" s="7"/>
      <c r="F47650" s="8"/>
      <c r="G47650" s="9"/>
      <c r="H47650" s="9"/>
      <c r="I47650" s="9"/>
      <c r="J47650" s="9"/>
      <c r="K47650" s="9"/>
      <c r="L47650" s="9"/>
    </row>
    <row r="47651" spans="1:27" s="1" customFormat="1" x14ac:dyDescent="0.25">
      <c r="C47651" s="2"/>
      <c r="E47651" s="7"/>
      <c r="F47651" s="8"/>
      <c r="G47651" s="9"/>
      <c r="H47651" s="9"/>
      <c r="I47651" s="9"/>
      <c r="J47651" s="9"/>
      <c r="K47651" s="9"/>
      <c r="L47651" s="9"/>
    </row>
    <row r="47652" spans="1:27" s="1" customFormat="1" x14ac:dyDescent="0.25">
      <c r="C47652" s="2"/>
      <c r="E47652" s="7"/>
      <c r="F47652" s="8"/>
      <c r="G47652" s="9"/>
      <c r="H47652" s="9"/>
      <c r="I47652" s="9"/>
      <c r="J47652" s="9"/>
      <c r="K47652" s="9"/>
      <c r="L47652" s="9"/>
    </row>
    <row r="47653" spans="1:27" s="1" customFormat="1" x14ac:dyDescent="0.25">
      <c r="C47653" s="2"/>
      <c r="E47653" s="7"/>
      <c r="F47653" s="8"/>
      <c r="G47653" s="9"/>
      <c r="H47653" s="9"/>
      <c r="I47653" s="9"/>
      <c r="J47653" s="9"/>
      <c r="K47653" s="9"/>
      <c r="L47653" s="9"/>
    </row>
    <row r="47654" spans="1:27" s="9" customFormat="1" x14ac:dyDescent="0.25">
      <c r="A47654" s="1"/>
      <c r="B47654" s="1"/>
      <c r="C47654" s="2"/>
      <c r="D47654" s="1"/>
      <c r="E47654" s="7"/>
      <c r="F47654" s="8"/>
      <c r="M47654" s="1"/>
      <c r="N47654" s="1"/>
      <c r="O47654" s="1"/>
      <c r="P47654" s="1"/>
      <c r="Q47654" s="1"/>
      <c r="R47654" s="1"/>
      <c r="S47654" s="1"/>
      <c r="T47654" s="1"/>
      <c r="U47654" s="1"/>
      <c r="V47654" s="1"/>
      <c r="W47654" s="1"/>
      <c r="X47654" s="1"/>
      <c r="Y47654" s="1"/>
      <c r="Z47654" s="1"/>
      <c r="AA47654" s="1"/>
    </row>
    <row r="47655" spans="1:27" s="9" customFormat="1" x14ac:dyDescent="0.25">
      <c r="A47655" s="1"/>
      <c r="B47655" s="1"/>
      <c r="C47655" s="2"/>
      <c r="D47655" s="1"/>
      <c r="E47655" s="7"/>
      <c r="F47655" s="8"/>
      <c r="M47655" s="1"/>
      <c r="N47655" s="1"/>
      <c r="O47655" s="1"/>
      <c r="P47655" s="1"/>
      <c r="Q47655" s="1"/>
      <c r="R47655" s="1"/>
      <c r="S47655" s="1"/>
      <c r="T47655" s="1"/>
      <c r="U47655" s="1"/>
      <c r="V47655" s="1"/>
      <c r="W47655" s="1"/>
      <c r="X47655" s="1"/>
      <c r="Y47655" s="1"/>
      <c r="Z47655" s="1"/>
      <c r="AA47655" s="1"/>
    </row>
    <row r="47656" spans="1:27" s="9" customFormat="1" x14ac:dyDescent="0.25">
      <c r="A47656" s="1"/>
      <c r="B47656" s="1"/>
      <c r="C47656" s="2"/>
      <c r="D47656" s="1"/>
      <c r="E47656" s="7"/>
      <c r="F47656" s="8"/>
      <c r="M47656" s="1"/>
      <c r="N47656" s="1"/>
      <c r="O47656" s="1"/>
      <c r="P47656" s="1"/>
      <c r="Q47656" s="1"/>
      <c r="R47656" s="1"/>
      <c r="S47656" s="1"/>
      <c r="T47656" s="1"/>
      <c r="U47656" s="1"/>
      <c r="V47656" s="1"/>
      <c r="W47656" s="1"/>
      <c r="X47656" s="1"/>
      <c r="Y47656" s="1"/>
      <c r="Z47656" s="1"/>
      <c r="AA47656" s="1"/>
    </row>
    <row r="47657" spans="1:27" s="9" customFormat="1" x14ac:dyDescent="0.25">
      <c r="A47657" s="1"/>
      <c r="B47657" s="1"/>
      <c r="C47657" s="2"/>
      <c r="D47657" s="1"/>
      <c r="E47657" s="7"/>
      <c r="F47657" s="8"/>
      <c r="M47657" s="1"/>
      <c r="N47657" s="1"/>
      <c r="O47657" s="1"/>
      <c r="P47657" s="1"/>
      <c r="Q47657" s="1"/>
      <c r="R47657" s="1"/>
      <c r="S47657" s="1"/>
      <c r="T47657" s="1"/>
      <c r="U47657" s="1"/>
      <c r="V47657" s="1"/>
      <c r="W47657" s="1"/>
      <c r="X47657" s="1"/>
      <c r="Y47657" s="1"/>
      <c r="Z47657" s="1"/>
      <c r="AA47657" s="1"/>
    </row>
    <row r="47658" spans="1:27" s="9" customFormat="1" x14ac:dyDescent="0.25">
      <c r="A47658" s="1"/>
      <c r="B47658" s="1"/>
      <c r="C47658" s="2"/>
      <c r="D47658" s="1"/>
      <c r="E47658" s="7"/>
      <c r="F47658" s="8"/>
      <c r="M47658" s="1"/>
      <c r="N47658" s="1"/>
      <c r="O47658" s="1"/>
      <c r="P47658" s="1"/>
      <c r="Q47658" s="1"/>
      <c r="R47658" s="1"/>
      <c r="S47658" s="1"/>
      <c r="T47658" s="1"/>
      <c r="U47658" s="1"/>
      <c r="V47658" s="1"/>
      <c r="W47658" s="1"/>
      <c r="X47658" s="1"/>
      <c r="Y47658" s="1"/>
      <c r="Z47658" s="1"/>
      <c r="AA47658" s="1"/>
    </row>
    <row r="47659" spans="1:27" s="9" customFormat="1" ht="12.65" customHeight="1" x14ac:dyDescent="0.25">
      <c r="A47659" s="1"/>
      <c r="B47659" s="1"/>
      <c r="C47659" s="2"/>
      <c r="D47659" s="1"/>
      <c r="E47659" s="7"/>
      <c r="F47659" s="8"/>
      <c r="M47659" s="1"/>
      <c r="N47659" s="1"/>
      <c r="O47659" s="1"/>
      <c r="P47659" s="1"/>
      <c r="Q47659" s="1"/>
      <c r="R47659" s="1"/>
      <c r="S47659" s="1"/>
      <c r="T47659" s="1"/>
      <c r="U47659" s="1"/>
      <c r="V47659" s="1"/>
      <c r="W47659" s="1"/>
      <c r="X47659" s="1"/>
      <c r="Y47659" s="1"/>
      <c r="Z47659" s="1"/>
      <c r="AA47659" s="1"/>
    </row>
    <row r="47660" spans="1:27" s="9" customFormat="1" x14ac:dyDescent="0.25">
      <c r="A47660" s="1"/>
      <c r="B47660" s="1"/>
      <c r="C47660" s="2"/>
      <c r="D47660" s="1"/>
      <c r="E47660" s="7"/>
      <c r="F47660" s="8"/>
      <c r="M47660" s="1"/>
      <c r="N47660" s="1"/>
      <c r="O47660" s="1"/>
      <c r="P47660" s="1"/>
      <c r="Q47660" s="1"/>
      <c r="R47660" s="1"/>
      <c r="S47660" s="1"/>
      <c r="T47660" s="1"/>
      <c r="U47660" s="1"/>
      <c r="V47660" s="1"/>
      <c r="W47660" s="1"/>
      <c r="X47660" s="1"/>
      <c r="Y47660" s="1"/>
      <c r="Z47660" s="1"/>
      <c r="AA47660" s="1"/>
    </row>
    <row r="47661" spans="1:27" s="9" customFormat="1" x14ac:dyDescent="0.25">
      <c r="A47661" s="1"/>
      <c r="B47661" s="1"/>
      <c r="C47661" s="2"/>
      <c r="D47661" s="1"/>
      <c r="E47661" s="7"/>
      <c r="F47661" s="8"/>
      <c r="M47661" s="1"/>
      <c r="N47661" s="1"/>
      <c r="O47661" s="1"/>
      <c r="P47661" s="1"/>
      <c r="Q47661" s="1"/>
      <c r="R47661" s="1"/>
      <c r="S47661" s="1"/>
      <c r="T47661" s="1"/>
      <c r="U47661" s="1"/>
      <c r="V47661" s="1"/>
      <c r="W47661" s="1"/>
      <c r="X47661" s="1"/>
      <c r="Y47661" s="1"/>
      <c r="Z47661" s="1"/>
      <c r="AA47661" s="1"/>
    </row>
    <row r="47662" spans="1:27" s="9" customFormat="1" ht="14.5" x14ac:dyDescent="0.35">
      <c r="A47662" s="1"/>
      <c r="B47662" s="1"/>
      <c r="C47662" s="2"/>
      <c r="D47662" s="23"/>
      <c r="E47662" s="42"/>
      <c r="F47662" s="8"/>
      <c r="M47662" s="1"/>
      <c r="N47662" s="1"/>
      <c r="O47662" s="1"/>
      <c r="P47662" s="1"/>
      <c r="Q47662" s="1"/>
      <c r="R47662" s="1"/>
      <c r="S47662" s="1"/>
      <c r="T47662" s="1"/>
      <c r="U47662" s="1"/>
      <c r="V47662" s="1"/>
      <c r="W47662" s="1"/>
      <c r="X47662" s="1"/>
      <c r="Y47662" s="1"/>
      <c r="Z47662" s="1"/>
      <c r="AA47662" s="1"/>
    </row>
    <row r="47663" spans="1:27" s="9" customFormat="1" x14ac:dyDescent="0.25">
      <c r="A47663" s="1"/>
      <c r="B47663" s="1"/>
      <c r="C47663" s="2"/>
      <c r="D47663" s="1"/>
      <c r="E47663" s="7"/>
      <c r="F47663" s="8"/>
      <c r="M47663" s="1"/>
      <c r="N47663" s="1"/>
      <c r="O47663" s="1"/>
      <c r="P47663" s="1"/>
      <c r="Q47663" s="1"/>
      <c r="R47663" s="1"/>
      <c r="S47663" s="1"/>
      <c r="T47663" s="1"/>
      <c r="U47663" s="1"/>
      <c r="V47663" s="1"/>
      <c r="W47663" s="1"/>
      <c r="X47663" s="1"/>
      <c r="Y47663" s="1"/>
      <c r="Z47663" s="1"/>
      <c r="AA47663" s="1"/>
    </row>
    <row r="47664" spans="1:27" s="9" customFormat="1" x14ac:dyDescent="0.25">
      <c r="A47664" s="1"/>
      <c r="B47664" s="1"/>
      <c r="C47664" s="2"/>
      <c r="D47664" s="1"/>
      <c r="E47664" s="7"/>
      <c r="F47664" s="8"/>
      <c r="M47664" s="1"/>
      <c r="N47664" s="1"/>
      <c r="O47664" s="1"/>
      <c r="P47664" s="1"/>
      <c r="Q47664" s="1"/>
      <c r="R47664" s="1"/>
      <c r="S47664" s="1"/>
      <c r="T47664" s="1"/>
      <c r="U47664" s="1"/>
      <c r="V47664" s="1"/>
      <c r="W47664" s="1"/>
      <c r="X47664" s="1"/>
      <c r="Y47664" s="1"/>
      <c r="Z47664" s="1"/>
      <c r="AA47664" s="1"/>
    </row>
    <row r="47665" spans="1:27" s="9" customFormat="1" x14ac:dyDescent="0.25">
      <c r="A47665" s="1"/>
      <c r="B47665" s="1"/>
      <c r="C47665" s="2"/>
      <c r="D47665" s="1"/>
      <c r="E47665" s="7"/>
      <c r="F47665" s="8"/>
      <c r="M47665" s="1"/>
      <c r="N47665" s="1"/>
      <c r="O47665" s="1"/>
      <c r="P47665" s="1"/>
      <c r="Q47665" s="1"/>
      <c r="R47665" s="1"/>
      <c r="S47665" s="1"/>
      <c r="T47665" s="1"/>
      <c r="U47665" s="1"/>
      <c r="V47665" s="1"/>
      <c r="W47665" s="1"/>
      <c r="X47665" s="1"/>
      <c r="Y47665" s="1"/>
      <c r="Z47665" s="1"/>
      <c r="AA47665" s="1"/>
    </row>
    <row r="47666" spans="1:27" s="9" customFormat="1" x14ac:dyDescent="0.25">
      <c r="A47666" s="1"/>
      <c r="B47666" s="1"/>
      <c r="C47666" s="2"/>
      <c r="D47666" s="1"/>
      <c r="E47666" s="7"/>
      <c r="F47666" s="8"/>
      <c r="M47666" s="1"/>
      <c r="N47666" s="1"/>
      <c r="O47666" s="1"/>
      <c r="P47666" s="1"/>
      <c r="Q47666" s="1"/>
      <c r="R47666" s="1"/>
      <c r="S47666" s="1"/>
      <c r="T47666" s="1"/>
      <c r="U47666" s="1"/>
      <c r="V47666" s="1"/>
      <c r="W47666" s="1"/>
      <c r="X47666" s="1"/>
      <c r="Y47666" s="1"/>
      <c r="Z47666" s="1"/>
      <c r="AA47666" s="1"/>
    </row>
    <row r="47667" spans="1:27" s="9" customFormat="1" x14ac:dyDescent="0.25">
      <c r="A47667" s="1"/>
      <c r="B47667" s="1"/>
      <c r="C47667" s="2"/>
      <c r="D47667" s="1"/>
      <c r="E47667" s="7"/>
      <c r="F47667" s="8"/>
      <c r="M47667" s="1"/>
      <c r="N47667" s="1"/>
      <c r="O47667" s="1"/>
      <c r="P47667" s="1"/>
      <c r="Q47667" s="1"/>
      <c r="R47667" s="1"/>
      <c r="S47667" s="1"/>
      <c r="T47667" s="1"/>
      <c r="U47667" s="1"/>
      <c r="V47667" s="1"/>
      <c r="W47667" s="1"/>
      <c r="X47667" s="1"/>
      <c r="Y47667" s="1"/>
      <c r="Z47667" s="1"/>
      <c r="AA47667" s="1"/>
    </row>
    <row r="47668" spans="1:27" s="9" customFormat="1" ht="14.5" x14ac:dyDescent="0.35">
      <c r="A47668" s="1"/>
      <c r="B47668" s="1"/>
      <c r="C47668" s="2"/>
      <c r="D47668" s="23"/>
      <c r="E47668" s="42"/>
      <c r="F47668" s="8"/>
      <c r="M47668" s="1"/>
      <c r="N47668" s="1"/>
      <c r="O47668" s="1"/>
      <c r="P47668" s="1"/>
      <c r="Q47668" s="1"/>
      <c r="R47668" s="1"/>
      <c r="S47668" s="1"/>
      <c r="T47668" s="1"/>
      <c r="U47668" s="1"/>
      <c r="V47668" s="1"/>
      <c r="W47668" s="1"/>
      <c r="X47668" s="1"/>
      <c r="Y47668" s="1"/>
      <c r="Z47668" s="1"/>
      <c r="AA47668" s="1"/>
    </row>
    <row r="47669" spans="1:27" s="9" customFormat="1" x14ac:dyDescent="0.25">
      <c r="A47669" s="1"/>
      <c r="B47669" s="1"/>
      <c r="C47669" s="2"/>
      <c r="D47669" s="1"/>
      <c r="E47669" s="7"/>
      <c r="F47669" s="8"/>
      <c r="M47669" s="1"/>
      <c r="N47669" s="1"/>
      <c r="O47669" s="1"/>
      <c r="P47669" s="1"/>
      <c r="Q47669" s="1"/>
      <c r="R47669" s="1"/>
      <c r="S47669" s="1"/>
      <c r="T47669" s="1"/>
      <c r="U47669" s="1"/>
      <c r="V47669" s="1"/>
      <c r="W47669" s="1"/>
      <c r="X47669" s="1"/>
      <c r="Y47669" s="1"/>
      <c r="Z47669" s="1"/>
      <c r="AA47669" s="1"/>
    </row>
    <row r="47670" spans="1:27" s="9" customFormat="1" x14ac:dyDescent="0.25">
      <c r="A47670" s="1"/>
      <c r="B47670" s="1"/>
      <c r="C47670" s="2"/>
      <c r="D47670" s="1"/>
      <c r="E47670" s="7"/>
      <c r="F47670" s="8"/>
      <c r="M47670" s="1"/>
      <c r="N47670" s="1"/>
      <c r="O47670" s="1"/>
      <c r="P47670" s="1"/>
      <c r="Q47670" s="1"/>
      <c r="R47670" s="1"/>
      <c r="S47670" s="1"/>
      <c r="T47670" s="1"/>
      <c r="U47670" s="1"/>
      <c r="V47670" s="1"/>
      <c r="W47670" s="1"/>
      <c r="X47670" s="1"/>
      <c r="Y47670" s="1"/>
      <c r="Z47670" s="1"/>
      <c r="AA47670" s="1"/>
    </row>
    <row r="47671" spans="1:27" s="9" customFormat="1" x14ac:dyDescent="0.25">
      <c r="A47671" s="1"/>
      <c r="B47671" s="1"/>
      <c r="C47671" s="2"/>
      <c r="D47671" s="1"/>
      <c r="E47671" s="7"/>
      <c r="F47671" s="8"/>
      <c r="M47671" s="1"/>
      <c r="N47671" s="1"/>
      <c r="O47671" s="1"/>
      <c r="P47671" s="1"/>
      <c r="Q47671" s="1"/>
      <c r="R47671" s="1"/>
      <c r="S47671" s="1"/>
      <c r="T47671" s="1"/>
      <c r="U47671" s="1"/>
      <c r="V47671" s="1"/>
      <c r="W47671" s="1"/>
      <c r="X47671" s="1"/>
      <c r="Y47671" s="1"/>
      <c r="Z47671" s="1"/>
      <c r="AA47671" s="1"/>
    </row>
    <row r="47672" spans="1:27" s="9" customFormat="1" x14ac:dyDescent="0.25">
      <c r="A47672" s="1"/>
      <c r="B47672" s="1"/>
      <c r="C47672" s="2"/>
      <c r="D47672" s="1"/>
      <c r="E47672" s="7"/>
      <c r="F47672" s="8"/>
      <c r="M47672" s="1"/>
      <c r="N47672" s="1"/>
      <c r="O47672" s="1"/>
      <c r="P47672" s="1"/>
      <c r="Q47672" s="1"/>
      <c r="R47672" s="1"/>
      <c r="S47672" s="1"/>
      <c r="T47672" s="1"/>
      <c r="U47672" s="1"/>
      <c r="V47672" s="1"/>
      <c r="W47672" s="1"/>
      <c r="X47672" s="1"/>
      <c r="Y47672" s="1"/>
      <c r="Z47672" s="1"/>
      <c r="AA47672" s="1"/>
    </row>
    <row r="47673" spans="1:27" s="9" customFormat="1" x14ac:dyDescent="0.25">
      <c r="A47673" s="1"/>
      <c r="B47673" s="1"/>
      <c r="C47673" s="2"/>
      <c r="D47673" s="1"/>
      <c r="E47673" s="7"/>
      <c r="F47673" s="8"/>
      <c r="M47673" s="1"/>
      <c r="N47673" s="1"/>
      <c r="O47673" s="1"/>
      <c r="P47673" s="1"/>
      <c r="Q47673" s="1"/>
      <c r="R47673" s="1"/>
      <c r="S47673" s="1"/>
      <c r="T47673" s="1"/>
      <c r="U47673" s="1"/>
      <c r="V47673" s="1"/>
      <c r="W47673" s="1"/>
      <c r="X47673" s="1"/>
      <c r="Y47673" s="1"/>
      <c r="Z47673" s="1"/>
      <c r="AA47673" s="1"/>
    </row>
    <row r="47674" spans="1:27" s="9" customFormat="1" x14ac:dyDescent="0.25">
      <c r="A47674" s="1"/>
      <c r="B47674" s="1"/>
      <c r="C47674" s="2"/>
      <c r="D47674" s="1"/>
      <c r="E47674" s="7"/>
      <c r="F47674" s="8"/>
      <c r="M47674" s="1"/>
      <c r="N47674" s="1"/>
      <c r="O47674" s="1"/>
      <c r="P47674" s="1"/>
      <c r="Q47674" s="1"/>
      <c r="R47674" s="1"/>
      <c r="S47674" s="1"/>
      <c r="T47674" s="1"/>
      <c r="U47674" s="1"/>
      <c r="V47674" s="1"/>
      <c r="W47674" s="1"/>
      <c r="X47674" s="1"/>
      <c r="Y47674" s="1"/>
      <c r="Z47674" s="1"/>
      <c r="AA47674" s="1"/>
    </row>
    <row r="47675" spans="1:27" s="9" customFormat="1" x14ac:dyDescent="0.25">
      <c r="A47675" s="1"/>
      <c r="B47675" s="1"/>
      <c r="C47675" s="2"/>
      <c r="D47675" s="1"/>
      <c r="E47675" s="7"/>
      <c r="F47675" s="8"/>
      <c r="M47675" s="1"/>
      <c r="N47675" s="1"/>
      <c r="O47675" s="1"/>
      <c r="P47675" s="1"/>
      <c r="Q47675" s="1"/>
      <c r="R47675" s="1"/>
      <c r="S47675" s="1"/>
      <c r="T47675" s="1"/>
      <c r="U47675" s="1"/>
      <c r="V47675" s="1"/>
      <c r="W47675" s="1"/>
      <c r="X47675" s="1"/>
      <c r="Y47675" s="1"/>
      <c r="Z47675" s="1"/>
      <c r="AA47675" s="1"/>
    </row>
    <row r="47676" spans="1:27" s="9" customFormat="1" x14ac:dyDescent="0.25">
      <c r="A47676" s="1"/>
      <c r="B47676" s="1"/>
      <c r="C47676" s="2"/>
      <c r="D47676" s="1"/>
      <c r="E47676" s="7"/>
      <c r="F47676" s="8"/>
      <c r="M47676" s="1"/>
      <c r="N47676" s="1"/>
      <c r="O47676" s="1"/>
      <c r="P47676" s="1"/>
      <c r="Q47676" s="1"/>
      <c r="R47676" s="1"/>
      <c r="S47676" s="1"/>
      <c r="T47676" s="1"/>
      <c r="U47676" s="1"/>
      <c r="V47676" s="1"/>
      <c r="W47676" s="1"/>
      <c r="X47676" s="1"/>
      <c r="Y47676" s="1"/>
      <c r="Z47676" s="1"/>
      <c r="AA47676" s="1"/>
    </row>
    <row r="47677" spans="1:27" s="9" customFormat="1" x14ac:dyDescent="0.25">
      <c r="A47677" s="1"/>
      <c r="B47677" s="1"/>
      <c r="C47677" s="2"/>
      <c r="D47677" s="1"/>
      <c r="E47677" s="7"/>
      <c r="F47677" s="8"/>
      <c r="M47677" s="1"/>
      <c r="N47677" s="1"/>
      <c r="O47677" s="1"/>
      <c r="P47677" s="1"/>
      <c r="Q47677" s="1"/>
      <c r="R47677" s="1"/>
      <c r="S47677" s="1"/>
      <c r="T47677" s="1"/>
      <c r="U47677" s="1"/>
      <c r="V47677" s="1"/>
      <c r="W47677" s="1"/>
      <c r="X47677" s="1"/>
      <c r="Y47677" s="1"/>
      <c r="Z47677" s="1"/>
      <c r="AA47677" s="1"/>
    </row>
    <row r="47678" spans="1:27" s="9" customFormat="1" x14ac:dyDescent="0.25">
      <c r="A47678" s="1"/>
      <c r="B47678" s="1"/>
      <c r="C47678" s="2"/>
      <c r="D47678" s="1"/>
      <c r="E47678" s="7"/>
      <c r="F47678" s="8"/>
      <c r="M47678" s="1"/>
      <c r="N47678" s="1"/>
      <c r="O47678" s="1"/>
      <c r="P47678" s="1"/>
      <c r="Q47678" s="1"/>
      <c r="R47678" s="1"/>
      <c r="S47678" s="1"/>
      <c r="T47678" s="1"/>
      <c r="U47678" s="1"/>
      <c r="V47678" s="1"/>
      <c r="W47678" s="1"/>
      <c r="X47678" s="1"/>
      <c r="Y47678" s="1"/>
      <c r="Z47678" s="1"/>
      <c r="AA47678" s="1"/>
    </row>
    <row r="47679" spans="1:27" s="9" customFormat="1" x14ac:dyDescent="0.25">
      <c r="A47679" s="1"/>
      <c r="B47679" s="1"/>
      <c r="C47679" s="2"/>
      <c r="D47679" s="1"/>
      <c r="E47679" s="7"/>
      <c r="F47679" s="8"/>
      <c r="M47679" s="1"/>
      <c r="N47679" s="1"/>
      <c r="O47679" s="1"/>
      <c r="P47679" s="1"/>
      <c r="Q47679" s="1"/>
      <c r="R47679" s="1"/>
      <c r="S47679" s="1"/>
      <c r="T47679" s="1"/>
      <c r="U47679" s="1"/>
      <c r="V47679" s="1"/>
      <c r="W47679" s="1"/>
      <c r="X47679" s="1"/>
      <c r="Y47679" s="1"/>
      <c r="Z47679" s="1"/>
      <c r="AA47679" s="1"/>
    </row>
    <row r="47680" spans="1:27" s="9" customFormat="1" x14ac:dyDescent="0.25">
      <c r="A47680" s="1"/>
      <c r="B47680" s="1"/>
      <c r="C47680" s="2"/>
      <c r="D47680" s="1"/>
      <c r="E47680" s="7"/>
      <c r="F47680" s="8"/>
      <c r="M47680" s="1"/>
      <c r="N47680" s="1"/>
      <c r="O47680" s="1"/>
      <c r="P47680" s="1"/>
      <c r="Q47680" s="1"/>
      <c r="R47680" s="1"/>
      <c r="S47680" s="1"/>
      <c r="T47680" s="1"/>
      <c r="U47680" s="1"/>
      <c r="V47680" s="1"/>
      <c r="W47680" s="1"/>
      <c r="X47680" s="1"/>
      <c r="Y47680" s="1"/>
      <c r="Z47680" s="1"/>
      <c r="AA47680" s="1"/>
    </row>
    <row r="47681" spans="1:27" s="9" customFormat="1" x14ac:dyDescent="0.25">
      <c r="A47681" s="1"/>
      <c r="B47681" s="1"/>
      <c r="C47681" s="2"/>
      <c r="D47681" s="1"/>
      <c r="E47681" s="7"/>
      <c r="F47681" s="8"/>
      <c r="M47681" s="1"/>
      <c r="N47681" s="1"/>
      <c r="O47681" s="1"/>
      <c r="P47681" s="1"/>
      <c r="Q47681" s="1"/>
      <c r="R47681" s="1"/>
      <c r="S47681" s="1"/>
      <c r="T47681" s="1"/>
      <c r="U47681" s="1"/>
      <c r="V47681" s="1"/>
      <c r="W47681" s="1"/>
      <c r="X47681" s="1"/>
      <c r="Y47681" s="1"/>
      <c r="Z47681" s="1"/>
      <c r="AA47681" s="1"/>
    </row>
    <row r="47682" spans="1:27" s="9" customFormat="1" x14ac:dyDescent="0.25">
      <c r="A47682" s="1"/>
      <c r="B47682" s="1"/>
      <c r="C47682" s="2"/>
      <c r="D47682" s="1"/>
      <c r="E47682" s="7"/>
      <c r="F47682" s="8"/>
      <c r="M47682" s="1"/>
      <c r="N47682" s="1"/>
      <c r="O47682" s="1"/>
      <c r="P47682" s="1"/>
      <c r="Q47682" s="1"/>
      <c r="R47682" s="1"/>
      <c r="S47682" s="1"/>
      <c r="T47682" s="1"/>
      <c r="U47682" s="1"/>
      <c r="V47682" s="1"/>
      <c r="W47682" s="1"/>
      <c r="X47682" s="1"/>
      <c r="Y47682" s="1"/>
      <c r="Z47682" s="1"/>
      <c r="AA47682" s="1"/>
    </row>
    <row r="47683" spans="1:27" s="9" customFormat="1" x14ac:dyDescent="0.25">
      <c r="A47683" s="1"/>
      <c r="B47683" s="1"/>
      <c r="C47683" s="2"/>
      <c r="D47683" s="1"/>
      <c r="E47683" s="7"/>
      <c r="F47683" s="8"/>
      <c r="M47683" s="1"/>
      <c r="N47683" s="1"/>
      <c r="O47683" s="1"/>
      <c r="P47683" s="1"/>
      <c r="Q47683" s="1"/>
      <c r="R47683" s="1"/>
      <c r="S47683" s="1"/>
      <c r="T47683" s="1"/>
      <c r="U47683" s="1"/>
      <c r="V47683" s="1"/>
      <c r="W47683" s="1"/>
      <c r="X47683" s="1"/>
      <c r="Y47683" s="1"/>
      <c r="Z47683" s="1"/>
      <c r="AA47683" s="1"/>
    </row>
    <row r="47684" spans="1:27" s="9" customFormat="1" x14ac:dyDescent="0.25">
      <c r="A47684" s="1"/>
      <c r="B47684" s="1"/>
      <c r="C47684" s="2"/>
      <c r="D47684" s="1"/>
      <c r="E47684" s="7"/>
      <c r="F47684" s="8"/>
      <c r="M47684" s="1"/>
      <c r="N47684" s="1"/>
      <c r="O47684" s="1"/>
      <c r="P47684" s="1"/>
      <c r="Q47684" s="1"/>
      <c r="R47684" s="1"/>
      <c r="S47684" s="1"/>
      <c r="T47684" s="1"/>
      <c r="U47684" s="1"/>
      <c r="V47684" s="1"/>
      <c r="W47684" s="1"/>
      <c r="X47684" s="1"/>
      <c r="Y47684" s="1"/>
      <c r="Z47684" s="1"/>
      <c r="AA47684" s="1"/>
    </row>
    <row r="47685" spans="1:27" s="9" customFormat="1" x14ac:dyDescent="0.25">
      <c r="A47685" s="1"/>
      <c r="B47685" s="1"/>
      <c r="C47685" s="2"/>
      <c r="D47685" s="1"/>
      <c r="E47685" s="7"/>
      <c r="F47685" s="8"/>
      <c r="M47685" s="1"/>
      <c r="N47685" s="1"/>
      <c r="O47685" s="1"/>
      <c r="P47685" s="1"/>
      <c r="Q47685" s="1"/>
      <c r="R47685" s="1"/>
      <c r="S47685" s="1"/>
      <c r="T47685" s="1"/>
      <c r="U47685" s="1"/>
      <c r="V47685" s="1"/>
      <c r="W47685" s="1"/>
      <c r="X47685" s="1"/>
      <c r="Y47685" s="1"/>
      <c r="Z47685" s="1"/>
      <c r="AA47685" s="1"/>
    </row>
    <row r="47686" spans="1:27" s="9" customFormat="1" x14ac:dyDescent="0.25">
      <c r="A47686" s="1"/>
      <c r="B47686" s="1"/>
      <c r="C47686" s="2"/>
      <c r="D47686" s="1"/>
      <c r="E47686" s="7"/>
      <c r="F47686" s="8"/>
      <c r="M47686" s="1"/>
      <c r="N47686" s="1"/>
      <c r="O47686" s="1"/>
      <c r="P47686" s="1"/>
      <c r="Q47686" s="1"/>
      <c r="R47686" s="1"/>
      <c r="S47686" s="1"/>
      <c r="T47686" s="1"/>
      <c r="U47686" s="1"/>
      <c r="V47686" s="1"/>
      <c r="W47686" s="1"/>
      <c r="X47686" s="1"/>
      <c r="Y47686" s="1"/>
      <c r="Z47686" s="1"/>
      <c r="AA47686" s="1"/>
    </row>
    <row r="47687" spans="1:27" s="9" customFormat="1" x14ac:dyDescent="0.25">
      <c r="A47687" s="1"/>
      <c r="B47687" s="1"/>
      <c r="C47687" s="2"/>
      <c r="D47687" s="1"/>
      <c r="E47687" s="7"/>
      <c r="F47687" s="8"/>
      <c r="M47687" s="1"/>
      <c r="N47687" s="1"/>
      <c r="O47687" s="1"/>
      <c r="P47687" s="1"/>
      <c r="Q47687" s="1"/>
      <c r="R47687" s="1"/>
      <c r="S47687" s="1"/>
      <c r="T47687" s="1"/>
      <c r="U47687" s="1"/>
      <c r="V47687" s="1"/>
      <c r="W47687" s="1"/>
      <c r="X47687" s="1"/>
      <c r="Y47687" s="1"/>
      <c r="Z47687" s="1"/>
      <c r="AA47687" s="1"/>
    </row>
    <row r="47688" spans="1:27" s="9" customFormat="1" x14ac:dyDescent="0.25">
      <c r="A47688" s="1"/>
      <c r="B47688" s="1"/>
      <c r="C47688" s="2"/>
      <c r="D47688" s="1"/>
      <c r="E47688" s="7"/>
      <c r="F47688" s="8"/>
      <c r="M47688" s="1"/>
      <c r="N47688" s="1"/>
      <c r="O47688" s="1"/>
      <c r="P47688" s="1"/>
      <c r="Q47688" s="1"/>
      <c r="R47688" s="1"/>
      <c r="S47688" s="1"/>
      <c r="T47688" s="1"/>
      <c r="U47688" s="1"/>
      <c r="V47688" s="1"/>
      <c r="W47688" s="1"/>
      <c r="X47688" s="1"/>
      <c r="Y47688" s="1"/>
      <c r="Z47688" s="1"/>
      <c r="AA47688" s="1"/>
    </row>
    <row r="47689" spans="1:27" s="9" customFormat="1" x14ac:dyDescent="0.25">
      <c r="A47689" s="1"/>
      <c r="B47689" s="1"/>
      <c r="C47689" s="2"/>
      <c r="D47689" s="1"/>
      <c r="E47689" s="7"/>
      <c r="F47689" s="8"/>
      <c r="M47689" s="1"/>
      <c r="N47689" s="1"/>
      <c r="O47689" s="1"/>
      <c r="P47689" s="1"/>
      <c r="Q47689" s="1"/>
      <c r="R47689" s="1"/>
      <c r="S47689" s="1"/>
      <c r="T47689" s="1"/>
      <c r="U47689" s="1"/>
      <c r="V47689" s="1"/>
      <c r="W47689" s="1"/>
      <c r="X47689" s="1"/>
      <c r="Y47689" s="1"/>
      <c r="Z47689" s="1"/>
      <c r="AA47689" s="1"/>
    </row>
    <row r="47690" spans="1:27" s="9" customFormat="1" x14ac:dyDescent="0.25">
      <c r="A47690" s="1"/>
      <c r="B47690" s="1"/>
      <c r="C47690" s="2"/>
      <c r="D47690" s="1"/>
      <c r="E47690" s="7"/>
      <c r="F47690" s="8"/>
      <c r="M47690" s="1"/>
      <c r="N47690" s="1"/>
      <c r="O47690" s="1"/>
      <c r="P47690" s="1"/>
      <c r="Q47690" s="1"/>
      <c r="R47690" s="1"/>
      <c r="S47690" s="1"/>
      <c r="T47690" s="1"/>
      <c r="U47690" s="1"/>
      <c r="V47690" s="1"/>
      <c r="W47690" s="1"/>
      <c r="X47690" s="1"/>
      <c r="Y47690" s="1"/>
      <c r="Z47690" s="1"/>
      <c r="AA47690" s="1"/>
    </row>
    <row r="47691" spans="1:27" s="9" customFormat="1" x14ac:dyDescent="0.25">
      <c r="A47691" s="1"/>
      <c r="B47691" s="1"/>
      <c r="C47691" s="2"/>
      <c r="D47691" s="1"/>
      <c r="E47691" s="7"/>
      <c r="F47691" s="8"/>
      <c r="M47691" s="1"/>
      <c r="N47691" s="1"/>
      <c r="O47691" s="1"/>
      <c r="P47691" s="1"/>
      <c r="Q47691" s="1"/>
      <c r="R47691" s="1"/>
      <c r="S47691" s="1"/>
      <c r="T47691" s="1"/>
      <c r="U47691" s="1"/>
      <c r="V47691" s="1"/>
      <c r="W47691" s="1"/>
      <c r="X47691" s="1"/>
      <c r="Y47691" s="1"/>
      <c r="Z47691" s="1"/>
      <c r="AA47691" s="1"/>
    </row>
    <row r="47692" spans="1:27" s="9" customFormat="1" x14ac:dyDescent="0.25">
      <c r="A47692" s="1"/>
      <c r="B47692" s="1"/>
      <c r="C47692" s="2"/>
      <c r="D47692" s="1"/>
      <c r="E47692" s="7"/>
      <c r="F47692" s="43"/>
      <c r="M47692" s="1"/>
      <c r="N47692" s="1"/>
      <c r="O47692" s="1"/>
      <c r="P47692" s="1"/>
      <c r="Q47692" s="1"/>
      <c r="R47692" s="1"/>
      <c r="S47692" s="1"/>
      <c r="T47692" s="1"/>
      <c r="U47692" s="1"/>
      <c r="V47692" s="1"/>
      <c r="W47692" s="1"/>
      <c r="X47692" s="1"/>
      <c r="Y47692" s="1"/>
      <c r="Z47692" s="1"/>
      <c r="AA47692" s="1"/>
    </row>
    <row r="47693" spans="1:27" s="9" customFormat="1" x14ac:dyDescent="0.25">
      <c r="A47693" s="1"/>
      <c r="B47693" s="1"/>
      <c r="C47693" s="2"/>
      <c r="D47693" s="1"/>
      <c r="E47693" s="7"/>
      <c r="F47693" s="43"/>
      <c r="M47693" s="1"/>
      <c r="N47693" s="1"/>
      <c r="O47693" s="1"/>
      <c r="P47693" s="1"/>
      <c r="Q47693" s="1"/>
      <c r="R47693" s="1"/>
      <c r="S47693" s="1"/>
      <c r="T47693" s="1"/>
      <c r="U47693" s="1"/>
      <c r="V47693" s="1"/>
      <c r="W47693" s="1"/>
      <c r="X47693" s="1"/>
      <c r="Y47693" s="1"/>
      <c r="Z47693" s="1"/>
      <c r="AA47693" s="1"/>
    </row>
    <row r="47694" spans="1:27" s="9" customFormat="1" x14ac:dyDescent="0.25">
      <c r="A47694" s="1"/>
      <c r="B47694" s="1"/>
      <c r="C47694" s="2"/>
      <c r="D47694" s="1"/>
      <c r="E47694" s="7"/>
      <c r="F47694" s="43"/>
      <c r="M47694" s="1"/>
      <c r="N47694" s="1"/>
      <c r="O47694" s="1"/>
      <c r="P47694" s="1"/>
      <c r="Q47694" s="1"/>
      <c r="R47694" s="1"/>
      <c r="S47694" s="1"/>
      <c r="T47694" s="1"/>
      <c r="U47694" s="1"/>
      <c r="V47694" s="1"/>
      <c r="W47694" s="1"/>
      <c r="X47694" s="1"/>
      <c r="Y47694" s="1"/>
      <c r="Z47694" s="1"/>
      <c r="AA47694" s="1"/>
    </row>
    <row r="47695" spans="1:27" s="9" customFormat="1" x14ac:dyDescent="0.25">
      <c r="A47695" s="1"/>
      <c r="B47695" s="1"/>
      <c r="C47695" s="2"/>
      <c r="D47695" s="1"/>
      <c r="E47695" s="7"/>
      <c r="F47695" s="43"/>
      <c r="M47695" s="1"/>
      <c r="N47695" s="1"/>
      <c r="O47695" s="1"/>
      <c r="P47695" s="1"/>
      <c r="Q47695" s="1"/>
      <c r="R47695" s="1"/>
      <c r="S47695" s="1"/>
      <c r="T47695" s="1"/>
      <c r="U47695" s="1"/>
      <c r="V47695" s="1"/>
      <c r="W47695" s="1"/>
      <c r="X47695" s="1"/>
      <c r="Y47695" s="1"/>
      <c r="Z47695" s="1"/>
      <c r="AA47695" s="1"/>
    </row>
    <row r="47696" spans="1:27" s="9" customFormat="1" x14ac:dyDescent="0.25">
      <c r="A47696" s="1"/>
      <c r="B47696" s="1"/>
      <c r="C47696" s="2"/>
      <c r="D47696" s="1"/>
      <c r="E47696" s="7"/>
      <c r="F47696" s="43"/>
      <c r="M47696" s="1"/>
      <c r="N47696" s="1"/>
      <c r="O47696" s="1"/>
      <c r="P47696" s="1"/>
      <c r="Q47696" s="1"/>
      <c r="R47696" s="1"/>
      <c r="S47696" s="1"/>
      <c r="T47696" s="1"/>
      <c r="U47696" s="1"/>
      <c r="V47696" s="1"/>
      <c r="W47696" s="1"/>
      <c r="X47696" s="1"/>
      <c r="Y47696" s="1"/>
      <c r="Z47696" s="1"/>
      <c r="AA47696" s="1"/>
    </row>
    <row r="47697" spans="1:27" s="9" customFormat="1" x14ac:dyDescent="0.25">
      <c r="A47697" s="1"/>
      <c r="B47697" s="1"/>
      <c r="C47697" s="2"/>
      <c r="D47697" s="1"/>
      <c r="E47697" s="7"/>
      <c r="F47697" s="43"/>
      <c r="M47697" s="1"/>
      <c r="N47697" s="1"/>
      <c r="O47697" s="1"/>
      <c r="P47697" s="1"/>
      <c r="Q47697" s="1"/>
      <c r="R47697" s="1"/>
      <c r="S47697" s="1"/>
      <c r="T47697" s="1"/>
      <c r="U47697" s="1"/>
      <c r="V47697" s="1"/>
      <c r="W47697" s="1"/>
      <c r="X47697" s="1"/>
      <c r="Y47697" s="1"/>
      <c r="Z47697" s="1"/>
      <c r="AA47697" s="1"/>
    </row>
    <row r="47698" spans="1:27" s="9" customFormat="1" x14ac:dyDescent="0.25">
      <c r="A47698" s="1"/>
      <c r="B47698" s="1"/>
      <c r="C47698" s="2"/>
      <c r="D47698" s="1"/>
      <c r="E47698" s="7"/>
      <c r="F47698" s="43"/>
      <c r="M47698" s="1"/>
      <c r="N47698" s="1"/>
      <c r="O47698" s="1"/>
      <c r="P47698" s="1"/>
      <c r="Q47698" s="1"/>
      <c r="R47698" s="1"/>
      <c r="S47698" s="1"/>
      <c r="T47698" s="1"/>
      <c r="U47698" s="1"/>
      <c r="V47698" s="1"/>
      <c r="W47698" s="1"/>
      <c r="X47698" s="1"/>
      <c r="Y47698" s="1"/>
      <c r="Z47698" s="1"/>
      <c r="AA47698" s="1"/>
    </row>
    <row r="47699" spans="1:27" s="9" customFormat="1" x14ac:dyDescent="0.25">
      <c r="A47699" s="1"/>
      <c r="B47699" s="1"/>
      <c r="C47699" s="2"/>
      <c r="D47699" s="1"/>
      <c r="E47699" s="7"/>
      <c r="F47699" s="43"/>
      <c r="M47699" s="1"/>
      <c r="N47699" s="1"/>
      <c r="O47699" s="1"/>
      <c r="P47699" s="1"/>
      <c r="Q47699" s="1"/>
      <c r="R47699" s="1"/>
      <c r="S47699" s="1"/>
      <c r="T47699" s="1"/>
      <c r="U47699" s="1"/>
      <c r="V47699" s="1"/>
      <c r="W47699" s="1"/>
      <c r="X47699" s="1"/>
      <c r="Y47699" s="1"/>
      <c r="Z47699" s="1"/>
      <c r="AA47699" s="1"/>
    </row>
    <row r="47700" spans="1:27" s="9" customFormat="1" x14ac:dyDescent="0.25">
      <c r="A47700" s="1"/>
      <c r="B47700" s="1"/>
      <c r="C47700" s="2"/>
      <c r="D47700" s="1"/>
      <c r="E47700" s="7"/>
      <c r="F47700" s="43"/>
      <c r="M47700" s="1"/>
      <c r="N47700" s="1"/>
      <c r="O47700" s="1"/>
      <c r="P47700" s="1"/>
      <c r="Q47700" s="1"/>
      <c r="R47700" s="1"/>
      <c r="S47700" s="1"/>
      <c r="T47700" s="1"/>
      <c r="U47700" s="1"/>
      <c r="V47700" s="1"/>
      <c r="W47700" s="1"/>
      <c r="X47700" s="1"/>
      <c r="Y47700" s="1"/>
      <c r="Z47700" s="1"/>
      <c r="AA47700" s="1"/>
    </row>
    <row r="47701" spans="1:27" s="9" customFormat="1" x14ac:dyDescent="0.25">
      <c r="A47701" s="1"/>
      <c r="B47701" s="1"/>
      <c r="C47701" s="2"/>
      <c r="D47701" s="1"/>
      <c r="E47701" s="7"/>
      <c r="F47701" s="43"/>
      <c r="M47701" s="1"/>
      <c r="N47701" s="1"/>
      <c r="O47701" s="1"/>
      <c r="P47701" s="1"/>
      <c r="Q47701" s="1"/>
      <c r="R47701" s="1"/>
      <c r="S47701" s="1"/>
      <c r="T47701" s="1"/>
      <c r="U47701" s="1"/>
      <c r="V47701" s="1"/>
      <c r="W47701" s="1"/>
      <c r="X47701" s="1"/>
      <c r="Y47701" s="1"/>
      <c r="Z47701" s="1"/>
      <c r="AA47701" s="1"/>
    </row>
    <row r="47702" spans="1:27" s="9" customFormat="1" x14ac:dyDescent="0.25">
      <c r="A47702" s="1"/>
      <c r="B47702" s="1"/>
      <c r="C47702" s="2"/>
      <c r="D47702" s="1"/>
      <c r="E47702" s="7"/>
      <c r="F47702" s="43"/>
      <c r="M47702" s="1"/>
      <c r="N47702" s="1"/>
      <c r="O47702" s="1"/>
      <c r="P47702" s="1"/>
      <c r="Q47702" s="1"/>
      <c r="R47702" s="1"/>
      <c r="S47702" s="1"/>
      <c r="T47702" s="1"/>
      <c r="U47702" s="1"/>
      <c r="V47702" s="1"/>
      <c r="W47702" s="1"/>
      <c r="X47702" s="1"/>
      <c r="Y47702" s="1"/>
      <c r="Z47702" s="1"/>
      <c r="AA47702" s="1"/>
    </row>
    <row r="47703" spans="1:27" s="9" customFormat="1" x14ac:dyDescent="0.25">
      <c r="A47703" s="1"/>
      <c r="B47703" s="1"/>
      <c r="C47703" s="2"/>
      <c r="D47703" s="1"/>
      <c r="E47703" s="7"/>
      <c r="F47703" s="43"/>
      <c r="M47703" s="1"/>
      <c r="N47703" s="1"/>
      <c r="O47703" s="1"/>
      <c r="P47703" s="1"/>
      <c r="Q47703" s="1"/>
      <c r="R47703" s="1"/>
      <c r="S47703" s="1"/>
      <c r="T47703" s="1"/>
      <c r="U47703" s="1"/>
      <c r="V47703" s="1"/>
      <c r="W47703" s="1"/>
      <c r="X47703" s="1"/>
      <c r="Y47703" s="1"/>
      <c r="Z47703" s="1"/>
      <c r="AA47703" s="1"/>
    </row>
    <row r="47704" spans="1:27" s="9" customFormat="1" x14ac:dyDescent="0.25">
      <c r="A47704" s="1"/>
      <c r="B47704" s="1"/>
      <c r="C47704" s="2"/>
      <c r="D47704" s="1"/>
      <c r="E47704" s="7"/>
      <c r="F47704" s="43"/>
      <c r="M47704" s="1"/>
      <c r="N47704" s="1"/>
      <c r="O47704" s="1"/>
      <c r="P47704" s="1"/>
      <c r="Q47704" s="1"/>
      <c r="R47704" s="1"/>
      <c r="S47704" s="1"/>
      <c r="T47704" s="1"/>
      <c r="U47704" s="1"/>
      <c r="V47704" s="1"/>
      <c r="W47704" s="1"/>
      <c r="X47704" s="1"/>
      <c r="Y47704" s="1"/>
      <c r="Z47704" s="1"/>
      <c r="AA47704" s="1"/>
    </row>
    <row r="47705" spans="1:27" s="9" customFormat="1" x14ac:dyDescent="0.25">
      <c r="A47705" s="1"/>
      <c r="B47705" s="1"/>
      <c r="C47705" s="2"/>
      <c r="D47705" s="1"/>
      <c r="E47705" s="7"/>
      <c r="F47705" s="43"/>
      <c r="M47705" s="1"/>
      <c r="N47705" s="1"/>
      <c r="O47705" s="1"/>
      <c r="P47705" s="1"/>
      <c r="Q47705" s="1"/>
      <c r="R47705" s="1"/>
      <c r="S47705" s="1"/>
      <c r="T47705" s="1"/>
      <c r="U47705" s="1"/>
      <c r="V47705" s="1"/>
      <c r="W47705" s="1"/>
      <c r="X47705" s="1"/>
      <c r="Y47705" s="1"/>
      <c r="Z47705" s="1"/>
      <c r="AA47705" s="1"/>
    </row>
    <row r="47706" spans="1:27" s="9" customFormat="1" x14ac:dyDescent="0.25">
      <c r="A47706" s="1"/>
      <c r="B47706" s="1"/>
      <c r="C47706" s="2"/>
      <c r="D47706" s="1"/>
      <c r="E47706" s="7"/>
      <c r="F47706" s="43"/>
      <c r="M47706" s="1"/>
      <c r="N47706" s="1"/>
      <c r="O47706" s="1"/>
      <c r="P47706" s="1"/>
      <c r="Q47706" s="1"/>
      <c r="R47706" s="1"/>
      <c r="S47706" s="1"/>
      <c r="T47706" s="1"/>
      <c r="U47706" s="1"/>
      <c r="V47706" s="1"/>
      <c r="W47706" s="1"/>
      <c r="X47706" s="1"/>
      <c r="Y47706" s="1"/>
      <c r="Z47706" s="1"/>
      <c r="AA47706" s="1"/>
    </row>
    <row r="47707" spans="1:27" s="9" customFormat="1" x14ac:dyDescent="0.25">
      <c r="A47707" s="1"/>
      <c r="B47707" s="1"/>
      <c r="C47707" s="2"/>
      <c r="D47707" s="1"/>
      <c r="E47707" s="7"/>
      <c r="F47707" s="43"/>
      <c r="M47707" s="1"/>
      <c r="N47707" s="1"/>
      <c r="O47707" s="1"/>
      <c r="P47707" s="1"/>
      <c r="Q47707" s="1"/>
      <c r="R47707" s="1"/>
      <c r="S47707" s="1"/>
      <c r="T47707" s="1"/>
      <c r="U47707" s="1"/>
      <c r="V47707" s="1"/>
      <c r="W47707" s="1"/>
      <c r="X47707" s="1"/>
      <c r="Y47707" s="1"/>
      <c r="Z47707" s="1"/>
      <c r="AA47707" s="1"/>
    </row>
    <row r="47708" spans="1:27" s="9" customFormat="1" x14ac:dyDescent="0.25">
      <c r="A47708" s="1"/>
      <c r="B47708" s="1"/>
      <c r="C47708" s="2"/>
      <c r="D47708" s="1"/>
      <c r="E47708" s="7"/>
      <c r="F47708" s="43"/>
      <c r="M47708" s="1"/>
      <c r="N47708" s="1"/>
      <c r="O47708" s="1"/>
      <c r="P47708" s="1"/>
      <c r="Q47708" s="1"/>
      <c r="R47708" s="1"/>
      <c r="S47708" s="1"/>
      <c r="T47708" s="1"/>
      <c r="U47708" s="1"/>
      <c r="V47708" s="1"/>
      <c r="W47708" s="1"/>
      <c r="X47708" s="1"/>
      <c r="Y47708" s="1"/>
      <c r="Z47708" s="1"/>
      <c r="AA47708" s="1"/>
    </row>
    <row r="47709" spans="1:27" s="9" customFormat="1" x14ac:dyDescent="0.25">
      <c r="A47709" s="1"/>
      <c r="B47709" s="1"/>
      <c r="C47709" s="2"/>
      <c r="D47709" s="1"/>
      <c r="E47709" s="7"/>
      <c r="F47709" s="43"/>
      <c r="M47709" s="1"/>
      <c r="N47709" s="1"/>
      <c r="O47709" s="1"/>
      <c r="P47709" s="1"/>
      <c r="Q47709" s="1"/>
      <c r="R47709" s="1"/>
      <c r="S47709" s="1"/>
      <c r="T47709" s="1"/>
      <c r="U47709" s="1"/>
      <c r="V47709" s="1"/>
      <c r="W47709" s="1"/>
      <c r="X47709" s="1"/>
      <c r="Y47709" s="1"/>
      <c r="Z47709" s="1"/>
      <c r="AA47709" s="1"/>
    </row>
    <row r="47710" spans="1:27" s="9" customFormat="1" x14ac:dyDescent="0.25">
      <c r="A47710" s="1"/>
      <c r="B47710" s="1"/>
      <c r="C47710" s="2"/>
      <c r="D47710" s="1"/>
      <c r="E47710" s="7"/>
      <c r="F47710" s="43"/>
      <c r="M47710" s="1"/>
      <c r="N47710" s="1"/>
      <c r="O47710" s="1"/>
      <c r="P47710" s="1"/>
      <c r="Q47710" s="1"/>
      <c r="R47710" s="1"/>
      <c r="S47710" s="1"/>
      <c r="T47710" s="1"/>
      <c r="U47710" s="1"/>
      <c r="V47710" s="1"/>
      <c r="W47710" s="1"/>
      <c r="X47710" s="1"/>
      <c r="Y47710" s="1"/>
      <c r="Z47710" s="1"/>
      <c r="AA47710" s="1"/>
    </row>
    <row r="47711" spans="1:27" s="9" customFormat="1" x14ac:dyDescent="0.25">
      <c r="A47711" s="1"/>
      <c r="B47711" s="1"/>
      <c r="C47711" s="2"/>
      <c r="D47711" s="1"/>
      <c r="E47711" s="7"/>
      <c r="F47711" s="43"/>
      <c r="M47711" s="1"/>
      <c r="N47711" s="1"/>
      <c r="O47711" s="1"/>
      <c r="P47711" s="1"/>
      <c r="Q47711" s="1"/>
      <c r="R47711" s="1"/>
      <c r="S47711" s="1"/>
      <c r="T47711" s="1"/>
      <c r="U47711" s="1"/>
      <c r="V47711" s="1"/>
      <c r="W47711" s="1"/>
      <c r="X47711" s="1"/>
      <c r="Y47711" s="1"/>
      <c r="Z47711" s="1"/>
      <c r="AA47711" s="1"/>
    </row>
    <row r="47712" spans="1:27" s="9" customFormat="1" x14ac:dyDescent="0.25">
      <c r="A47712" s="1"/>
      <c r="B47712" s="1"/>
      <c r="C47712" s="2"/>
      <c r="D47712" s="1"/>
      <c r="E47712" s="7"/>
      <c r="F47712" s="43"/>
      <c r="M47712" s="1"/>
      <c r="N47712" s="1"/>
      <c r="O47712" s="1"/>
      <c r="P47712" s="1"/>
      <c r="Q47712" s="1"/>
      <c r="R47712" s="1"/>
      <c r="S47712" s="1"/>
      <c r="T47712" s="1"/>
      <c r="U47712" s="1"/>
      <c r="V47712" s="1"/>
      <c r="W47712" s="1"/>
      <c r="X47712" s="1"/>
      <c r="Y47712" s="1"/>
      <c r="Z47712" s="1"/>
      <c r="AA47712" s="1"/>
    </row>
    <row r="47713" spans="1:27" s="9" customFormat="1" x14ac:dyDescent="0.25">
      <c r="A47713" s="1"/>
      <c r="B47713" s="1"/>
      <c r="C47713" s="2"/>
      <c r="D47713" s="1"/>
      <c r="E47713" s="7"/>
      <c r="F47713" s="43"/>
      <c r="M47713" s="1"/>
      <c r="N47713" s="1"/>
      <c r="O47713" s="1"/>
      <c r="P47713" s="1"/>
      <c r="Q47713" s="1"/>
      <c r="R47713" s="1"/>
      <c r="S47713" s="1"/>
      <c r="T47713" s="1"/>
      <c r="U47713" s="1"/>
      <c r="V47713" s="1"/>
      <c r="W47713" s="1"/>
      <c r="X47713" s="1"/>
      <c r="Y47713" s="1"/>
      <c r="Z47713" s="1"/>
      <c r="AA47713" s="1"/>
    </row>
    <row r="47714" spans="1:27" s="9" customFormat="1" x14ac:dyDescent="0.25">
      <c r="A47714" s="1"/>
      <c r="B47714" s="1"/>
      <c r="C47714" s="2"/>
      <c r="D47714" s="1"/>
      <c r="E47714" s="7"/>
      <c r="F47714" s="43"/>
      <c r="M47714" s="1"/>
      <c r="N47714" s="1"/>
      <c r="O47714" s="1"/>
      <c r="P47714" s="1"/>
      <c r="Q47714" s="1"/>
      <c r="R47714" s="1"/>
      <c r="S47714" s="1"/>
      <c r="T47714" s="1"/>
      <c r="U47714" s="1"/>
      <c r="V47714" s="1"/>
      <c r="W47714" s="1"/>
      <c r="X47714" s="1"/>
      <c r="Y47714" s="1"/>
      <c r="Z47714" s="1"/>
      <c r="AA47714" s="1"/>
    </row>
    <row r="47715" spans="1:27" s="9" customFormat="1" x14ac:dyDescent="0.25">
      <c r="A47715" s="1"/>
      <c r="B47715" s="1"/>
      <c r="C47715" s="2"/>
      <c r="D47715" s="1"/>
      <c r="E47715" s="7"/>
      <c r="F47715" s="43"/>
      <c r="M47715" s="1"/>
      <c r="N47715" s="1"/>
      <c r="O47715" s="1"/>
      <c r="P47715" s="1"/>
      <c r="Q47715" s="1"/>
      <c r="R47715" s="1"/>
      <c r="S47715" s="1"/>
      <c r="T47715" s="1"/>
      <c r="U47715" s="1"/>
      <c r="V47715" s="1"/>
      <c r="W47715" s="1"/>
      <c r="X47715" s="1"/>
      <c r="Y47715" s="1"/>
      <c r="Z47715" s="1"/>
      <c r="AA47715" s="1"/>
    </row>
    <row r="47716" spans="1:27" s="9" customFormat="1" x14ac:dyDescent="0.25">
      <c r="A47716" s="1"/>
      <c r="B47716" s="1"/>
      <c r="C47716" s="2"/>
      <c r="D47716" s="1"/>
      <c r="E47716" s="7"/>
      <c r="F47716" s="43"/>
      <c r="M47716" s="1"/>
      <c r="N47716" s="1"/>
      <c r="O47716" s="1"/>
      <c r="P47716" s="1"/>
      <c r="Q47716" s="1"/>
      <c r="R47716" s="1"/>
      <c r="S47716" s="1"/>
      <c r="T47716" s="1"/>
      <c r="U47716" s="1"/>
      <c r="V47716" s="1"/>
      <c r="W47716" s="1"/>
      <c r="X47716" s="1"/>
      <c r="Y47716" s="1"/>
      <c r="Z47716" s="1"/>
      <c r="AA47716" s="1"/>
    </row>
    <row r="47717" spans="1:27" s="9" customFormat="1" x14ac:dyDescent="0.25">
      <c r="A47717" s="1"/>
      <c r="B47717" s="1"/>
      <c r="C47717" s="2"/>
      <c r="D47717" s="1"/>
      <c r="E47717" s="7"/>
      <c r="F47717" s="43"/>
      <c r="M47717" s="1"/>
      <c r="N47717" s="1"/>
      <c r="O47717" s="1"/>
      <c r="P47717" s="1"/>
      <c r="Q47717" s="1"/>
      <c r="R47717" s="1"/>
      <c r="S47717" s="1"/>
      <c r="T47717" s="1"/>
      <c r="U47717" s="1"/>
      <c r="V47717" s="1"/>
      <c r="W47717" s="1"/>
      <c r="X47717" s="1"/>
      <c r="Y47717" s="1"/>
      <c r="Z47717" s="1"/>
      <c r="AA47717" s="1"/>
    </row>
    <row r="47718" spans="1:27" s="9" customFormat="1" x14ac:dyDescent="0.25">
      <c r="A47718" s="1"/>
      <c r="B47718" s="1"/>
      <c r="C47718" s="2"/>
      <c r="D47718" s="1"/>
      <c r="E47718" s="7"/>
      <c r="F47718" s="43"/>
      <c r="M47718" s="1"/>
      <c r="N47718" s="1"/>
      <c r="O47718" s="1"/>
      <c r="P47718" s="1"/>
      <c r="Q47718" s="1"/>
      <c r="R47718" s="1"/>
      <c r="S47718" s="1"/>
      <c r="T47718" s="1"/>
      <c r="U47718" s="1"/>
      <c r="V47718" s="1"/>
      <c r="W47718" s="1"/>
      <c r="X47718" s="1"/>
      <c r="Y47718" s="1"/>
      <c r="Z47718" s="1"/>
      <c r="AA47718" s="1"/>
    </row>
    <row r="47719" spans="1:27" s="9" customFormat="1" x14ac:dyDescent="0.25">
      <c r="A47719" s="1"/>
      <c r="B47719" s="1"/>
      <c r="C47719" s="2"/>
      <c r="D47719" s="1"/>
      <c r="E47719" s="7"/>
      <c r="F47719" s="43"/>
      <c r="M47719" s="1"/>
      <c r="N47719" s="1"/>
      <c r="O47719" s="1"/>
      <c r="P47719" s="1"/>
      <c r="Q47719" s="1"/>
      <c r="R47719" s="1"/>
      <c r="S47719" s="1"/>
      <c r="T47719" s="1"/>
      <c r="U47719" s="1"/>
      <c r="V47719" s="1"/>
      <c r="W47719" s="1"/>
      <c r="X47719" s="1"/>
      <c r="Y47719" s="1"/>
      <c r="Z47719" s="1"/>
      <c r="AA47719" s="1"/>
    </row>
    <row r="47720" spans="1:27" s="9" customFormat="1" x14ac:dyDescent="0.25">
      <c r="A47720" s="1"/>
      <c r="B47720" s="1"/>
      <c r="C47720" s="2"/>
      <c r="D47720" s="1"/>
      <c r="E47720" s="7"/>
      <c r="F47720" s="43"/>
      <c r="M47720" s="1"/>
      <c r="N47720" s="1"/>
      <c r="O47720" s="1"/>
      <c r="P47720" s="1"/>
      <c r="Q47720" s="1"/>
      <c r="R47720" s="1"/>
      <c r="S47720" s="1"/>
      <c r="T47720" s="1"/>
      <c r="U47720" s="1"/>
      <c r="V47720" s="1"/>
      <c r="W47720" s="1"/>
      <c r="X47720" s="1"/>
      <c r="Y47720" s="1"/>
      <c r="Z47720" s="1"/>
      <c r="AA47720" s="1"/>
    </row>
    <row r="47721" spans="1:27" s="9" customFormat="1" x14ac:dyDescent="0.25">
      <c r="A47721" s="1"/>
      <c r="B47721" s="1"/>
      <c r="C47721" s="2"/>
      <c r="D47721" s="1"/>
      <c r="E47721" s="7"/>
      <c r="F47721" s="43"/>
      <c r="M47721" s="1"/>
      <c r="N47721" s="1"/>
      <c r="O47721" s="1"/>
      <c r="P47721" s="1"/>
      <c r="Q47721" s="1"/>
      <c r="R47721" s="1"/>
      <c r="S47721" s="1"/>
      <c r="T47721" s="1"/>
      <c r="U47721" s="1"/>
      <c r="V47721" s="1"/>
      <c r="W47721" s="1"/>
      <c r="X47721" s="1"/>
      <c r="Y47721" s="1"/>
      <c r="Z47721" s="1"/>
      <c r="AA47721" s="1"/>
    </row>
    <row r="47722" spans="1:27" s="9" customFormat="1" x14ac:dyDescent="0.25">
      <c r="A47722" s="1"/>
      <c r="B47722" s="1"/>
      <c r="C47722" s="2"/>
      <c r="D47722" s="1"/>
      <c r="E47722" s="7"/>
      <c r="F47722" s="43"/>
      <c r="M47722" s="1"/>
      <c r="N47722" s="1"/>
      <c r="O47722" s="1"/>
      <c r="P47722" s="1"/>
      <c r="Q47722" s="1"/>
      <c r="R47722" s="1"/>
      <c r="S47722" s="1"/>
      <c r="T47722" s="1"/>
      <c r="U47722" s="1"/>
      <c r="V47722" s="1"/>
      <c r="W47722" s="1"/>
      <c r="X47722" s="1"/>
      <c r="Y47722" s="1"/>
      <c r="Z47722" s="1"/>
      <c r="AA47722" s="1"/>
    </row>
    <row r="47723" spans="1:27" s="9" customFormat="1" x14ac:dyDescent="0.25">
      <c r="A47723" s="1"/>
      <c r="B47723" s="1"/>
      <c r="C47723" s="2"/>
      <c r="D47723" s="1"/>
      <c r="E47723" s="7"/>
      <c r="F47723" s="43"/>
      <c r="M47723" s="1"/>
      <c r="N47723" s="1"/>
      <c r="O47723" s="1"/>
      <c r="P47723" s="1"/>
      <c r="Q47723" s="1"/>
      <c r="R47723" s="1"/>
      <c r="S47723" s="1"/>
      <c r="T47723" s="1"/>
      <c r="U47723" s="1"/>
      <c r="V47723" s="1"/>
      <c r="W47723" s="1"/>
      <c r="X47723" s="1"/>
      <c r="Y47723" s="1"/>
      <c r="Z47723" s="1"/>
      <c r="AA47723" s="1"/>
    </row>
    <row r="47724" spans="1:27" s="9" customFormat="1" ht="12.65" customHeight="1" x14ac:dyDescent="0.25">
      <c r="A47724" s="1"/>
      <c r="B47724" s="1"/>
      <c r="C47724" s="2"/>
      <c r="D47724" s="1"/>
      <c r="E47724" s="7"/>
      <c r="F47724" s="43"/>
      <c r="M47724" s="1"/>
      <c r="N47724" s="1"/>
      <c r="O47724" s="1"/>
      <c r="P47724" s="1"/>
      <c r="Q47724" s="1"/>
      <c r="R47724" s="1"/>
      <c r="S47724" s="1"/>
      <c r="T47724" s="1"/>
      <c r="U47724" s="1"/>
      <c r="V47724" s="1"/>
      <c r="W47724" s="1"/>
      <c r="X47724" s="1"/>
      <c r="Y47724" s="1"/>
      <c r="Z47724" s="1"/>
      <c r="AA47724" s="1"/>
    </row>
    <row r="47725" spans="1:27" s="9" customFormat="1" x14ac:dyDescent="0.25">
      <c r="A47725" s="1"/>
      <c r="B47725" s="1"/>
      <c r="C47725" s="2"/>
      <c r="D47725" s="1"/>
      <c r="E47725" s="7"/>
      <c r="F47725" s="43"/>
      <c r="M47725" s="1"/>
      <c r="N47725" s="1"/>
      <c r="O47725" s="1"/>
      <c r="P47725" s="1"/>
      <c r="Q47725" s="1"/>
      <c r="R47725" s="1"/>
      <c r="S47725" s="1"/>
      <c r="T47725" s="1"/>
      <c r="U47725" s="1"/>
      <c r="V47725" s="1"/>
      <c r="W47725" s="1"/>
      <c r="X47725" s="1"/>
      <c r="Y47725" s="1"/>
      <c r="Z47725" s="1"/>
      <c r="AA47725" s="1"/>
    </row>
    <row r="47726" spans="1:27" s="9" customFormat="1" x14ac:dyDescent="0.25">
      <c r="A47726" s="1"/>
      <c r="B47726" s="1"/>
      <c r="C47726" s="2"/>
      <c r="D47726" s="1"/>
      <c r="E47726" s="7"/>
      <c r="F47726" s="43"/>
      <c r="M47726" s="1"/>
      <c r="N47726" s="1"/>
      <c r="O47726" s="1"/>
      <c r="P47726" s="1"/>
      <c r="Q47726" s="1"/>
      <c r="R47726" s="1"/>
      <c r="S47726" s="1"/>
      <c r="T47726" s="1"/>
      <c r="U47726" s="1"/>
      <c r="V47726" s="1"/>
      <c r="W47726" s="1"/>
      <c r="X47726" s="1"/>
      <c r="Y47726" s="1"/>
      <c r="Z47726" s="1"/>
      <c r="AA47726" s="1"/>
    </row>
    <row r="47727" spans="1:27" s="9" customFormat="1" x14ac:dyDescent="0.25">
      <c r="A47727" s="1"/>
      <c r="B47727" s="1"/>
      <c r="C47727" s="2"/>
      <c r="D47727" s="1"/>
      <c r="E47727" s="7"/>
      <c r="F47727" s="43"/>
      <c r="M47727" s="1"/>
      <c r="N47727" s="1"/>
      <c r="O47727" s="1"/>
      <c r="P47727" s="1"/>
      <c r="Q47727" s="1"/>
      <c r="R47727" s="1"/>
      <c r="S47727" s="1"/>
      <c r="T47727" s="1"/>
      <c r="U47727" s="1"/>
      <c r="V47727" s="1"/>
      <c r="W47727" s="1"/>
      <c r="X47727" s="1"/>
      <c r="Y47727" s="1"/>
      <c r="Z47727" s="1"/>
      <c r="AA47727" s="1"/>
    </row>
    <row r="47728" spans="1:27" s="9" customFormat="1" x14ac:dyDescent="0.25">
      <c r="A47728" s="1"/>
      <c r="B47728" s="1"/>
      <c r="C47728" s="2"/>
      <c r="D47728" s="1"/>
      <c r="E47728" s="7"/>
      <c r="F47728" s="43"/>
      <c r="M47728" s="1"/>
      <c r="N47728" s="1"/>
      <c r="O47728" s="1"/>
      <c r="P47728" s="1"/>
      <c r="Q47728" s="1"/>
      <c r="R47728" s="1"/>
      <c r="S47728" s="1"/>
      <c r="T47728" s="1"/>
      <c r="U47728" s="1"/>
      <c r="V47728" s="1"/>
      <c r="W47728" s="1"/>
      <c r="X47728" s="1"/>
      <c r="Y47728" s="1"/>
      <c r="Z47728" s="1"/>
      <c r="AA47728" s="1"/>
    </row>
    <row r="47729" spans="1:27" s="9" customFormat="1" x14ac:dyDescent="0.25">
      <c r="A47729" s="1"/>
      <c r="B47729" s="1"/>
      <c r="C47729" s="2"/>
      <c r="D47729" s="1"/>
      <c r="E47729" s="7"/>
      <c r="F47729" s="43"/>
      <c r="M47729" s="1"/>
      <c r="N47729" s="1"/>
      <c r="O47729" s="1"/>
      <c r="P47729" s="1"/>
      <c r="Q47729" s="1"/>
      <c r="R47729" s="1"/>
      <c r="S47729" s="1"/>
      <c r="T47729" s="1"/>
      <c r="U47729" s="1"/>
      <c r="V47729" s="1"/>
      <c r="W47729" s="1"/>
      <c r="X47729" s="1"/>
      <c r="Y47729" s="1"/>
      <c r="Z47729" s="1"/>
      <c r="AA47729" s="1"/>
    </row>
    <row r="47730" spans="1:27" s="9" customFormat="1" x14ac:dyDescent="0.25">
      <c r="A47730" s="1"/>
      <c r="B47730" s="1"/>
      <c r="C47730" s="2"/>
      <c r="D47730" s="1"/>
      <c r="E47730" s="7"/>
      <c r="F47730" s="43"/>
      <c r="M47730" s="1"/>
      <c r="N47730" s="1"/>
      <c r="O47730" s="1"/>
      <c r="P47730" s="1"/>
      <c r="Q47730" s="1"/>
      <c r="R47730" s="1"/>
      <c r="S47730" s="1"/>
      <c r="T47730" s="1"/>
      <c r="U47730" s="1"/>
      <c r="V47730" s="1"/>
      <c r="W47730" s="1"/>
      <c r="X47730" s="1"/>
      <c r="Y47730" s="1"/>
      <c r="Z47730" s="1"/>
      <c r="AA47730" s="1"/>
    </row>
    <row r="47731" spans="1:27" s="9" customFormat="1" x14ac:dyDescent="0.25">
      <c r="A47731" s="1"/>
      <c r="B47731" s="1"/>
      <c r="C47731" s="2"/>
      <c r="D47731" s="1"/>
      <c r="E47731" s="7"/>
      <c r="F47731" s="43"/>
      <c r="M47731" s="1"/>
      <c r="N47731" s="1"/>
      <c r="O47731" s="1"/>
      <c r="P47731" s="1"/>
      <c r="Q47731" s="1"/>
      <c r="R47731" s="1"/>
      <c r="S47731" s="1"/>
      <c r="T47731" s="1"/>
      <c r="U47731" s="1"/>
      <c r="V47731" s="1"/>
      <c r="W47731" s="1"/>
      <c r="X47731" s="1"/>
      <c r="Y47731" s="1"/>
      <c r="Z47731" s="1"/>
      <c r="AA47731" s="1"/>
    </row>
    <row r="47732" spans="1:27" s="9" customFormat="1" x14ac:dyDescent="0.25">
      <c r="A47732" s="1"/>
      <c r="B47732" s="1"/>
      <c r="C47732" s="2"/>
      <c r="D47732" s="1"/>
      <c r="E47732" s="7"/>
      <c r="F47732" s="43"/>
      <c r="M47732" s="1"/>
      <c r="N47732" s="1"/>
      <c r="O47732" s="1"/>
      <c r="P47732" s="1"/>
      <c r="Q47732" s="1"/>
      <c r="R47732" s="1"/>
      <c r="S47732" s="1"/>
      <c r="T47732" s="1"/>
      <c r="U47732" s="1"/>
      <c r="V47732" s="1"/>
      <c r="W47732" s="1"/>
      <c r="X47732" s="1"/>
      <c r="Y47732" s="1"/>
      <c r="Z47732" s="1"/>
      <c r="AA47732" s="1"/>
    </row>
    <row r="47733" spans="1:27" s="9" customFormat="1" x14ac:dyDescent="0.25">
      <c r="A47733" s="1"/>
      <c r="B47733" s="1"/>
      <c r="C47733" s="2"/>
      <c r="D47733" s="1"/>
      <c r="E47733" s="7"/>
      <c r="F47733" s="43"/>
      <c r="M47733" s="1"/>
      <c r="N47733" s="1"/>
      <c r="O47733" s="1"/>
      <c r="P47733" s="1"/>
      <c r="Q47733" s="1"/>
      <c r="R47733" s="1"/>
      <c r="S47733" s="1"/>
      <c r="T47733" s="1"/>
      <c r="U47733" s="1"/>
      <c r="V47733" s="1"/>
      <c r="W47733" s="1"/>
      <c r="X47733" s="1"/>
      <c r="Y47733" s="1"/>
      <c r="Z47733" s="1"/>
      <c r="AA47733" s="1"/>
    </row>
    <row r="47734" spans="1:27" s="9" customFormat="1" x14ac:dyDescent="0.25">
      <c r="A47734" s="1"/>
      <c r="B47734" s="1"/>
      <c r="C47734" s="2"/>
      <c r="D47734" s="1"/>
      <c r="E47734" s="7"/>
      <c r="F47734" s="43"/>
      <c r="M47734" s="1"/>
      <c r="N47734" s="1"/>
      <c r="O47734" s="1"/>
      <c r="P47734" s="1"/>
      <c r="Q47734" s="1"/>
      <c r="R47734" s="1"/>
      <c r="S47734" s="1"/>
      <c r="T47734" s="1"/>
      <c r="U47734" s="1"/>
      <c r="V47734" s="1"/>
      <c r="W47734" s="1"/>
      <c r="X47734" s="1"/>
      <c r="Y47734" s="1"/>
      <c r="Z47734" s="1"/>
      <c r="AA47734" s="1"/>
    </row>
    <row r="47735" spans="1:27" s="9" customFormat="1" x14ac:dyDescent="0.25">
      <c r="A47735" s="1"/>
      <c r="B47735" s="1"/>
      <c r="C47735" s="2"/>
      <c r="D47735" s="1"/>
      <c r="E47735" s="7"/>
      <c r="F47735" s="43"/>
      <c r="M47735" s="1"/>
      <c r="N47735" s="1"/>
      <c r="O47735" s="1"/>
      <c r="P47735" s="1"/>
      <c r="Q47735" s="1"/>
      <c r="R47735" s="1"/>
      <c r="S47735" s="1"/>
      <c r="T47735" s="1"/>
      <c r="U47735" s="1"/>
      <c r="V47735" s="1"/>
      <c r="W47735" s="1"/>
      <c r="X47735" s="1"/>
      <c r="Y47735" s="1"/>
      <c r="Z47735" s="1"/>
      <c r="AA47735" s="1"/>
    </row>
    <row r="47736" spans="1:27" s="9" customFormat="1" ht="14.5" x14ac:dyDescent="0.35">
      <c r="A47736" s="1"/>
      <c r="B47736" s="1"/>
      <c r="C47736" s="2"/>
      <c r="D47736" s="23"/>
      <c r="E47736" s="42"/>
      <c r="F47736" s="43"/>
      <c r="M47736" s="1"/>
      <c r="N47736" s="1"/>
      <c r="O47736" s="1"/>
      <c r="P47736" s="1"/>
      <c r="Q47736" s="1"/>
      <c r="R47736" s="1"/>
      <c r="S47736" s="1"/>
      <c r="T47736" s="1"/>
      <c r="U47736" s="1"/>
      <c r="V47736" s="1"/>
      <c r="W47736" s="1"/>
      <c r="X47736" s="1"/>
      <c r="Y47736" s="1"/>
      <c r="Z47736" s="1"/>
      <c r="AA47736" s="1"/>
    </row>
    <row r="47737" spans="1:27" s="9" customFormat="1" x14ac:dyDescent="0.25">
      <c r="A47737" s="1"/>
      <c r="B47737" s="1"/>
      <c r="C47737" s="2"/>
      <c r="D47737" s="1"/>
      <c r="E47737" s="7"/>
      <c r="F47737" s="8"/>
      <c r="M47737" s="1"/>
      <c r="N47737" s="1"/>
      <c r="O47737" s="1"/>
      <c r="P47737" s="1"/>
      <c r="Q47737" s="1"/>
      <c r="R47737" s="1"/>
      <c r="S47737" s="1"/>
      <c r="T47737" s="1"/>
      <c r="U47737" s="1"/>
      <c r="V47737" s="1"/>
      <c r="W47737" s="1"/>
      <c r="X47737" s="1"/>
      <c r="Y47737" s="1"/>
      <c r="Z47737" s="1"/>
      <c r="AA47737" s="1"/>
    </row>
    <row r="47738" spans="1:27" s="9" customFormat="1" x14ac:dyDescent="0.25">
      <c r="A47738" s="1"/>
      <c r="B47738" s="1"/>
      <c r="C47738" s="2"/>
      <c r="D47738" s="1"/>
      <c r="E47738" s="7"/>
      <c r="F47738" s="8"/>
      <c r="M47738" s="1"/>
      <c r="N47738" s="1"/>
      <c r="O47738" s="1"/>
      <c r="P47738" s="1"/>
      <c r="Q47738" s="1"/>
      <c r="R47738" s="1"/>
      <c r="S47738" s="1"/>
      <c r="T47738" s="1"/>
      <c r="U47738" s="1"/>
      <c r="V47738" s="1"/>
      <c r="W47738" s="1"/>
      <c r="X47738" s="1"/>
      <c r="Y47738" s="1"/>
      <c r="Z47738" s="1"/>
      <c r="AA47738" s="1"/>
    </row>
    <row r="47739" spans="1:27" s="9" customFormat="1" ht="12.65" customHeight="1" x14ac:dyDescent="0.25">
      <c r="A47739" s="1"/>
      <c r="B47739" s="1"/>
      <c r="C47739" s="2"/>
      <c r="D47739" s="1"/>
      <c r="E47739" s="7"/>
      <c r="F47739" s="8"/>
      <c r="M47739" s="1"/>
      <c r="N47739" s="1"/>
      <c r="O47739" s="1"/>
      <c r="P47739" s="1"/>
      <c r="Q47739" s="1"/>
      <c r="R47739" s="1"/>
      <c r="S47739" s="1"/>
      <c r="T47739" s="1"/>
      <c r="U47739" s="1"/>
      <c r="V47739" s="1"/>
      <c r="W47739" s="1"/>
      <c r="X47739" s="1"/>
      <c r="Y47739" s="1"/>
      <c r="Z47739" s="1"/>
      <c r="AA47739" s="1"/>
    </row>
    <row r="47740" spans="1:27" s="9" customFormat="1" x14ac:dyDescent="0.25">
      <c r="A47740" s="1"/>
      <c r="B47740" s="1"/>
      <c r="C47740" s="2"/>
      <c r="D47740" s="1"/>
      <c r="E47740" s="7"/>
      <c r="F47740" s="8"/>
      <c r="M47740" s="1"/>
      <c r="N47740" s="1"/>
      <c r="O47740" s="1"/>
      <c r="P47740" s="1"/>
      <c r="Q47740" s="1"/>
      <c r="R47740" s="1"/>
      <c r="S47740" s="1"/>
      <c r="T47740" s="1"/>
      <c r="U47740" s="1"/>
      <c r="V47740" s="1"/>
      <c r="W47740" s="1"/>
      <c r="X47740" s="1"/>
      <c r="Y47740" s="1"/>
      <c r="Z47740" s="1"/>
      <c r="AA47740" s="1"/>
    </row>
    <row r="47741" spans="1:27" s="9" customFormat="1" x14ac:dyDescent="0.25">
      <c r="A47741" s="1"/>
      <c r="B47741" s="1"/>
      <c r="C47741" s="2"/>
      <c r="D47741" s="1"/>
      <c r="E47741" s="7"/>
      <c r="F47741" s="8"/>
      <c r="M47741" s="1"/>
      <c r="N47741" s="1"/>
      <c r="O47741" s="1"/>
      <c r="P47741" s="1"/>
      <c r="Q47741" s="1"/>
      <c r="R47741" s="1"/>
      <c r="S47741" s="1"/>
      <c r="T47741" s="1"/>
      <c r="U47741" s="1"/>
      <c r="V47741" s="1"/>
      <c r="W47741" s="1"/>
      <c r="X47741" s="1"/>
      <c r="Y47741" s="1"/>
      <c r="Z47741" s="1"/>
      <c r="AA47741" s="1"/>
    </row>
    <row r="47742" spans="1:27" s="9" customFormat="1" x14ac:dyDescent="0.25">
      <c r="A47742" s="1"/>
      <c r="B47742" s="1"/>
      <c r="C47742" s="2"/>
      <c r="D47742" s="1"/>
      <c r="E47742" s="7"/>
      <c r="F47742" s="8"/>
      <c r="M47742" s="1"/>
      <c r="N47742" s="1"/>
      <c r="O47742" s="1"/>
      <c r="P47742" s="1"/>
      <c r="Q47742" s="1"/>
      <c r="R47742" s="1"/>
      <c r="S47742" s="1"/>
      <c r="T47742" s="1"/>
      <c r="U47742" s="1"/>
      <c r="V47742" s="1"/>
      <c r="W47742" s="1"/>
      <c r="X47742" s="1"/>
      <c r="Y47742" s="1"/>
      <c r="Z47742" s="1"/>
      <c r="AA47742" s="1"/>
    </row>
    <row r="47743" spans="1:27" s="9" customFormat="1" x14ac:dyDescent="0.25">
      <c r="A47743" s="1"/>
      <c r="B47743" s="1"/>
      <c r="C47743" s="2"/>
      <c r="D47743" s="1"/>
      <c r="E47743" s="7"/>
      <c r="F47743" s="8"/>
      <c r="M47743" s="1"/>
      <c r="N47743" s="1"/>
      <c r="O47743" s="1"/>
      <c r="P47743" s="1"/>
      <c r="Q47743" s="1"/>
      <c r="R47743" s="1"/>
      <c r="S47743" s="1"/>
      <c r="T47743" s="1"/>
      <c r="U47743" s="1"/>
      <c r="V47743" s="1"/>
      <c r="W47743" s="1"/>
      <c r="X47743" s="1"/>
      <c r="Y47743" s="1"/>
      <c r="Z47743" s="1"/>
      <c r="AA47743" s="1"/>
    </row>
    <row r="47744" spans="1:27" s="9" customFormat="1" x14ac:dyDescent="0.25">
      <c r="A47744" s="1"/>
      <c r="B47744" s="1"/>
      <c r="C47744" s="2"/>
      <c r="D47744" s="1"/>
      <c r="E47744" s="7"/>
      <c r="F47744" s="8"/>
      <c r="M47744" s="1"/>
      <c r="N47744" s="1"/>
      <c r="O47744" s="1"/>
      <c r="P47744" s="1"/>
      <c r="Q47744" s="1"/>
      <c r="R47744" s="1"/>
      <c r="S47744" s="1"/>
      <c r="T47744" s="1"/>
      <c r="U47744" s="1"/>
      <c r="V47744" s="1"/>
      <c r="W47744" s="1"/>
      <c r="X47744" s="1"/>
      <c r="Y47744" s="1"/>
      <c r="Z47744" s="1"/>
      <c r="AA47744" s="1"/>
    </row>
    <row r="47745" spans="1:27" s="9" customFormat="1" x14ac:dyDescent="0.25">
      <c r="A47745" s="1"/>
      <c r="B47745" s="1"/>
      <c r="C47745" s="2"/>
      <c r="D47745" s="1"/>
      <c r="E47745" s="7"/>
      <c r="F47745" s="8"/>
      <c r="M47745" s="1"/>
      <c r="N47745" s="1"/>
      <c r="O47745" s="1"/>
      <c r="P47745" s="1"/>
      <c r="Q47745" s="1"/>
      <c r="R47745" s="1"/>
      <c r="S47745" s="1"/>
      <c r="T47745" s="1"/>
      <c r="U47745" s="1"/>
      <c r="V47745" s="1"/>
      <c r="W47745" s="1"/>
      <c r="X47745" s="1"/>
      <c r="Y47745" s="1"/>
      <c r="Z47745" s="1"/>
      <c r="AA47745" s="1"/>
    </row>
    <row r="47746" spans="1:27" s="9" customFormat="1" x14ac:dyDescent="0.25">
      <c r="A47746" s="1"/>
      <c r="B47746" s="1"/>
      <c r="C47746" s="2"/>
      <c r="D47746" s="1"/>
      <c r="E47746" s="7"/>
      <c r="F47746" s="8"/>
      <c r="M47746" s="1"/>
      <c r="N47746" s="1"/>
      <c r="O47746" s="1"/>
      <c r="P47746" s="1"/>
      <c r="Q47746" s="1"/>
      <c r="R47746" s="1"/>
      <c r="S47746" s="1"/>
      <c r="T47746" s="1"/>
      <c r="U47746" s="1"/>
      <c r="V47746" s="1"/>
      <c r="W47746" s="1"/>
      <c r="X47746" s="1"/>
      <c r="Y47746" s="1"/>
      <c r="Z47746" s="1"/>
      <c r="AA47746" s="1"/>
    </row>
    <row r="47747" spans="1:27" s="9" customFormat="1" x14ac:dyDescent="0.25">
      <c r="A47747" s="1"/>
      <c r="B47747" s="1"/>
      <c r="C47747" s="2"/>
      <c r="D47747" s="1"/>
      <c r="E47747" s="7"/>
      <c r="F47747" s="8"/>
      <c r="M47747" s="1"/>
      <c r="N47747" s="1"/>
      <c r="O47747" s="1"/>
      <c r="P47747" s="1"/>
      <c r="Q47747" s="1"/>
      <c r="R47747" s="1"/>
      <c r="S47747" s="1"/>
      <c r="T47747" s="1"/>
      <c r="U47747" s="1"/>
      <c r="V47747" s="1"/>
      <c r="W47747" s="1"/>
      <c r="X47747" s="1"/>
      <c r="Y47747" s="1"/>
      <c r="Z47747" s="1"/>
      <c r="AA47747" s="1"/>
    </row>
    <row r="47748" spans="1:27" s="9" customFormat="1" x14ac:dyDescent="0.25">
      <c r="A47748" s="1"/>
      <c r="B47748" s="1"/>
      <c r="C47748" s="2"/>
      <c r="D47748" s="1"/>
      <c r="E47748" s="7"/>
      <c r="F47748" s="8"/>
      <c r="M47748" s="1"/>
      <c r="N47748" s="1"/>
      <c r="O47748" s="1"/>
      <c r="P47748" s="1"/>
      <c r="Q47748" s="1"/>
      <c r="R47748" s="1"/>
      <c r="S47748" s="1"/>
      <c r="T47748" s="1"/>
      <c r="U47748" s="1"/>
      <c r="V47748" s="1"/>
      <c r="W47748" s="1"/>
      <c r="X47748" s="1"/>
      <c r="Y47748" s="1"/>
      <c r="Z47748" s="1"/>
      <c r="AA47748" s="1"/>
    </row>
    <row r="47749" spans="1:27" s="9" customFormat="1" x14ac:dyDescent="0.25">
      <c r="A47749" s="1"/>
      <c r="B47749" s="1"/>
      <c r="C47749" s="2"/>
      <c r="D47749" s="1"/>
      <c r="E47749" s="7"/>
      <c r="F47749" s="8"/>
      <c r="M47749" s="1"/>
      <c r="N47749" s="1"/>
      <c r="O47749" s="1"/>
      <c r="P47749" s="1"/>
      <c r="Q47749" s="1"/>
      <c r="R47749" s="1"/>
      <c r="S47749" s="1"/>
      <c r="T47749" s="1"/>
      <c r="U47749" s="1"/>
      <c r="V47749" s="1"/>
      <c r="W47749" s="1"/>
      <c r="X47749" s="1"/>
      <c r="Y47749" s="1"/>
      <c r="Z47749" s="1"/>
      <c r="AA47749" s="1"/>
    </row>
    <row r="47750" spans="1:27" s="9" customFormat="1" x14ac:dyDescent="0.25">
      <c r="A47750" s="1"/>
      <c r="B47750" s="1"/>
      <c r="C47750" s="2"/>
      <c r="D47750" s="1"/>
      <c r="E47750" s="7"/>
      <c r="F47750" s="8"/>
      <c r="M47750" s="1"/>
      <c r="N47750" s="1"/>
      <c r="O47750" s="1"/>
      <c r="P47750" s="1"/>
      <c r="Q47750" s="1"/>
      <c r="R47750" s="1"/>
      <c r="S47750" s="1"/>
      <c r="T47750" s="1"/>
      <c r="U47750" s="1"/>
      <c r="V47750" s="1"/>
      <c r="W47750" s="1"/>
      <c r="X47750" s="1"/>
      <c r="Y47750" s="1"/>
      <c r="Z47750" s="1"/>
      <c r="AA47750" s="1"/>
    </row>
    <row r="47751" spans="1:27" s="9" customFormat="1" x14ac:dyDescent="0.25">
      <c r="A47751" s="1"/>
      <c r="B47751" s="1"/>
      <c r="C47751" s="2"/>
      <c r="D47751" s="1"/>
      <c r="E47751" s="7"/>
      <c r="F47751" s="8"/>
      <c r="M47751" s="1"/>
      <c r="N47751" s="1"/>
      <c r="O47751" s="1"/>
      <c r="P47751" s="1"/>
      <c r="Q47751" s="1"/>
      <c r="R47751" s="1"/>
      <c r="S47751" s="1"/>
      <c r="T47751" s="1"/>
      <c r="U47751" s="1"/>
      <c r="V47751" s="1"/>
      <c r="W47751" s="1"/>
      <c r="X47751" s="1"/>
      <c r="Y47751" s="1"/>
      <c r="Z47751" s="1"/>
      <c r="AA47751" s="1"/>
    </row>
    <row r="47752" spans="1:27" s="9" customFormat="1" x14ac:dyDescent="0.25">
      <c r="A47752" s="1"/>
      <c r="B47752" s="1"/>
      <c r="C47752" s="2"/>
      <c r="D47752" s="1"/>
      <c r="E47752" s="7"/>
      <c r="F47752" s="8"/>
      <c r="M47752" s="1"/>
      <c r="N47752" s="1"/>
      <c r="O47752" s="1"/>
      <c r="P47752" s="1"/>
      <c r="Q47752" s="1"/>
      <c r="R47752" s="1"/>
      <c r="S47752" s="1"/>
      <c r="T47752" s="1"/>
      <c r="U47752" s="1"/>
      <c r="V47752" s="1"/>
      <c r="W47752" s="1"/>
      <c r="X47752" s="1"/>
      <c r="Y47752" s="1"/>
      <c r="Z47752" s="1"/>
      <c r="AA47752" s="1"/>
    </row>
    <row r="47753" spans="1:27" s="9" customFormat="1" x14ac:dyDescent="0.25">
      <c r="A47753" s="1"/>
      <c r="B47753" s="1"/>
      <c r="C47753" s="2"/>
      <c r="D47753" s="1"/>
      <c r="E47753" s="7"/>
      <c r="F47753" s="8"/>
      <c r="M47753" s="1"/>
      <c r="N47753" s="1"/>
      <c r="O47753" s="1"/>
      <c r="P47753" s="1"/>
      <c r="Q47753" s="1"/>
      <c r="R47753" s="1"/>
      <c r="S47753" s="1"/>
      <c r="T47753" s="1"/>
      <c r="U47753" s="1"/>
      <c r="V47753" s="1"/>
      <c r="W47753" s="1"/>
      <c r="X47753" s="1"/>
      <c r="Y47753" s="1"/>
      <c r="Z47753" s="1"/>
      <c r="AA47753" s="1"/>
    </row>
    <row r="47754" spans="1:27" s="9" customFormat="1" ht="12.65" customHeight="1" x14ac:dyDescent="0.25">
      <c r="A47754" s="1"/>
      <c r="B47754" s="1"/>
      <c r="C47754" s="2"/>
      <c r="D47754" s="1"/>
      <c r="E47754" s="7"/>
      <c r="F47754" s="8"/>
      <c r="M47754" s="1"/>
      <c r="N47754" s="1"/>
      <c r="O47754" s="1"/>
      <c r="P47754" s="1"/>
      <c r="Q47754" s="1"/>
      <c r="R47754" s="1"/>
      <c r="S47754" s="1"/>
      <c r="T47754" s="1"/>
      <c r="U47754" s="1"/>
      <c r="V47754" s="1"/>
      <c r="W47754" s="1"/>
      <c r="X47754" s="1"/>
      <c r="Y47754" s="1"/>
      <c r="Z47754" s="1"/>
      <c r="AA47754" s="1"/>
    </row>
    <row r="47755" spans="1:27" s="9" customFormat="1" x14ac:dyDescent="0.25">
      <c r="A47755" s="1"/>
      <c r="B47755" s="1"/>
      <c r="C47755" s="2"/>
      <c r="D47755" s="1"/>
      <c r="E47755" s="7"/>
      <c r="F47755" s="43"/>
      <c r="M47755" s="1"/>
      <c r="N47755" s="1"/>
      <c r="O47755" s="1"/>
      <c r="P47755" s="1"/>
      <c r="Q47755" s="1"/>
      <c r="R47755" s="1"/>
      <c r="S47755" s="1"/>
      <c r="T47755" s="1"/>
      <c r="U47755" s="1"/>
      <c r="V47755" s="1"/>
      <c r="W47755" s="1"/>
      <c r="X47755" s="1"/>
      <c r="Y47755" s="1"/>
      <c r="Z47755" s="1"/>
      <c r="AA47755" s="1"/>
    </row>
    <row r="47756" spans="1:27" s="9" customFormat="1" x14ac:dyDescent="0.25">
      <c r="A47756" s="1"/>
      <c r="B47756" s="1"/>
      <c r="C47756" s="2"/>
      <c r="D47756" s="1"/>
      <c r="E47756" s="7"/>
      <c r="F47756" s="43"/>
      <c r="M47756" s="1"/>
      <c r="N47756" s="1"/>
      <c r="O47756" s="1"/>
      <c r="P47756" s="1"/>
      <c r="Q47756" s="1"/>
      <c r="R47756" s="1"/>
      <c r="S47756" s="1"/>
      <c r="T47756" s="1"/>
      <c r="U47756" s="1"/>
      <c r="V47756" s="1"/>
      <c r="W47756" s="1"/>
      <c r="X47756" s="1"/>
      <c r="Y47756" s="1"/>
      <c r="Z47756" s="1"/>
      <c r="AA47756" s="1"/>
    </row>
    <row r="47757" spans="1:27" s="9" customFormat="1" x14ac:dyDescent="0.25">
      <c r="A47757" s="1"/>
      <c r="B47757" s="1"/>
      <c r="C47757" s="2"/>
      <c r="D47757" s="1"/>
      <c r="E47757" s="7"/>
      <c r="F47757" s="43"/>
      <c r="M47757" s="1"/>
      <c r="N47757" s="1"/>
      <c r="O47757" s="1"/>
      <c r="P47757" s="1"/>
      <c r="Q47757" s="1"/>
      <c r="R47757" s="1"/>
      <c r="S47757" s="1"/>
      <c r="T47757" s="1"/>
      <c r="U47757" s="1"/>
      <c r="V47757" s="1"/>
      <c r="W47757" s="1"/>
      <c r="X47757" s="1"/>
      <c r="Y47757" s="1"/>
      <c r="Z47757" s="1"/>
      <c r="AA47757" s="1"/>
    </row>
    <row r="47758" spans="1:27" s="9" customFormat="1" x14ac:dyDescent="0.25">
      <c r="A47758" s="1"/>
      <c r="B47758" s="1"/>
      <c r="C47758" s="2"/>
      <c r="D47758" s="1"/>
      <c r="E47758" s="7"/>
      <c r="F47758" s="43"/>
      <c r="M47758" s="1"/>
      <c r="N47758" s="1"/>
      <c r="O47758" s="1"/>
      <c r="P47758" s="1"/>
      <c r="Q47758" s="1"/>
      <c r="R47758" s="1"/>
      <c r="S47758" s="1"/>
      <c r="T47758" s="1"/>
      <c r="U47758" s="1"/>
      <c r="V47758" s="1"/>
      <c r="W47758" s="1"/>
      <c r="X47758" s="1"/>
      <c r="Y47758" s="1"/>
      <c r="Z47758" s="1"/>
      <c r="AA47758" s="1"/>
    </row>
    <row r="47759" spans="1:27" s="9" customFormat="1" x14ac:dyDescent="0.25">
      <c r="A47759" s="1"/>
      <c r="B47759" s="1"/>
      <c r="C47759" s="2"/>
      <c r="D47759" s="1"/>
      <c r="E47759" s="7"/>
      <c r="F47759" s="43"/>
      <c r="M47759" s="1"/>
      <c r="N47759" s="1"/>
      <c r="O47759" s="1"/>
      <c r="P47759" s="1"/>
      <c r="Q47759" s="1"/>
      <c r="R47759" s="1"/>
      <c r="S47759" s="1"/>
      <c r="T47759" s="1"/>
      <c r="U47759" s="1"/>
      <c r="V47759" s="1"/>
      <c r="W47759" s="1"/>
      <c r="X47759" s="1"/>
      <c r="Y47759" s="1"/>
      <c r="Z47759" s="1"/>
      <c r="AA47759" s="1"/>
    </row>
    <row r="47760" spans="1:27" s="9" customFormat="1" x14ac:dyDescent="0.25">
      <c r="A47760" s="1"/>
      <c r="B47760" s="1"/>
      <c r="C47760" s="2"/>
      <c r="D47760" s="1"/>
      <c r="E47760" s="7"/>
      <c r="F47760" s="43"/>
      <c r="M47760" s="1"/>
      <c r="N47760" s="1"/>
      <c r="O47760" s="1"/>
      <c r="P47760" s="1"/>
      <c r="Q47760" s="1"/>
      <c r="R47760" s="1"/>
      <c r="S47760" s="1"/>
      <c r="T47760" s="1"/>
      <c r="U47760" s="1"/>
      <c r="V47760" s="1"/>
      <c r="W47760" s="1"/>
      <c r="X47760" s="1"/>
      <c r="Y47760" s="1"/>
      <c r="Z47760" s="1"/>
      <c r="AA47760" s="1"/>
    </row>
    <row r="47761" spans="1:27" s="9" customFormat="1" x14ac:dyDescent="0.25">
      <c r="A47761" s="1"/>
      <c r="B47761" s="1"/>
      <c r="C47761" s="2"/>
      <c r="D47761" s="1"/>
      <c r="E47761" s="7"/>
      <c r="F47761" s="43"/>
      <c r="M47761" s="1"/>
      <c r="N47761" s="1"/>
      <c r="O47761" s="1"/>
      <c r="P47761" s="1"/>
      <c r="Q47761" s="1"/>
      <c r="R47761" s="1"/>
      <c r="S47761" s="1"/>
      <c r="T47761" s="1"/>
      <c r="U47761" s="1"/>
      <c r="V47761" s="1"/>
      <c r="W47761" s="1"/>
      <c r="X47761" s="1"/>
      <c r="Y47761" s="1"/>
      <c r="Z47761" s="1"/>
      <c r="AA47761" s="1"/>
    </row>
    <row r="47762" spans="1:27" s="9" customFormat="1" x14ac:dyDescent="0.25">
      <c r="A47762" s="1"/>
      <c r="B47762" s="1"/>
      <c r="C47762" s="2"/>
      <c r="D47762" s="1"/>
      <c r="E47762" s="7"/>
      <c r="F47762" s="43"/>
      <c r="M47762" s="1"/>
      <c r="N47762" s="1"/>
      <c r="O47762" s="1"/>
      <c r="P47762" s="1"/>
      <c r="Q47762" s="1"/>
      <c r="R47762" s="1"/>
      <c r="S47762" s="1"/>
      <c r="T47762" s="1"/>
      <c r="U47762" s="1"/>
      <c r="V47762" s="1"/>
      <c r="W47762" s="1"/>
      <c r="X47762" s="1"/>
      <c r="Y47762" s="1"/>
      <c r="Z47762" s="1"/>
      <c r="AA47762" s="1"/>
    </row>
    <row r="47763" spans="1:27" s="9" customFormat="1" x14ac:dyDescent="0.25">
      <c r="A47763" s="1"/>
      <c r="B47763" s="1"/>
      <c r="C47763" s="2"/>
      <c r="D47763" s="1"/>
      <c r="E47763" s="7"/>
      <c r="F47763" s="43"/>
      <c r="M47763" s="1"/>
      <c r="N47763" s="1"/>
      <c r="O47763" s="1"/>
      <c r="P47763" s="1"/>
      <c r="Q47763" s="1"/>
      <c r="R47763" s="1"/>
      <c r="S47763" s="1"/>
      <c r="T47763" s="1"/>
      <c r="U47763" s="1"/>
      <c r="V47763" s="1"/>
      <c r="W47763" s="1"/>
      <c r="X47763" s="1"/>
      <c r="Y47763" s="1"/>
      <c r="Z47763" s="1"/>
      <c r="AA47763" s="1"/>
    </row>
    <row r="47764" spans="1:27" s="9" customFormat="1" x14ac:dyDescent="0.25">
      <c r="A47764" s="1"/>
      <c r="B47764" s="1"/>
      <c r="C47764" s="2"/>
      <c r="D47764" s="1"/>
      <c r="E47764" s="7"/>
      <c r="F47764" s="43"/>
      <c r="M47764" s="1"/>
      <c r="N47764" s="1"/>
      <c r="O47764" s="1"/>
      <c r="P47764" s="1"/>
      <c r="Q47764" s="1"/>
      <c r="R47764" s="1"/>
      <c r="S47764" s="1"/>
      <c r="T47764" s="1"/>
      <c r="U47764" s="1"/>
      <c r="V47764" s="1"/>
      <c r="W47764" s="1"/>
      <c r="X47764" s="1"/>
      <c r="Y47764" s="1"/>
      <c r="Z47764" s="1"/>
      <c r="AA47764" s="1"/>
    </row>
    <row r="47765" spans="1:27" s="9" customFormat="1" x14ac:dyDescent="0.25">
      <c r="A47765" s="1"/>
      <c r="B47765" s="1"/>
      <c r="C47765" s="2"/>
      <c r="D47765" s="1"/>
      <c r="E47765" s="7"/>
      <c r="F47765" s="43"/>
      <c r="M47765" s="1"/>
      <c r="N47765" s="1"/>
      <c r="O47765" s="1"/>
      <c r="P47765" s="1"/>
      <c r="Q47765" s="1"/>
      <c r="R47765" s="1"/>
      <c r="S47765" s="1"/>
      <c r="T47765" s="1"/>
      <c r="U47765" s="1"/>
      <c r="V47765" s="1"/>
      <c r="W47765" s="1"/>
      <c r="X47765" s="1"/>
      <c r="Y47765" s="1"/>
      <c r="Z47765" s="1"/>
      <c r="AA47765" s="1"/>
    </row>
    <row r="47766" spans="1:27" s="9" customFormat="1" x14ac:dyDescent="0.25">
      <c r="A47766" s="1"/>
      <c r="B47766" s="1"/>
      <c r="C47766" s="2"/>
      <c r="D47766" s="1"/>
      <c r="E47766" s="7"/>
      <c r="F47766" s="43"/>
      <c r="M47766" s="1"/>
      <c r="N47766" s="1"/>
      <c r="O47766" s="1"/>
      <c r="P47766" s="1"/>
      <c r="Q47766" s="1"/>
      <c r="R47766" s="1"/>
      <c r="S47766" s="1"/>
      <c r="T47766" s="1"/>
      <c r="U47766" s="1"/>
      <c r="V47766" s="1"/>
      <c r="W47766" s="1"/>
      <c r="X47766" s="1"/>
      <c r="Y47766" s="1"/>
      <c r="Z47766" s="1"/>
      <c r="AA47766" s="1"/>
    </row>
    <row r="47767" spans="1:27" s="9" customFormat="1" x14ac:dyDescent="0.25">
      <c r="A47767" s="1"/>
      <c r="B47767" s="1"/>
      <c r="C47767" s="2"/>
      <c r="D47767" s="1"/>
      <c r="E47767" s="7"/>
      <c r="F47767" s="43"/>
      <c r="M47767" s="1"/>
      <c r="N47767" s="1"/>
      <c r="O47767" s="1"/>
      <c r="P47767" s="1"/>
      <c r="Q47767" s="1"/>
      <c r="R47767" s="1"/>
      <c r="S47767" s="1"/>
      <c r="T47767" s="1"/>
      <c r="U47767" s="1"/>
      <c r="V47767" s="1"/>
      <c r="W47767" s="1"/>
      <c r="X47767" s="1"/>
      <c r="Y47767" s="1"/>
      <c r="Z47767" s="1"/>
      <c r="AA47767" s="1"/>
    </row>
    <row r="47768" spans="1:27" s="9" customFormat="1" x14ac:dyDescent="0.25">
      <c r="A47768" s="1"/>
      <c r="B47768" s="1"/>
      <c r="C47768" s="2"/>
      <c r="D47768" s="1"/>
      <c r="E47768" s="7"/>
      <c r="F47768" s="43"/>
      <c r="M47768" s="1"/>
      <c r="N47768" s="1"/>
      <c r="O47768" s="1"/>
      <c r="P47768" s="1"/>
      <c r="Q47768" s="1"/>
      <c r="R47768" s="1"/>
      <c r="S47768" s="1"/>
      <c r="T47768" s="1"/>
      <c r="U47768" s="1"/>
      <c r="V47768" s="1"/>
      <c r="W47768" s="1"/>
      <c r="X47768" s="1"/>
      <c r="Y47768" s="1"/>
      <c r="Z47768" s="1"/>
      <c r="AA47768" s="1"/>
    </row>
    <row r="47769" spans="1:27" s="9" customFormat="1" x14ac:dyDescent="0.25">
      <c r="A47769" s="1"/>
      <c r="B47769" s="1"/>
      <c r="C47769" s="2"/>
      <c r="D47769" s="1"/>
      <c r="E47769" s="7"/>
      <c r="F47769" s="43"/>
      <c r="M47769" s="1"/>
      <c r="N47769" s="1"/>
      <c r="O47769" s="1"/>
      <c r="P47769" s="1"/>
      <c r="Q47769" s="1"/>
      <c r="R47769" s="1"/>
      <c r="S47769" s="1"/>
      <c r="T47769" s="1"/>
      <c r="U47769" s="1"/>
      <c r="V47769" s="1"/>
      <c r="W47769" s="1"/>
      <c r="X47769" s="1"/>
      <c r="Y47769" s="1"/>
      <c r="Z47769" s="1"/>
      <c r="AA47769" s="1"/>
    </row>
    <row r="47770" spans="1:27" s="9" customFormat="1" x14ac:dyDescent="0.25">
      <c r="A47770" s="1"/>
      <c r="B47770" s="1"/>
      <c r="C47770" s="2"/>
      <c r="D47770" s="1"/>
      <c r="E47770" s="7"/>
      <c r="F47770" s="43"/>
      <c r="M47770" s="1"/>
      <c r="N47770" s="1"/>
      <c r="O47770" s="1"/>
      <c r="P47770" s="1"/>
      <c r="Q47770" s="1"/>
      <c r="R47770" s="1"/>
      <c r="S47770" s="1"/>
      <c r="T47770" s="1"/>
      <c r="U47770" s="1"/>
      <c r="V47770" s="1"/>
      <c r="W47770" s="1"/>
      <c r="X47770" s="1"/>
      <c r="Y47770" s="1"/>
      <c r="Z47770" s="1"/>
      <c r="AA47770" s="1"/>
    </row>
    <row r="47771" spans="1:27" s="9" customFormat="1" x14ac:dyDescent="0.25">
      <c r="A47771" s="1"/>
      <c r="B47771" s="1"/>
      <c r="C47771" s="2"/>
      <c r="D47771" s="1"/>
      <c r="E47771" s="7"/>
      <c r="F47771" s="43"/>
      <c r="M47771" s="1"/>
      <c r="N47771" s="1"/>
      <c r="O47771" s="1"/>
      <c r="P47771" s="1"/>
      <c r="Q47771" s="1"/>
      <c r="R47771" s="1"/>
      <c r="S47771" s="1"/>
      <c r="T47771" s="1"/>
      <c r="U47771" s="1"/>
      <c r="V47771" s="1"/>
      <c r="W47771" s="1"/>
      <c r="X47771" s="1"/>
      <c r="Y47771" s="1"/>
      <c r="Z47771" s="1"/>
      <c r="AA47771" s="1"/>
    </row>
    <row r="47772" spans="1:27" s="9" customFormat="1" x14ac:dyDescent="0.25">
      <c r="A47772" s="1"/>
      <c r="B47772" s="1"/>
      <c r="C47772" s="2"/>
      <c r="D47772" s="1"/>
      <c r="E47772" s="7"/>
      <c r="F47772" s="43"/>
      <c r="M47772" s="1"/>
      <c r="N47772" s="1"/>
      <c r="O47772" s="1"/>
      <c r="P47772" s="1"/>
      <c r="Q47772" s="1"/>
      <c r="R47772" s="1"/>
      <c r="S47772" s="1"/>
      <c r="T47772" s="1"/>
      <c r="U47772" s="1"/>
      <c r="V47772" s="1"/>
      <c r="W47772" s="1"/>
      <c r="X47772" s="1"/>
      <c r="Y47772" s="1"/>
      <c r="Z47772" s="1"/>
      <c r="AA47772" s="1"/>
    </row>
    <row r="47773" spans="1:27" s="9" customFormat="1" x14ac:dyDescent="0.25">
      <c r="A47773" s="1"/>
      <c r="B47773" s="1"/>
      <c r="C47773" s="2"/>
      <c r="D47773" s="1"/>
      <c r="E47773" s="7"/>
      <c r="F47773" s="43"/>
      <c r="M47773" s="1"/>
      <c r="N47773" s="1"/>
      <c r="O47773" s="1"/>
      <c r="P47773" s="1"/>
      <c r="Q47773" s="1"/>
      <c r="R47773" s="1"/>
      <c r="S47773" s="1"/>
      <c r="T47773" s="1"/>
      <c r="U47773" s="1"/>
      <c r="V47773" s="1"/>
      <c r="W47773" s="1"/>
      <c r="X47773" s="1"/>
      <c r="Y47773" s="1"/>
      <c r="Z47773" s="1"/>
      <c r="AA47773" s="1"/>
    </row>
    <row r="47774" spans="1:27" s="9" customFormat="1" x14ac:dyDescent="0.25">
      <c r="A47774" s="1"/>
      <c r="B47774" s="1"/>
      <c r="C47774" s="2"/>
      <c r="D47774" s="1"/>
      <c r="E47774" s="7"/>
      <c r="F47774" s="43"/>
      <c r="M47774" s="1"/>
      <c r="N47774" s="1"/>
      <c r="O47774" s="1"/>
      <c r="P47774" s="1"/>
      <c r="Q47774" s="1"/>
      <c r="R47774" s="1"/>
      <c r="S47774" s="1"/>
      <c r="T47774" s="1"/>
      <c r="U47774" s="1"/>
      <c r="V47774" s="1"/>
      <c r="W47774" s="1"/>
      <c r="X47774" s="1"/>
      <c r="Y47774" s="1"/>
      <c r="Z47774" s="1"/>
      <c r="AA47774" s="1"/>
    </row>
    <row r="47775" spans="1:27" s="9" customFormat="1" x14ac:dyDescent="0.25">
      <c r="A47775" s="1"/>
      <c r="B47775" s="1"/>
      <c r="C47775" s="2"/>
      <c r="D47775" s="1"/>
      <c r="E47775" s="7"/>
      <c r="F47775" s="43"/>
      <c r="M47775" s="1"/>
      <c r="N47775" s="1"/>
      <c r="O47775" s="1"/>
      <c r="P47775" s="1"/>
      <c r="Q47775" s="1"/>
      <c r="R47775" s="1"/>
      <c r="S47775" s="1"/>
      <c r="T47775" s="1"/>
      <c r="U47775" s="1"/>
      <c r="V47775" s="1"/>
      <c r="W47775" s="1"/>
      <c r="X47775" s="1"/>
      <c r="Y47775" s="1"/>
      <c r="Z47775" s="1"/>
      <c r="AA47775" s="1"/>
    </row>
    <row r="47776" spans="1:27" s="9" customFormat="1" x14ac:dyDescent="0.25">
      <c r="A47776" s="1"/>
      <c r="B47776" s="1"/>
      <c r="C47776" s="2"/>
      <c r="D47776" s="1"/>
      <c r="E47776" s="7"/>
      <c r="F47776" s="43"/>
      <c r="M47776" s="1"/>
      <c r="N47776" s="1"/>
      <c r="O47776" s="1"/>
      <c r="P47776" s="1"/>
      <c r="Q47776" s="1"/>
      <c r="R47776" s="1"/>
      <c r="S47776" s="1"/>
      <c r="T47776" s="1"/>
      <c r="U47776" s="1"/>
      <c r="V47776" s="1"/>
      <c r="W47776" s="1"/>
      <c r="X47776" s="1"/>
      <c r="Y47776" s="1"/>
      <c r="Z47776" s="1"/>
      <c r="AA47776" s="1"/>
    </row>
    <row r="47777" spans="1:27" s="9" customFormat="1" x14ac:dyDescent="0.25">
      <c r="A47777" s="1"/>
      <c r="B47777" s="1"/>
      <c r="C47777" s="2"/>
      <c r="D47777" s="1"/>
      <c r="E47777" s="7"/>
      <c r="F47777" s="43"/>
      <c r="M47777" s="1"/>
      <c r="N47777" s="1"/>
      <c r="O47777" s="1"/>
      <c r="P47777" s="1"/>
      <c r="Q47777" s="1"/>
      <c r="R47777" s="1"/>
      <c r="S47777" s="1"/>
      <c r="T47777" s="1"/>
      <c r="U47777" s="1"/>
      <c r="V47777" s="1"/>
      <c r="W47777" s="1"/>
      <c r="X47777" s="1"/>
      <c r="Y47777" s="1"/>
      <c r="Z47777" s="1"/>
      <c r="AA47777" s="1"/>
    </row>
    <row r="47778" spans="1:27" s="9" customFormat="1" x14ac:dyDescent="0.25">
      <c r="A47778" s="1"/>
      <c r="B47778" s="1"/>
      <c r="C47778" s="2"/>
      <c r="D47778" s="1"/>
      <c r="E47778" s="7"/>
      <c r="F47778" s="43"/>
      <c r="M47778" s="1"/>
      <c r="N47778" s="1"/>
      <c r="O47778" s="1"/>
      <c r="P47778" s="1"/>
      <c r="Q47778" s="1"/>
      <c r="R47778" s="1"/>
      <c r="S47778" s="1"/>
      <c r="T47778" s="1"/>
      <c r="U47778" s="1"/>
      <c r="V47778" s="1"/>
      <c r="W47778" s="1"/>
      <c r="X47778" s="1"/>
      <c r="Y47778" s="1"/>
      <c r="Z47778" s="1"/>
      <c r="AA47778" s="1"/>
    </row>
    <row r="47779" spans="1:27" s="9" customFormat="1" x14ac:dyDescent="0.25">
      <c r="A47779" s="1"/>
      <c r="B47779" s="1"/>
      <c r="C47779" s="2"/>
      <c r="D47779" s="1"/>
      <c r="E47779" s="7"/>
      <c r="F47779" s="43"/>
      <c r="M47779" s="1"/>
      <c r="N47779" s="1"/>
      <c r="O47779" s="1"/>
      <c r="P47779" s="1"/>
      <c r="Q47779" s="1"/>
      <c r="R47779" s="1"/>
      <c r="S47779" s="1"/>
      <c r="T47779" s="1"/>
      <c r="U47779" s="1"/>
      <c r="V47779" s="1"/>
      <c r="W47779" s="1"/>
      <c r="X47779" s="1"/>
      <c r="Y47779" s="1"/>
      <c r="Z47779" s="1"/>
      <c r="AA47779" s="1"/>
    </row>
    <row r="47780" spans="1:27" s="9" customFormat="1" x14ac:dyDescent="0.25">
      <c r="A47780" s="1"/>
      <c r="B47780" s="1"/>
      <c r="C47780" s="2"/>
      <c r="D47780" s="1"/>
      <c r="E47780" s="7"/>
      <c r="F47780" s="43"/>
      <c r="M47780" s="1"/>
      <c r="N47780" s="1"/>
      <c r="O47780" s="1"/>
      <c r="P47780" s="1"/>
      <c r="Q47780" s="1"/>
      <c r="R47780" s="1"/>
      <c r="S47780" s="1"/>
      <c r="T47780" s="1"/>
      <c r="U47780" s="1"/>
      <c r="V47780" s="1"/>
      <c r="W47780" s="1"/>
      <c r="X47780" s="1"/>
      <c r="Y47780" s="1"/>
      <c r="Z47780" s="1"/>
      <c r="AA47780" s="1"/>
    </row>
    <row r="47781" spans="1:27" s="9" customFormat="1" x14ac:dyDescent="0.25">
      <c r="A47781" s="1"/>
      <c r="B47781" s="1"/>
      <c r="C47781" s="2"/>
      <c r="D47781" s="1"/>
      <c r="E47781" s="7"/>
      <c r="F47781" s="43"/>
      <c r="M47781" s="1"/>
      <c r="N47781" s="1"/>
      <c r="O47781" s="1"/>
      <c r="P47781" s="1"/>
      <c r="Q47781" s="1"/>
      <c r="R47781" s="1"/>
      <c r="S47781" s="1"/>
      <c r="T47781" s="1"/>
      <c r="U47781" s="1"/>
      <c r="V47781" s="1"/>
      <c r="W47781" s="1"/>
      <c r="X47781" s="1"/>
      <c r="Y47781" s="1"/>
      <c r="Z47781" s="1"/>
      <c r="AA47781" s="1"/>
    </row>
    <row r="47782" spans="1:27" s="9" customFormat="1" x14ac:dyDescent="0.25">
      <c r="A47782" s="1"/>
      <c r="B47782" s="1"/>
      <c r="C47782" s="2"/>
      <c r="D47782" s="1"/>
      <c r="E47782" s="7"/>
      <c r="F47782" s="43"/>
      <c r="M47782" s="1"/>
      <c r="N47782" s="1"/>
      <c r="O47782" s="1"/>
      <c r="P47782" s="1"/>
      <c r="Q47782" s="1"/>
      <c r="R47782" s="1"/>
      <c r="S47782" s="1"/>
      <c r="T47782" s="1"/>
      <c r="U47782" s="1"/>
      <c r="V47782" s="1"/>
      <c r="W47782" s="1"/>
      <c r="X47782" s="1"/>
      <c r="Y47782" s="1"/>
      <c r="Z47782" s="1"/>
      <c r="AA47782" s="1"/>
    </row>
    <row r="47783" spans="1:27" s="9" customFormat="1" x14ac:dyDescent="0.25">
      <c r="A47783" s="1"/>
      <c r="B47783" s="1"/>
      <c r="C47783" s="2"/>
      <c r="D47783" s="1"/>
      <c r="E47783" s="7"/>
      <c r="F47783" s="43"/>
      <c r="M47783" s="1"/>
      <c r="N47783" s="1"/>
      <c r="O47783" s="1"/>
      <c r="P47783" s="1"/>
      <c r="Q47783" s="1"/>
      <c r="R47783" s="1"/>
      <c r="S47783" s="1"/>
      <c r="T47783" s="1"/>
      <c r="U47783" s="1"/>
      <c r="V47783" s="1"/>
      <c r="W47783" s="1"/>
      <c r="X47783" s="1"/>
      <c r="Y47783" s="1"/>
      <c r="Z47783" s="1"/>
      <c r="AA47783" s="1"/>
    </row>
    <row r="47784" spans="1:27" s="9" customFormat="1" x14ac:dyDescent="0.25">
      <c r="A47784" s="1"/>
      <c r="B47784" s="1"/>
      <c r="C47784" s="2"/>
      <c r="D47784" s="1"/>
      <c r="E47784" s="7"/>
      <c r="F47784" s="43"/>
      <c r="M47784" s="1"/>
      <c r="N47784" s="1"/>
      <c r="O47784" s="1"/>
      <c r="P47784" s="1"/>
      <c r="Q47784" s="1"/>
      <c r="R47784" s="1"/>
      <c r="S47784" s="1"/>
      <c r="T47784" s="1"/>
      <c r="U47784" s="1"/>
      <c r="V47784" s="1"/>
      <c r="W47784" s="1"/>
      <c r="X47784" s="1"/>
      <c r="Y47784" s="1"/>
      <c r="Z47784" s="1"/>
      <c r="AA47784" s="1"/>
    </row>
    <row r="47785" spans="1:27" s="9" customFormat="1" x14ac:dyDescent="0.25">
      <c r="A47785" s="1"/>
      <c r="B47785" s="1"/>
      <c r="C47785" s="2"/>
      <c r="D47785" s="1"/>
      <c r="E47785" s="7"/>
      <c r="F47785" s="43"/>
      <c r="M47785" s="1"/>
      <c r="N47785" s="1"/>
      <c r="O47785" s="1"/>
      <c r="P47785" s="1"/>
      <c r="Q47785" s="1"/>
      <c r="R47785" s="1"/>
      <c r="S47785" s="1"/>
      <c r="T47785" s="1"/>
      <c r="U47785" s="1"/>
      <c r="V47785" s="1"/>
      <c r="W47785" s="1"/>
      <c r="X47785" s="1"/>
      <c r="Y47785" s="1"/>
      <c r="Z47785" s="1"/>
      <c r="AA47785" s="1"/>
    </row>
    <row r="47786" spans="1:27" s="9" customFormat="1" x14ac:dyDescent="0.25">
      <c r="A47786" s="1"/>
      <c r="B47786" s="1"/>
      <c r="C47786" s="2"/>
      <c r="D47786" s="1"/>
      <c r="E47786" s="7"/>
      <c r="F47786" s="43"/>
      <c r="M47786" s="1"/>
      <c r="N47786" s="1"/>
      <c r="O47786" s="1"/>
      <c r="P47786" s="1"/>
      <c r="Q47786" s="1"/>
      <c r="R47786" s="1"/>
      <c r="S47786" s="1"/>
      <c r="T47786" s="1"/>
      <c r="U47786" s="1"/>
      <c r="V47786" s="1"/>
      <c r="W47786" s="1"/>
      <c r="X47786" s="1"/>
      <c r="Y47786" s="1"/>
      <c r="Z47786" s="1"/>
      <c r="AA47786" s="1"/>
    </row>
    <row r="47787" spans="1:27" s="9" customFormat="1" x14ac:dyDescent="0.25">
      <c r="A47787" s="1"/>
      <c r="B47787" s="1"/>
      <c r="C47787" s="2"/>
      <c r="D47787" s="1"/>
      <c r="E47787" s="7"/>
      <c r="F47787" s="43"/>
      <c r="M47787" s="1"/>
      <c r="N47787" s="1"/>
      <c r="O47787" s="1"/>
      <c r="P47787" s="1"/>
      <c r="Q47787" s="1"/>
      <c r="R47787" s="1"/>
      <c r="S47787" s="1"/>
      <c r="T47787" s="1"/>
      <c r="U47787" s="1"/>
      <c r="V47787" s="1"/>
      <c r="W47787" s="1"/>
      <c r="X47787" s="1"/>
      <c r="Y47787" s="1"/>
      <c r="Z47787" s="1"/>
      <c r="AA47787" s="1"/>
    </row>
    <row r="47788" spans="1:27" s="9" customFormat="1" x14ac:dyDescent="0.25">
      <c r="A47788" s="1"/>
      <c r="B47788" s="1"/>
      <c r="C47788" s="2"/>
      <c r="D47788" s="1"/>
      <c r="E47788" s="7"/>
      <c r="F47788" s="43"/>
      <c r="M47788" s="1"/>
      <c r="N47788" s="1"/>
      <c r="O47788" s="1"/>
      <c r="P47788" s="1"/>
      <c r="Q47788" s="1"/>
      <c r="R47788" s="1"/>
      <c r="S47788" s="1"/>
      <c r="T47788" s="1"/>
      <c r="U47788" s="1"/>
      <c r="V47788" s="1"/>
      <c r="W47788" s="1"/>
      <c r="X47788" s="1"/>
      <c r="Y47788" s="1"/>
      <c r="Z47788" s="1"/>
      <c r="AA47788" s="1"/>
    </row>
    <row r="47789" spans="1:27" s="9" customFormat="1" x14ac:dyDescent="0.25">
      <c r="A47789" s="1"/>
      <c r="B47789" s="1"/>
      <c r="C47789" s="2"/>
      <c r="D47789" s="1"/>
      <c r="E47789" s="7"/>
      <c r="F47789" s="43"/>
      <c r="M47789" s="1"/>
      <c r="N47789" s="1"/>
      <c r="O47789" s="1"/>
      <c r="P47789" s="1"/>
      <c r="Q47789" s="1"/>
      <c r="R47789" s="1"/>
      <c r="S47789" s="1"/>
      <c r="T47789" s="1"/>
      <c r="U47789" s="1"/>
      <c r="V47789" s="1"/>
      <c r="W47789" s="1"/>
      <c r="X47789" s="1"/>
      <c r="Y47789" s="1"/>
      <c r="Z47789" s="1"/>
      <c r="AA47789" s="1"/>
    </row>
    <row r="47790" spans="1:27" s="9" customFormat="1" ht="12.65" customHeight="1" x14ac:dyDescent="0.25">
      <c r="A47790" s="1"/>
      <c r="B47790" s="1"/>
      <c r="C47790" s="2"/>
      <c r="D47790" s="1"/>
      <c r="E47790" s="7"/>
      <c r="F47790" s="43"/>
      <c r="M47790" s="1"/>
      <c r="N47790" s="1"/>
      <c r="O47790" s="1"/>
      <c r="P47790" s="1"/>
      <c r="Q47790" s="1"/>
      <c r="R47790" s="1"/>
      <c r="S47790" s="1"/>
      <c r="T47790" s="1"/>
      <c r="U47790" s="1"/>
      <c r="V47790" s="1"/>
      <c r="W47790" s="1"/>
      <c r="X47790" s="1"/>
      <c r="Y47790" s="1"/>
      <c r="Z47790" s="1"/>
      <c r="AA47790" s="1"/>
    </row>
    <row r="47791" spans="1:27" s="9" customFormat="1" x14ac:dyDescent="0.25">
      <c r="A47791" s="1"/>
      <c r="B47791" s="1"/>
      <c r="C47791" s="2"/>
      <c r="D47791" s="1"/>
      <c r="E47791" s="7"/>
      <c r="F47791" s="43"/>
      <c r="M47791" s="1"/>
      <c r="N47791" s="1"/>
      <c r="O47791" s="1"/>
      <c r="P47791" s="1"/>
      <c r="Q47791" s="1"/>
      <c r="R47791" s="1"/>
      <c r="S47791" s="1"/>
      <c r="T47791" s="1"/>
      <c r="U47791" s="1"/>
      <c r="V47791" s="1"/>
      <c r="W47791" s="1"/>
      <c r="X47791" s="1"/>
      <c r="Y47791" s="1"/>
      <c r="Z47791" s="1"/>
      <c r="AA47791" s="1"/>
    </row>
    <row r="47792" spans="1:27" s="9" customFormat="1" ht="12.65" customHeight="1" x14ac:dyDescent="0.25">
      <c r="A47792" s="1"/>
      <c r="B47792" s="1"/>
      <c r="C47792" s="2"/>
      <c r="D47792" s="1"/>
      <c r="E47792" s="7"/>
      <c r="F47792" s="43"/>
      <c r="M47792" s="1"/>
      <c r="N47792" s="1"/>
      <c r="O47792" s="1"/>
      <c r="P47792" s="1"/>
      <c r="Q47792" s="1"/>
      <c r="R47792" s="1"/>
      <c r="S47792" s="1"/>
      <c r="T47792" s="1"/>
      <c r="U47792" s="1"/>
      <c r="V47792" s="1"/>
      <c r="W47792" s="1"/>
      <c r="X47792" s="1"/>
      <c r="Y47792" s="1"/>
      <c r="Z47792" s="1"/>
      <c r="AA47792" s="1"/>
    </row>
    <row r="47793" spans="1:27" s="9" customFormat="1" ht="12.65" customHeight="1" x14ac:dyDescent="0.25">
      <c r="A47793" s="1"/>
      <c r="B47793" s="1"/>
      <c r="C47793" s="2"/>
      <c r="D47793" s="1"/>
      <c r="E47793" s="7"/>
      <c r="F47793" s="43"/>
      <c r="M47793" s="1"/>
      <c r="N47793" s="1"/>
      <c r="O47793" s="1"/>
      <c r="P47793" s="1"/>
      <c r="Q47793" s="1"/>
      <c r="R47793" s="1"/>
      <c r="S47793" s="1"/>
      <c r="T47793" s="1"/>
      <c r="U47793" s="1"/>
      <c r="V47793" s="1"/>
      <c r="W47793" s="1"/>
      <c r="X47793" s="1"/>
      <c r="Y47793" s="1"/>
      <c r="Z47793" s="1"/>
      <c r="AA47793" s="1"/>
    </row>
    <row r="47794" spans="1:27" s="9" customFormat="1" x14ac:dyDescent="0.25">
      <c r="A47794" s="1"/>
      <c r="B47794" s="1"/>
      <c r="C47794" s="2"/>
      <c r="D47794" s="1"/>
      <c r="E47794" s="7"/>
      <c r="F47794" s="43"/>
      <c r="M47794" s="1"/>
      <c r="N47794" s="1"/>
      <c r="O47794" s="1"/>
      <c r="P47794" s="1"/>
      <c r="Q47794" s="1"/>
      <c r="R47794" s="1"/>
      <c r="S47794" s="1"/>
      <c r="T47794" s="1"/>
      <c r="U47794" s="1"/>
      <c r="V47794" s="1"/>
      <c r="W47794" s="1"/>
      <c r="X47794" s="1"/>
      <c r="Y47794" s="1"/>
      <c r="Z47794" s="1"/>
      <c r="AA47794" s="1"/>
    </row>
    <row r="47795" spans="1:27" s="9" customFormat="1" x14ac:dyDescent="0.25">
      <c r="A47795" s="1"/>
      <c r="B47795" s="1"/>
      <c r="C47795" s="2"/>
      <c r="D47795" s="1"/>
      <c r="E47795" s="7"/>
      <c r="F47795" s="43"/>
      <c r="M47795" s="1"/>
      <c r="N47795" s="1"/>
      <c r="O47795" s="1"/>
      <c r="P47795" s="1"/>
      <c r="Q47795" s="1"/>
      <c r="R47795" s="1"/>
      <c r="S47795" s="1"/>
      <c r="T47795" s="1"/>
      <c r="U47795" s="1"/>
      <c r="V47795" s="1"/>
      <c r="W47795" s="1"/>
      <c r="X47795" s="1"/>
      <c r="Y47795" s="1"/>
      <c r="Z47795" s="1"/>
      <c r="AA47795" s="1"/>
    </row>
    <row r="47796" spans="1:27" s="9" customFormat="1" ht="14.5" customHeight="1" x14ac:dyDescent="0.25">
      <c r="A47796" s="1"/>
      <c r="B47796" s="1"/>
      <c r="C47796" s="2"/>
      <c r="D47796" s="1"/>
      <c r="E47796" s="7"/>
      <c r="F47796" s="43"/>
      <c r="M47796" s="1"/>
      <c r="N47796" s="1"/>
      <c r="O47796" s="1"/>
      <c r="P47796" s="1"/>
      <c r="Q47796" s="1"/>
      <c r="R47796" s="1"/>
      <c r="S47796" s="1"/>
      <c r="T47796" s="1"/>
      <c r="U47796" s="1"/>
      <c r="V47796" s="1"/>
      <c r="W47796" s="1"/>
      <c r="X47796" s="1"/>
      <c r="Y47796" s="1"/>
      <c r="Z47796" s="1"/>
      <c r="AA47796" s="1"/>
    </row>
    <row r="47797" spans="1:27" s="9" customFormat="1" x14ac:dyDescent="0.25">
      <c r="A47797" s="1"/>
      <c r="B47797" s="1"/>
      <c r="C47797" s="2"/>
      <c r="D47797" s="1"/>
      <c r="E47797" s="7"/>
      <c r="F47797" s="43"/>
      <c r="M47797" s="1"/>
      <c r="N47797" s="1"/>
      <c r="O47797" s="1"/>
      <c r="P47797" s="1"/>
      <c r="Q47797" s="1"/>
      <c r="R47797" s="1"/>
      <c r="S47797" s="1"/>
      <c r="T47797" s="1"/>
      <c r="U47797" s="1"/>
      <c r="V47797" s="1"/>
      <c r="W47797" s="1"/>
      <c r="X47797" s="1"/>
      <c r="Y47797" s="1"/>
      <c r="Z47797" s="1"/>
      <c r="AA47797" s="1"/>
    </row>
    <row r="47798" spans="1:27" s="9" customFormat="1" x14ac:dyDescent="0.25">
      <c r="A47798" s="1"/>
      <c r="B47798" s="1"/>
      <c r="C47798" s="2"/>
      <c r="D47798" s="1"/>
      <c r="E47798" s="7"/>
      <c r="F47798" s="43"/>
      <c r="M47798" s="1"/>
      <c r="N47798" s="1"/>
      <c r="O47798" s="1"/>
      <c r="P47798" s="1"/>
      <c r="Q47798" s="1"/>
      <c r="R47798" s="1"/>
      <c r="S47798" s="1"/>
      <c r="T47798" s="1"/>
      <c r="U47798" s="1"/>
      <c r="V47798" s="1"/>
      <c r="W47798" s="1"/>
      <c r="X47798" s="1"/>
      <c r="Y47798" s="1"/>
      <c r="Z47798" s="1"/>
      <c r="AA47798" s="1"/>
    </row>
    <row r="47799" spans="1:27" s="9" customFormat="1" ht="12.65" customHeight="1" x14ac:dyDescent="0.25">
      <c r="A47799" s="1"/>
      <c r="B47799" s="1"/>
      <c r="C47799" s="2"/>
      <c r="D47799" s="1"/>
      <c r="E47799" s="7"/>
      <c r="F47799" s="43"/>
      <c r="M47799" s="1"/>
      <c r="N47799" s="1"/>
      <c r="O47799" s="1"/>
      <c r="P47799" s="1"/>
      <c r="Q47799" s="1"/>
      <c r="R47799" s="1"/>
      <c r="S47799" s="1"/>
      <c r="T47799" s="1"/>
      <c r="U47799" s="1"/>
      <c r="V47799" s="1"/>
      <c r="W47799" s="1"/>
      <c r="X47799" s="1"/>
      <c r="Y47799" s="1"/>
      <c r="Z47799" s="1"/>
      <c r="AA47799" s="1"/>
    </row>
    <row r="47800" spans="1:27" s="9" customFormat="1" x14ac:dyDescent="0.25">
      <c r="A47800" s="1"/>
      <c r="B47800" s="1"/>
      <c r="C47800" s="2"/>
      <c r="D47800" s="1"/>
      <c r="E47800" s="7"/>
      <c r="F47800" s="43"/>
      <c r="M47800" s="1"/>
      <c r="N47800" s="1"/>
      <c r="O47800" s="1"/>
      <c r="P47800" s="1"/>
      <c r="Q47800" s="1"/>
      <c r="R47800" s="1"/>
      <c r="S47800" s="1"/>
      <c r="T47800" s="1"/>
      <c r="U47800" s="1"/>
      <c r="V47800" s="1"/>
      <c r="W47800" s="1"/>
      <c r="X47800" s="1"/>
      <c r="Y47800" s="1"/>
      <c r="Z47800" s="1"/>
      <c r="AA47800" s="1"/>
    </row>
    <row r="47801" spans="1:27" s="9" customFormat="1" x14ac:dyDescent="0.25">
      <c r="A47801" s="1"/>
      <c r="B47801" s="1"/>
      <c r="C47801" s="2"/>
      <c r="D47801" s="1"/>
      <c r="E47801" s="7"/>
      <c r="F47801" s="43"/>
      <c r="M47801" s="1"/>
      <c r="N47801" s="1"/>
      <c r="O47801" s="1"/>
      <c r="P47801" s="1"/>
      <c r="Q47801" s="1"/>
      <c r="R47801" s="1"/>
      <c r="S47801" s="1"/>
      <c r="T47801" s="1"/>
      <c r="U47801" s="1"/>
      <c r="V47801" s="1"/>
      <c r="W47801" s="1"/>
      <c r="X47801" s="1"/>
      <c r="Y47801" s="1"/>
      <c r="Z47801" s="1"/>
      <c r="AA47801" s="1"/>
    </row>
    <row r="47802" spans="1:27" s="9" customFormat="1" x14ac:dyDescent="0.25">
      <c r="A47802" s="1"/>
      <c r="B47802" s="1"/>
      <c r="C47802" s="2"/>
      <c r="D47802" s="1"/>
      <c r="E47802" s="7"/>
      <c r="F47802" s="43"/>
      <c r="M47802" s="1"/>
      <c r="N47802" s="1"/>
      <c r="O47802" s="1"/>
      <c r="P47802" s="1"/>
      <c r="Q47802" s="1"/>
      <c r="R47802" s="1"/>
      <c r="S47802" s="1"/>
      <c r="T47802" s="1"/>
      <c r="U47802" s="1"/>
      <c r="V47802" s="1"/>
      <c r="W47802" s="1"/>
      <c r="X47802" s="1"/>
      <c r="Y47802" s="1"/>
      <c r="Z47802" s="1"/>
      <c r="AA47802" s="1"/>
    </row>
    <row r="47803" spans="1:27" s="9" customFormat="1" x14ac:dyDescent="0.25">
      <c r="A47803" s="1"/>
      <c r="B47803" s="1"/>
      <c r="C47803" s="2"/>
      <c r="D47803" s="1"/>
      <c r="E47803" s="7"/>
      <c r="F47803" s="43"/>
      <c r="M47803" s="1"/>
      <c r="N47803" s="1"/>
      <c r="O47803" s="1"/>
      <c r="P47803" s="1"/>
      <c r="Q47803" s="1"/>
      <c r="R47803" s="1"/>
      <c r="S47803" s="1"/>
      <c r="T47803" s="1"/>
      <c r="U47803" s="1"/>
      <c r="V47803" s="1"/>
      <c r="W47803" s="1"/>
      <c r="X47803" s="1"/>
      <c r="Y47803" s="1"/>
      <c r="Z47803" s="1"/>
      <c r="AA47803" s="1"/>
    </row>
    <row r="47804" spans="1:27" s="9" customFormat="1" x14ac:dyDescent="0.25">
      <c r="A47804" s="1"/>
      <c r="B47804" s="1"/>
      <c r="C47804" s="2"/>
      <c r="D47804" s="1"/>
      <c r="E47804" s="7"/>
      <c r="F47804" s="43"/>
      <c r="M47804" s="1"/>
      <c r="N47804" s="1"/>
      <c r="O47804" s="1"/>
      <c r="P47804" s="1"/>
      <c r="Q47804" s="1"/>
      <c r="R47804" s="1"/>
      <c r="S47804" s="1"/>
      <c r="T47804" s="1"/>
      <c r="U47804" s="1"/>
      <c r="V47804" s="1"/>
      <c r="W47804" s="1"/>
      <c r="X47804" s="1"/>
      <c r="Y47804" s="1"/>
      <c r="Z47804" s="1"/>
      <c r="AA47804" s="1"/>
    </row>
    <row r="47805" spans="1:27" s="9" customFormat="1" x14ac:dyDescent="0.25">
      <c r="A47805" s="1"/>
      <c r="B47805" s="1"/>
      <c r="C47805" s="2"/>
      <c r="D47805" s="1"/>
      <c r="E47805" s="7"/>
      <c r="F47805" s="43"/>
      <c r="M47805" s="1"/>
      <c r="N47805" s="1"/>
      <c r="O47805" s="1"/>
      <c r="P47805" s="1"/>
      <c r="Q47805" s="1"/>
      <c r="R47805" s="1"/>
      <c r="S47805" s="1"/>
      <c r="T47805" s="1"/>
      <c r="U47805" s="1"/>
      <c r="V47805" s="1"/>
      <c r="W47805" s="1"/>
      <c r="X47805" s="1"/>
      <c r="Y47805" s="1"/>
      <c r="Z47805" s="1"/>
      <c r="AA47805" s="1"/>
    </row>
    <row r="47806" spans="1:27" s="9" customFormat="1" x14ac:dyDescent="0.25">
      <c r="A47806" s="1"/>
      <c r="B47806" s="1"/>
      <c r="C47806" s="2"/>
      <c r="D47806" s="1"/>
      <c r="E47806" s="7"/>
      <c r="F47806" s="43"/>
      <c r="M47806" s="1"/>
      <c r="N47806" s="1"/>
      <c r="O47806" s="1"/>
      <c r="P47806" s="1"/>
      <c r="Q47806" s="1"/>
      <c r="R47806" s="1"/>
      <c r="S47806" s="1"/>
      <c r="T47806" s="1"/>
      <c r="U47806" s="1"/>
      <c r="V47806" s="1"/>
      <c r="W47806" s="1"/>
      <c r="X47806" s="1"/>
      <c r="Y47806" s="1"/>
      <c r="Z47806" s="1"/>
      <c r="AA47806" s="1"/>
    </row>
    <row r="47807" spans="1:27" s="9" customFormat="1" x14ac:dyDescent="0.25">
      <c r="A47807" s="1"/>
      <c r="B47807" s="1"/>
      <c r="C47807" s="2"/>
      <c r="D47807" s="1"/>
      <c r="E47807" s="7"/>
      <c r="F47807" s="43"/>
      <c r="M47807" s="1"/>
      <c r="N47807" s="1"/>
      <c r="O47807" s="1"/>
      <c r="P47807" s="1"/>
      <c r="Q47807" s="1"/>
      <c r="R47807" s="1"/>
      <c r="S47807" s="1"/>
      <c r="T47807" s="1"/>
      <c r="U47807" s="1"/>
      <c r="V47807" s="1"/>
      <c r="W47807" s="1"/>
      <c r="X47807" s="1"/>
      <c r="Y47807" s="1"/>
      <c r="Z47807" s="1"/>
      <c r="AA47807" s="1"/>
    </row>
    <row r="47808" spans="1:27" s="9" customFormat="1" x14ac:dyDescent="0.25">
      <c r="A47808" s="1"/>
      <c r="B47808" s="1"/>
      <c r="C47808" s="2"/>
      <c r="D47808" s="1"/>
      <c r="E47808" s="7"/>
      <c r="F47808" s="43"/>
      <c r="M47808" s="1"/>
      <c r="N47808" s="1"/>
      <c r="O47808" s="1"/>
      <c r="P47808" s="1"/>
      <c r="Q47808" s="1"/>
      <c r="R47808" s="1"/>
      <c r="S47808" s="1"/>
      <c r="T47808" s="1"/>
      <c r="U47808" s="1"/>
      <c r="V47808" s="1"/>
      <c r="W47808" s="1"/>
      <c r="X47808" s="1"/>
      <c r="Y47808" s="1"/>
      <c r="Z47808" s="1"/>
      <c r="AA47808" s="1"/>
    </row>
    <row r="47809" spans="1:27" s="9" customFormat="1" x14ac:dyDescent="0.25">
      <c r="A47809" s="1"/>
      <c r="B47809" s="1"/>
      <c r="C47809" s="2"/>
      <c r="D47809" s="1"/>
      <c r="E47809" s="7"/>
      <c r="F47809" s="43"/>
      <c r="M47809" s="1"/>
      <c r="N47809" s="1"/>
      <c r="O47809" s="1"/>
      <c r="P47809" s="1"/>
      <c r="Q47809" s="1"/>
      <c r="R47809" s="1"/>
      <c r="S47809" s="1"/>
      <c r="T47809" s="1"/>
      <c r="U47809" s="1"/>
      <c r="V47809" s="1"/>
      <c r="W47809" s="1"/>
      <c r="X47809" s="1"/>
      <c r="Y47809" s="1"/>
      <c r="Z47809" s="1"/>
      <c r="AA47809" s="1"/>
    </row>
    <row r="47810" spans="1:27" s="9" customFormat="1" x14ac:dyDescent="0.25">
      <c r="A47810" s="1"/>
      <c r="B47810" s="1"/>
      <c r="C47810" s="2"/>
      <c r="D47810" s="1"/>
      <c r="E47810" s="7"/>
      <c r="F47810" s="43"/>
      <c r="M47810" s="1"/>
      <c r="N47810" s="1"/>
      <c r="O47810" s="1"/>
      <c r="P47810" s="1"/>
      <c r="Q47810" s="1"/>
      <c r="R47810" s="1"/>
      <c r="S47810" s="1"/>
      <c r="T47810" s="1"/>
      <c r="U47810" s="1"/>
      <c r="V47810" s="1"/>
      <c r="W47810" s="1"/>
      <c r="X47810" s="1"/>
      <c r="Y47810" s="1"/>
      <c r="Z47810" s="1"/>
      <c r="AA47810" s="1"/>
    </row>
    <row r="47811" spans="1:27" s="9" customFormat="1" x14ac:dyDescent="0.25">
      <c r="A47811" s="1"/>
      <c r="B47811" s="1"/>
      <c r="C47811" s="2"/>
      <c r="D47811" s="1"/>
      <c r="E47811" s="7"/>
      <c r="F47811" s="43"/>
      <c r="M47811" s="1"/>
      <c r="N47811" s="1"/>
      <c r="O47811" s="1"/>
      <c r="P47811" s="1"/>
      <c r="Q47811" s="1"/>
      <c r="R47811" s="1"/>
      <c r="S47811" s="1"/>
      <c r="T47811" s="1"/>
      <c r="U47811" s="1"/>
      <c r="V47811" s="1"/>
      <c r="W47811" s="1"/>
      <c r="X47811" s="1"/>
      <c r="Y47811" s="1"/>
      <c r="Z47811" s="1"/>
      <c r="AA47811" s="1"/>
    </row>
    <row r="47812" spans="1:27" s="9" customFormat="1" ht="12.65" customHeight="1" x14ac:dyDescent="0.25">
      <c r="A47812" s="1"/>
      <c r="B47812" s="1"/>
      <c r="C47812" s="2"/>
      <c r="D47812" s="1"/>
      <c r="E47812" s="7"/>
      <c r="F47812" s="43"/>
      <c r="M47812" s="1"/>
      <c r="N47812" s="1"/>
      <c r="O47812" s="1"/>
      <c r="P47812" s="1"/>
      <c r="Q47812" s="1"/>
      <c r="R47812" s="1"/>
      <c r="S47812" s="1"/>
      <c r="T47812" s="1"/>
      <c r="U47812" s="1"/>
      <c r="V47812" s="1"/>
      <c r="W47812" s="1"/>
      <c r="X47812" s="1"/>
      <c r="Y47812" s="1"/>
      <c r="Z47812" s="1"/>
      <c r="AA47812" s="1"/>
    </row>
    <row r="47813" spans="1:27" s="9" customFormat="1" ht="12.65" customHeight="1" x14ac:dyDescent="0.25">
      <c r="A47813" s="1"/>
      <c r="B47813" s="1"/>
      <c r="C47813" s="2"/>
      <c r="D47813" s="1"/>
      <c r="E47813" s="7"/>
      <c r="F47813" s="43"/>
      <c r="M47813" s="1"/>
      <c r="N47813" s="1"/>
      <c r="O47813" s="1"/>
      <c r="P47813" s="1"/>
      <c r="Q47813" s="1"/>
      <c r="R47813" s="1"/>
      <c r="S47813" s="1"/>
      <c r="T47813" s="1"/>
      <c r="U47813" s="1"/>
      <c r="V47813" s="1"/>
      <c r="W47813" s="1"/>
      <c r="X47813" s="1"/>
      <c r="Y47813" s="1"/>
      <c r="Z47813" s="1"/>
      <c r="AA47813" s="1"/>
    </row>
    <row r="47814" spans="1:27" s="9" customFormat="1" ht="12.65" customHeight="1" x14ac:dyDescent="0.25">
      <c r="A47814" s="1"/>
      <c r="B47814" s="1"/>
      <c r="C47814" s="2"/>
      <c r="D47814" s="1"/>
      <c r="E47814" s="7"/>
      <c r="F47814" s="43"/>
      <c r="M47814" s="1"/>
      <c r="N47814" s="1"/>
      <c r="O47814" s="1"/>
      <c r="P47814" s="1"/>
      <c r="Q47814" s="1"/>
      <c r="R47814" s="1"/>
      <c r="S47814" s="1"/>
      <c r="T47814" s="1"/>
      <c r="U47814" s="1"/>
      <c r="V47814" s="1"/>
      <c r="W47814" s="1"/>
      <c r="X47814" s="1"/>
      <c r="Y47814" s="1"/>
      <c r="Z47814" s="1"/>
      <c r="AA47814" s="1"/>
    </row>
    <row r="47815" spans="1:27" s="9" customFormat="1" x14ac:dyDescent="0.25">
      <c r="A47815" s="1"/>
      <c r="B47815" s="1"/>
      <c r="C47815" s="2"/>
      <c r="D47815" s="1"/>
      <c r="E47815" s="7"/>
      <c r="F47815" s="43"/>
      <c r="M47815" s="1"/>
      <c r="N47815" s="1"/>
      <c r="O47815" s="1"/>
      <c r="P47815" s="1"/>
      <c r="Q47815" s="1"/>
      <c r="R47815" s="1"/>
      <c r="S47815" s="1"/>
      <c r="T47815" s="1"/>
      <c r="U47815" s="1"/>
      <c r="V47815" s="1"/>
      <c r="W47815" s="1"/>
      <c r="X47815" s="1"/>
      <c r="Y47815" s="1"/>
      <c r="Z47815" s="1"/>
      <c r="AA47815" s="1"/>
    </row>
    <row r="47816" spans="1:27" s="9" customFormat="1" x14ac:dyDescent="0.25">
      <c r="A47816" s="1"/>
      <c r="B47816" s="1"/>
      <c r="C47816" s="2"/>
      <c r="D47816" s="1"/>
      <c r="E47816" s="7"/>
      <c r="F47816" s="43"/>
      <c r="M47816" s="1"/>
      <c r="N47816" s="1"/>
      <c r="O47816" s="1"/>
      <c r="P47816" s="1"/>
      <c r="Q47816" s="1"/>
      <c r="R47816" s="1"/>
      <c r="S47816" s="1"/>
      <c r="T47816" s="1"/>
      <c r="U47816" s="1"/>
      <c r="V47816" s="1"/>
      <c r="W47816" s="1"/>
      <c r="X47816" s="1"/>
      <c r="Y47816" s="1"/>
      <c r="Z47816" s="1"/>
      <c r="AA47816" s="1"/>
    </row>
    <row r="47817" spans="1:27" s="9" customFormat="1" x14ac:dyDescent="0.25">
      <c r="A47817" s="1"/>
      <c r="B47817" s="1"/>
      <c r="C47817" s="2"/>
      <c r="D47817" s="1"/>
      <c r="E47817" s="7"/>
      <c r="F47817" s="43"/>
      <c r="M47817" s="1"/>
      <c r="N47817" s="1"/>
      <c r="O47817" s="1"/>
      <c r="P47817" s="1"/>
      <c r="Q47817" s="1"/>
      <c r="R47817" s="1"/>
      <c r="S47817" s="1"/>
      <c r="T47817" s="1"/>
      <c r="U47817" s="1"/>
      <c r="V47817" s="1"/>
      <c r="W47817" s="1"/>
      <c r="X47817" s="1"/>
      <c r="Y47817" s="1"/>
      <c r="Z47817" s="1"/>
      <c r="AA47817" s="1"/>
    </row>
    <row r="47818" spans="1:27" s="9" customFormat="1" x14ac:dyDescent="0.25">
      <c r="A47818" s="1"/>
      <c r="B47818" s="1"/>
      <c r="C47818" s="2"/>
      <c r="D47818" s="1"/>
      <c r="E47818" s="7"/>
      <c r="F47818" s="43"/>
      <c r="M47818" s="1"/>
      <c r="N47818" s="1"/>
      <c r="O47818" s="1"/>
      <c r="P47818" s="1"/>
      <c r="Q47818" s="1"/>
      <c r="R47818" s="1"/>
      <c r="S47818" s="1"/>
      <c r="T47818" s="1"/>
      <c r="U47818" s="1"/>
      <c r="V47818" s="1"/>
      <c r="W47818" s="1"/>
      <c r="X47818" s="1"/>
      <c r="Y47818" s="1"/>
      <c r="Z47818" s="1"/>
      <c r="AA47818" s="1"/>
    </row>
    <row r="47819" spans="1:27" s="9" customFormat="1" x14ac:dyDescent="0.25">
      <c r="A47819" s="1"/>
      <c r="B47819" s="1"/>
      <c r="C47819" s="2"/>
      <c r="D47819" s="1"/>
      <c r="E47819" s="7"/>
      <c r="F47819" s="43"/>
      <c r="M47819" s="1"/>
      <c r="N47819" s="1"/>
      <c r="O47819" s="1"/>
      <c r="P47819" s="1"/>
      <c r="Q47819" s="1"/>
      <c r="R47819" s="1"/>
      <c r="S47819" s="1"/>
      <c r="T47819" s="1"/>
      <c r="U47819" s="1"/>
      <c r="V47819" s="1"/>
      <c r="W47819" s="1"/>
      <c r="X47819" s="1"/>
      <c r="Y47819" s="1"/>
      <c r="Z47819" s="1"/>
      <c r="AA47819" s="1"/>
    </row>
    <row r="47820" spans="1:27" s="9" customFormat="1" x14ac:dyDescent="0.25">
      <c r="A47820" s="1"/>
      <c r="B47820" s="1"/>
      <c r="C47820" s="2"/>
      <c r="D47820" s="1"/>
      <c r="E47820" s="7"/>
      <c r="F47820" s="43"/>
      <c r="M47820" s="1"/>
      <c r="N47820" s="1"/>
      <c r="O47820" s="1"/>
      <c r="P47820" s="1"/>
      <c r="Q47820" s="1"/>
      <c r="R47820" s="1"/>
      <c r="S47820" s="1"/>
      <c r="T47820" s="1"/>
      <c r="U47820" s="1"/>
      <c r="V47820" s="1"/>
      <c r="W47820" s="1"/>
      <c r="X47820" s="1"/>
      <c r="Y47820" s="1"/>
      <c r="Z47820" s="1"/>
      <c r="AA47820" s="1"/>
    </row>
    <row r="47821" spans="1:27" s="9" customFormat="1" x14ac:dyDescent="0.25">
      <c r="A47821" s="1"/>
      <c r="B47821" s="1"/>
      <c r="C47821" s="2"/>
      <c r="D47821" s="1"/>
      <c r="E47821" s="7"/>
      <c r="F47821" s="43"/>
      <c r="M47821" s="1"/>
      <c r="N47821" s="1"/>
      <c r="O47821" s="1"/>
      <c r="P47821" s="1"/>
      <c r="Q47821" s="1"/>
      <c r="R47821" s="1"/>
      <c r="S47821" s="1"/>
      <c r="T47821" s="1"/>
      <c r="U47821" s="1"/>
      <c r="V47821" s="1"/>
      <c r="W47821" s="1"/>
      <c r="X47821" s="1"/>
      <c r="Y47821" s="1"/>
      <c r="Z47821" s="1"/>
      <c r="AA47821" s="1"/>
    </row>
    <row r="47822" spans="1:27" s="9" customFormat="1" x14ac:dyDescent="0.25">
      <c r="A47822" s="1"/>
      <c r="B47822" s="1"/>
      <c r="C47822" s="2"/>
      <c r="D47822" s="1"/>
      <c r="E47822" s="7"/>
      <c r="F47822" s="43"/>
      <c r="M47822" s="1"/>
      <c r="N47822" s="1"/>
      <c r="O47822" s="1"/>
      <c r="P47822" s="1"/>
      <c r="Q47822" s="1"/>
      <c r="R47822" s="1"/>
      <c r="S47822" s="1"/>
      <c r="T47822" s="1"/>
      <c r="U47822" s="1"/>
      <c r="V47822" s="1"/>
      <c r="W47822" s="1"/>
      <c r="X47822" s="1"/>
      <c r="Y47822" s="1"/>
      <c r="Z47822" s="1"/>
      <c r="AA47822" s="1"/>
    </row>
    <row r="47823" spans="1:27" s="9" customFormat="1" x14ac:dyDescent="0.25">
      <c r="A47823" s="1"/>
      <c r="B47823" s="1"/>
      <c r="C47823" s="2"/>
      <c r="D47823" s="1"/>
      <c r="E47823" s="7"/>
      <c r="F47823" s="43"/>
      <c r="M47823" s="1"/>
      <c r="N47823" s="1"/>
      <c r="O47823" s="1"/>
      <c r="P47823" s="1"/>
      <c r="Q47823" s="1"/>
      <c r="R47823" s="1"/>
      <c r="S47823" s="1"/>
      <c r="T47823" s="1"/>
      <c r="U47823" s="1"/>
      <c r="V47823" s="1"/>
      <c r="W47823" s="1"/>
      <c r="X47823" s="1"/>
      <c r="Y47823" s="1"/>
      <c r="Z47823" s="1"/>
      <c r="AA47823" s="1"/>
    </row>
    <row r="47824" spans="1:27" s="9" customFormat="1" x14ac:dyDescent="0.25">
      <c r="A47824" s="1"/>
      <c r="B47824" s="1"/>
      <c r="C47824" s="2"/>
      <c r="D47824" s="1"/>
      <c r="E47824" s="7"/>
      <c r="F47824" s="43"/>
      <c r="M47824" s="1"/>
      <c r="N47824" s="1"/>
      <c r="O47824" s="1"/>
      <c r="P47824" s="1"/>
      <c r="Q47824" s="1"/>
      <c r="R47824" s="1"/>
      <c r="S47824" s="1"/>
      <c r="T47824" s="1"/>
      <c r="U47824" s="1"/>
      <c r="V47824" s="1"/>
      <c r="W47824" s="1"/>
      <c r="X47824" s="1"/>
      <c r="Y47824" s="1"/>
      <c r="Z47824" s="1"/>
      <c r="AA47824" s="1"/>
    </row>
    <row r="47825" spans="1:27" s="9" customFormat="1" x14ac:dyDescent="0.25">
      <c r="A47825" s="1"/>
      <c r="B47825" s="1"/>
      <c r="C47825" s="2"/>
      <c r="D47825" s="1"/>
      <c r="E47825" s="7"/>
      <c r="F47825" s="43"/>
      <c r="M47825" s="1"/>
      <c r="N47825" s="1"/>
      <c r="O47825" s="1"/>
      <c r="P47825" s="1"/>
      <c r="Q47825" s="1"/>
      <c r="R47825" s="1"/>
      <c r="S47825" s="1"/>
      <c r="T47825" s="1"/>
      <c r="U47825" s="1"/>
      <c r="V47825" s="1"/>
      <c r="W47825" s="1"/>
      <c r="X47825" s="1"/>
      <c r="Y47825" s="1"/>
      <c r="Z47825" s="1"/>
      <c r="AA47825" s="1"/>
    </row>
    <row r="47826" spans="1:27" s="9" customFormat="1" x14ac:dyDescent="0.25">
      <c r="A47826" s="1"/>
      <c r="B47826" s="1"/>
      <c r="C47826" s="2"/>
      <c r="D47826" s="1"/>
      <c r="E47826" s="7"/>
      <c r="F47826" s="43"/>
      <c r="M47826" s="1"/>
      <c r="N47826" s="1"/>
      <c r="O47826" s="1"/>
      <c r="P47826" s="1"/>
      <c r="Q47826" s="1"/>
      <c r="R47826" s="1"/>
      <c r="S47826" s="1"/>
      <c r="T47826" s="1"/>
      <c r="U47826" s="1"/>
      <c r="V47826" s="1"/>
      <c r="W47826" s="1"/>
      <c r="X47826" s="1"/>
      <c r="Y47826" s="1"/>
      <c r="Z47826" s="1"/>
      <c r="AA47826" s="1"/>
    </row>
    <row r="47827" spans="1:27" s="9" customFormat="1" x14ac:dyDescent="0.25">
      <c r="A47827" s="1"/>
      <c r="B47827" s="1"/>
      <c r="C47827" s="2"/>
      <c r="D47827" s="1"/>
      <c r="E47827" s="7"/>
      <c r="F47827" s="43"/>
      <c r="M47827" s="1"/>
      <c r="N47827" s="1"/>
      <c r="O47827" s="1"/>
      <c r="P47827" s="1"/>
      <c r="Q47827" s="1"/>
      <c r="R47827" s="1"/>
      <c r="S47827" s="1"/>
      <c r="T47827" s="1"/>
      <c r="U47827" s="1"/>
      <c r="V47827" s="1"/>
      <c r="W47827" s="1"/>
      <c r="X47827" s="1"/>
      <c r="Y47827" s="1"/>
      <c r="Z47827" s="1"/>
      <c r="AA47827" s="1"/>
    </row>
    <row r="47828" spans="1:27" s="9" customFormat="1" x14ac:dyDescent="0.25">
      <c r="A47828" s="1"/>
      <c r="B47828" s="1"/>
      <c r="C47828" s="2"/>
      <c r="D47828" s="1"/>
      <c r="E47828" s="7"/>
      <c r="F47828" s="43"/>
      <c r="M47828" s="1"/>
      <c r="N47828" s="1"/>
      <c r="O47828" s="1"/>
      <c r="P47828" s="1"/>
      <c r="Q47828" s="1"/>
      <c r="R47828" s="1"/>
      <c r="S47828" s="1"/>
      <c r="T47828" s="1"/>
      <c r="U47828" s="1"/>
      <c r="V47828" s="1"/>
      <c r="W47828" s="1"/>
      <c r="X47828" s="1"/>
      <c r="Y47828" s="1"/>
      <c r="Z47828" s="1"/>
      <c r="AA47828" s="1"/>
    </row>
    <row r="47829" spans="1:27" s="9" customFormat="1" x14ac:dyDescent="0.25">
      <c r="A47829" s="1"/>
      <c r="B47829" s="1"/>
      <c r="C47829" s="2"/>
      <c r="D47829" s="1"/>
      <c r="E47829" s="7"/>
      <c r="F47829" s="43"/>
      <c r="M47829" s="1"/>
      <c r="N47829" s="1"/>
      <c r="O47829" s="1"/>
      <c r="P47829" s="1"/>
      <c r="Q47829" s="1"/>
      <c r="R47829" s="1"/>
      <c r="S47829" s="1"/>
      <c r="T47829" s="1"/>
      <c r="U47829" s="1"/>
      <c r="V47829" s="1"/>
      <c r="W47829" s="1"/>
      <c r="X47829" s="1"/>
      <c r="Y47829" s="1"/>
      <c r="Z47829" s="1"/>
      <c r="AA47829" s="1"/>
    </row>
    <row r="47830" spans="1:27" s="9" customFormat="1" x14ac:dyDescent="0.25">
      <c r="A47830" s="1"/>
      <c r="B47830" s="1"/>
      <c r="C47830" s="2"/>
      <c r="D47830" s="1"/>
      <c r="E47830" s="7"/>
      <c r="F47830" s="43"/>
      <c r="M47830" s="1"/>
      <c r="N47830" s="1"/>
      <c r="O47830" s="1"/>
      <c r="P47830" s="1"/>
      <c r="Q47830" s="1"/>
      <c r="R47830" s="1"/>
      <c r="S47830" s="1"/>
      <c r="T47830" s="1"/>
      <c r="U47830" s="1"/>
      <c r="V47830" s="1"/>
      <c r="W47830" s="1"/>
      <c r="X47830" s="1"/>
      <c r="Y47830" s="1"/>
      <c r="Z47830" s="1"/>
      <c r="AA47830" s="1"/>
    </row>
    <row r="47831" spans="1:27" s="9" customFormat="1" x14ac:dyDescent="0.25">
      <c r="A47831" s="1"/>
      <c r="B47831" s="1"/>
      <c r="C47831" s="2"/>
      <c r="D47831" s="1"/>
      <c r="E47831" s="7"/>
      <c r="F47831" s="43"/>
      <c r="M47831" s="1"/>
      <c r="N47831" s="1"/>
      <c r="O47831" s="1"/>
      <c r="P47831" s="1"/>
      <c r="Q47831" s="1"/>
      <c r="R47831" s="1"/>
      <c r="S47831" s="1"/>
      <c r="T47831" s="1"/>
      <c r="U47831" s="1"/>
      <c r="V47831" s="1"/>
      <c r="W47831" s="1"/>
      <c r="X47831" s="1"/>
      <c r="Y47831" s="1"/>
      <c r="Z47831" s="1"/>
      <c r="AA47831" s="1"/>
    </row>
    <row r="47832" spans="1:27" s="9" customFormat="1" x14ac:dyDescent="0.25">
      <c r="A47832" s="1"/>
      <c r="B47832" s="1"/>
      <c r="C47832" s="2"/>
      <c r="D47832" s="1"/>
      <c r="E47832" s="7"/>
      <c r="F47832" s="43"/>
      <c r="M47832" s="1"/>
      <c r="N47832" s="1"/>
      <c r="O47832" s="1"/>
      <c r="P47832" s="1"/>
      <c r="Q47832" s="1"/>
      <c r="R47832" s="1"/>
      <c r="S47832" s="1"/>
      <c r="T47832" s="1"/>
      <c r="U47832" s="1"/>
      <c r="V47832" s="1"/>
      <c r="W47832" s="1"/>
      <c r="X47832" s="1"/>
      <c r="Y47832" s="1"/>
      <c r="Z47832" s="1"/>
      <c r="AA47832" s="1"/>
    </row>
    <row r="47833" spans="1:27" s="9" customFormat="1" x14ac:dyDescent="0.25">
      <c r="A47833" s="1"/>
      <c r="B47833" s="1"/>
      <c r="C47833" s="2"/>
      <c r="D47833" s="1"/>
      <c r="E47833" s="7"/>
      <c r="F47833" s="43"/>
      <c r="M47833" s="1"/>
      <c r="N47833" s="1"/>
      <c r="O47833" s="1"/>
      <c r="P47833" s="1"/>
      <c r="Q47833" s="1"/>
      <c r="R47833" s="1"/>
      <c r="S47833" s="1"/>
      <c r="T47833" s="1"/>
      <c r="U47833" s="1"/>
      <c r="V47833" s="1"/>
      <c r="W47833" s="1"/>
      <c r="X47833" s="1"/>
      <c r="Y47833" s="1"/>
      <c r="Z47833" s="1"/>
      <c r="AA47833" s="1"/>
    </row>
    <row r="47834" spans="1:27" s="9" customFormat="1" x14ac:dyDescent="0.25">
      <c r="A47834" s="1"/>
      <c r="B47834" s="1"/>
      <c r="C47834" s="2"/>
      <c r="D47834" s="1"/>
      <c r="E47834" s="7"/>
      <c r="F47834" s="43"/>
      <c r="M47834" s="1"/>
      <c r="N47834" s="1"/>
      <c r="O47834" s="1"/>
      <c r="P47834" s="1"/>
      <c r="Q47834" s="1"/>
      <c r="R47834" s="1"/>
      <c r="S47834" s="1"/>
      <c r="T47834" s="1"/>
      <c r="U47834" s="1"/>
      <c r="V47834" s="1"/>
      <c r="W47834" s="1"/>
      <c r="X47834" s="1"/>
      <c r="Y47834" s="1"/>
      <c r="Z47834" s="1"/>
      <c r="AA47834" s="1"/>
    </row>
    <row r="47835" spans="1:27" s="9" customFormat="1" x14ac:dyDescent="0.25">
      <c r="A47835" s="1"/>
      <c r="B47835" s="1"/>
      <c r="C47835" s="2"/>
      <c r="D47835" s="1"/>
      <c r="E47835" s="7"/>
      <c r="F47835" s="43"/>
      <c r="M47835" s="1"/>
      <c r="N47835" s="1"/>
      <c r="O47835" s="1"/>
      <c r="P47835" s="1"/>
      <c r="Q47835" s="1"/>
      <c r="R47835" s="1"/>
      <c r="S47835" s="1"/>
      <c r="T47835" s="1"/>
      <c r="U47835" s="1"/>
      <c r="V47835" s="1"/>
      <c r="W47835" s="1"/>
      <c r="X47835" s="1"/>
      <c r="Y47835" s="1"/>
      <c r="Z47835" s="1"/>
      <c r="AA47835" s="1"/>
    </row>
    <row r="47836" spans="1:27" s="9" customFormat="1" x14ac:dyDescent="0.25">
      <c r="A47836" s="1"/>
      <c r="B47836" s="1"/>
      <c r="C47836" s="2"/>
      <c r="D47836" s="1"/>
      <c r="E47836" s="7"/>
      <c r="F47836" s="43"/>
      <c r="M47836" s="1"/>
      <c r="N47836" s="1"/>
      <c r="O47836" s="1"/>
      <c r="P47836" s="1"/>
      <c r="Q47836" s="1"/>
      <c r="R47836" s="1"/>
      <c r="S47836" s="1"/>
      <c r="T47836" s="1"/>
      <c r="U47836" s="1"/>
      <c r="V47836" s="1"/>
      <c r="W47836" s="1"/>
      <c r="X47836" s="1"/>
      <c r="Y47836" s="1"/>
      <c r="Z47836" s="1"/>
      <c r="AA47836" s="1"/>
    </row>
    <row r="47837" spans="1:27" s="9" customFormat="1" x14ac:dyDescent="0.25">
      <c r="A47837" s="1"/>
      <c r="B47837" s="1"/>
      <c r="C47837" s="2"/>
      <c r="D47837" s="1"/>
      <c r="E47837" s="7"/>
      <c r="F47837" s="43"/>
      <c r="M47837" s="1"/>
      <c r="N47837" s="1"/>
      <c r="O47837" s="1"/>
      <c r="P47837" s="1"/>
      <c r="Q47837" s="1"/>
      <c r="R47837" s="1"/>
      <c r="S47837" s="1"/>
      <c r="T47837" s="1"/>
      <c r="U47837" s="1"/>
      <c r="V47837" s="1"/>
      <c r="W47837" s="1"/>
      <c r="X47837" s="1"/>
      <c r="Y47837" s="1"/>
      <c r="Z47837" s="1"/>
      <c r="AA47837" s="1"/>
    </row>
    <row r="47838" spans="1:27" s="9" customFormat="1" x14ac:dyDescent="0.25">
      <c r="A47838" s="1"/>
      <c r="B47838" s="1"/>
      <c r="C47838" s="2"/>
      <c r="D47838" s="1"/>
      <c r="E47838" s="7"/>
      <c r="F47838" s="43"/>
      <c r="M47838" s="1"/>
      <c r="N47838" s="1"/>
      <c r="O47838" s="1"/>
      <c r="P47838" s="1"/>
      <c r="Q47838" s="1"/>
      <c r="R47838" s="1"/>
      <c r="S47838" s="1"/>
      <c r="T47838" s="1"/>
      <c r="U47838" s="1"/>
      <c r="V47838" s="1"/>
      <c r="W47838" s="1"/>
      <c r="X47838" s="1"/>
      <c r="Y47838" s="1"/>
      <c r="Z47838" s="1"/>
      <c r="AA47838" s="1"/>
    </row>
    <row r="47839" spans="1:27" s="9" customFormat="1" x14ac:dyDescent="0.25">
      <c r="A47839" s="1"/>
      <c r="B47839" s="1"/>
      <c r="C47839" s="2"/>
      <c r="D47839" s="1"/>
      <c r="E47839" s="7"/>
      <c r="F47839" s="43"/>
      <c r="M47839" s="1"/>
      <c r="N47839" s="1"/>
      <c r="O47839" s="1"/>
      <c r="P47839" s="1"/>
      <c r="Q47839" s="1"/>
      <c r="R47839" s="1"/>
      <c r="S47839" s="1"/>
      <c r="T47839" s="1"/>
      <c r="U47839" s="1"/>
      <c r="V47839" s="1"/>
      <c r="W47839" s="1"/>
      <c r="X47839" s="1"/>
      <c r="Y47839" s="1"/>
      <c r="Z47839" s="1"/>
      <c r="AA47839" s="1"/>
    </row>
    <row r="47840" spans="1:27" s="9" customFormat="1" x14ac:dyDescent="0.25">
      <c r="A47840" s="1"/>
      <c r="B47840" s="1"/>
      <c r="C47840" s="2"/>
      <c r="D47840" s="1"/>
      <c r="E47840" s="7"/>
      <c r="F47840" s="43"/>
      <c r="M47840" s="1"/>
      <c r="N47840" s="1"/>
      <c r="O47840" s="1"/>
      <c r="P47840" s="1"/>
      <c r="Q47840" s="1"/>
      <c r="R47840" s="1"/>
      <c r="S47840" s="1"/>
      <c r="T47840" s="1"/>
      <c r="U47840" s="1"/>
      <c r="V47840" s="1"/>
      <c r="W47840" s="1"/>
      <c r="X47840" s="1"/>
      <c r="Y47840" s="1"/>
      <c r="Z47840" s="1"/>
      <c r="AA47840" s="1"/>
    </row>
    <row r="47841" spans="1:27" s="9" customFormat="1" x14ac:dyDescent="0.25">
      <c r="A47841" s="1"/>
      <c r="B47841" s="1"/>
      <c r="C47841" s="2"/>
      <c r="D47841" s="1"/>
      <c r="E47841" s="7"/>
      <c r="F47841" s="43"/>
      <c r="M47841" s="1"/>
      <c r="N47841" s="1"/>
      <c r="O47841" s="1"/>
      <c r="P47841" s="1"/>
      <c r="Q47841" s="1"/>
      <c r="R47841" s="1"/>
      <c r="S47841" s="1"/>
      <c r="T47841" s="1"/>
      <c r="U47841" s="1"/>
      <c r="V47841" s="1"/>
      <c r="W47841" s="1"/>
      <c r="X47841" s="1"/>
      <c r="Y47841" s="1"/>
      <c r="Z47841" s="1"/>
      <c r="AA47841" s="1"/>
    </row>
    <row r="47842" spans="1:27" s="9" customFormat="1" x14ac:dyDescent="0.25">
      <c r="A47842" s="1"/>
      <c r="B47842" s="1"/>
      <c r="C47842" s="2"/>
      <c r="D47842" s="1"/>
      <c r="E47842" s="7"/>
      <c r="F47842" s="43"/>
      <c r="M47842" s="1"/>
      <c r="N47842" s="1"/>
      <c r="O47842" s="1"/>
      <c r="P47842" s="1"/>
      <c r="Q47842" s="1"/>
      <c r="R47842" s="1"/>
      <c r="S47842" s="1"/>
      <c r="T47842" s="1"/>
      <c r="U47842" s="1"/>
      <c r="V47842" s="1"/>
      <c r="W47842" s="1"/>
      <c r="X47842" s="1"/>
      <c r="Y47842" s="1"/>
      <c r="Z47842" s="1"/>
      <c r="AA47842" s="1"/>
    </row>
    <row r="47843" spans="1:27" s="9" customFormat="1" x14ac:dyDescent="0.25">
      <c r="A47843" s="1"/>
      <c r="B47843" s="1"/>
      <c r="C47843" s="2"/>
      <c r="D47843" s="1"/>
      <c r="E47843" s="7"/>
      <c r="F47843" s="43"/>
      <c r="M47843" s="1"/>
      <c r="N47843" s="1"/>
      <c r="O47843" s="1"/>
      <c r="P47843" s="1"/>
      <c r="Q47843" s="1"/>
      <c r="R47843" s="1"/>
      <c r="S47843" s="1"/>
      <c r="T47843" s="1"/>
      <c r="U47843" s="1"/>
      <c r="V47843" s="1"/>
      <c r="W47843" s="1"/>
      <c r="X47843" s="1"/>
      <c r="Y47843" s="1"/>
      <c r="Z47843" s="1"/>
      <c r="AA47843" s="1"/>
    </row>
    <row r="47844" spans="1:27" s="9" customFormat="1" x14ac:dyDescent="0.25">
      <c r="A47844" s="1"/>
      <c r="B47844" s="1"/>
      <c r="C47844" s="2"/>
      <c r="D47844" s="1"/>
      <c r="E47844" s="7"/>
      <c r="F47844" s="43"/>
      <c r="M47844" s="1"/>
      <c r="N47844" s="1"/>
      <c r="O47844" s="1"/>
      <c r="P47844" s="1"/>
      <c r="Q47844" s="1"/>
      <c r="R47844" s="1"/>
      <c r="S47844" s="1"/>
      <c r="T47844" s="1"/>
      <c r="U47844" s="1"/>
      <c r="V47844" s="1"/>
      <c r="W47844" s="1"/>
      <c r="X47844" s="1"/>
      <c r="Y47844" s="1"/>
      <c r="Z47844" s="1"/>
      <c r="AA47844" s="1"/>
    </row>
    <row r="47845" spans="1:27" s="9" customFormat="1" x14ac:dyDescent="0.25">
      <c r="A47845" s="1"/>
      <c r="B47845" s="1"/>
      <c r="C47845" s="2"/>
      <c r="D47845" s="1"/>
      <c r="E47845" s="7"/>
      <c r="F47845" s="43"/>
      <c r="M47845" s="1"/>
      <c r="N47845" s="1"/>
      <c r="O47845" s="1"/>
      <c r="P47845" s="1"/>
      <c r="Q47845" s="1"/>
      <c r="R47845" s="1"/>
      <c r="S47845" s="1"/>
      <c r="T47845" s="1"/>
      <c r="U47845" s="1"/>
      <c r="V47845" s="1"/>
      <c r="W47845" s="1"/>
      <c r="X47845" s="1"/>
      <c r="Y47845" s="1"/>
      <c r="Z47845" s="1"/>
      <c r="AA47845" s="1"/>
    </row>
    <row r="47846" spans="1:27" s="9" customFormat="1" x14ac:dyDescent="0.25">
      <c r="A47846" s="1"/>
      <c r="B47846" s="1"/>
      <c r="C47846" s="2"/>
      <c r="D47846" s="1"/>
      <c r="E47846" s="7"/>
      <c r="F47846" s="43"/>
      <c r="M47846" s="1"/>
      <c r="N47846" s="1"/>
      <c r="O47846" s="1"/>
      <c r="P47846" s="1"/>
      <c r="Q47846" s="1"/>
      <c r="R47846" s="1"/>
      <c r="S47846" s="1"/>
      <c r="T47846" s="1"/>
      <c r="U47846" s="1"/>
      <c r="V47846" s="1"/>
      <c r="W47846" s="1"/>
      <c r="X47846" s="1"/>
      <c r="Y47846" s="1"/>
      <c r="Z47846" s="1"/>
      <c r="AA47846" s="1"/>
    </row>
    <row r="47847" spans="1:27" s="9" customFormat="1" x14ac:dyDescent="0.25">
      <c r="A47847" s="1"/>
      <c r="B47847" s="1"/>
      <c r="C47847" s="2"/>
      <c r="D47847" s="1"/>
      <c r="E47847" s="7"/>
      <c r="F47847" s="43"/>
      <c r="M47847" s="1"/>
      <c r="N47847" s="1"/>
      <c r="O47847" s="1"/>
      <c r="P47847" s="1"/>
      <c r="Q47847" s="1"/>
      <c r="R47847" s="1"/>
      <c r="S47847" s="1"/>
      <c r="T47847" s="1"/>
      <c r="U47847" s="1"/>
      <c r="V47847" s="1"/>
      <c r="W47847" s="1"/>
      <c r="X47847" s="1"/>
      <c r="Y47847" s="1"/>
      <c r="Z47847" s="1"/>
      <c r="AA47847" s="1"/>
    </row>
    <row r="47848" spans="1:27" s="9" customFormat="1" ht="14.5" x14ac:dyDescent="0.35">
      <c r="A47848" s="1"/>
      <c r="B47848" s="1"/>
      <c r="C47848" s="2"/>
      <c r="D47848" s="23"/>
      <c r="E47848" s="42"/>
      <c r="F47848" s="43"/>
      <c r="M47848" s="1"/>
      <c r="N47848" s="1"/>
      <c r="O47848" s="1"/>
      <c r="P47848" s="1"/>
      <c r="Q47848" s="1"/>
      <c r="R47848" s="1"/>
      <c r="S47848" s="1"/>
      <c r="T47848" s="1"/>
      <c r="U47848" s="1"/>
      <c r="V47848" s="1"/>
      <c r="W47848" s="1"/>
      <c r="X47848" s="1"/>
      <c r="Y47848" s="1"/>
      <c r="Z47848" s="1"/>
      <c r="AA47848" s="1"/>
    </row>
    <row r="47849" spans="1:27" s="9" customFormat="1" x14ac:dyDescent="0.25">
      <c r="A47849" s="1"/>
      <c r="B47849" s="1"/>
      <c r="C47849" s="2"/>
      <c r="D47849" s="1"/>
      <c r="E47849" s="7"/>
      <c r="F47849" s="43"/>
      <c r="M47849" s="1"/>
      <c r="N47849" s="1"/>
      <c r="O47849" s="1"/>
      <c r="P47849" s="1"/>
      <c r="Q47849" s="1"/>
      <c r="R47849" s="1"/>
      <c r="S47849" s="1"/>
      <c r="T47849" s="1"/>
      <c r="U47849" s="1"/>
      <c r="V47849" s="1"/>
      <c r="W47849" s="1"/>
      <c r="X47849" s="1"/>
      <c r="Y47849" s="1"/>
      <c r="Z47849" s="1"/>
      <c r="AA47849" s="1"/>
    </row>
    <row r="47850" spans="1:27" s="9" customFormat="1" x14ac:dyDescent="0.25">
      <c r="A47850" s="1"/>
      <c r="B47850" s="1"/>
      <c r="C47850" s="2"/>
      <c r="D47850" s="1"/>
      <c r="E47850" s="7"/>
      <c r="F47850" s="43"/>
      <c r="M47850" s="1"/>
      <c r="N47850" s="1"/>
      <c r="O47850" s="1"/>
      <c r="P47850" s="1"/>
      <c r="Q47850" s="1"/>
      <c r="R47850" s="1"/>
      <c r="S47850" s="1"/>
      <c r="T47850" s="1"/>
      <c r="U47850" s="1"/>
      <c r="V47850" s="1"/>
      <c r="W47850" s="1"/>
      <c r="X47850" s="1"/>
      <c r="Y47850" s="1"/>
      <c r="Z47850" s="1"/>
      <c r="AA47850" s="1"/>
    </row>
    <row r="47851" spans="1:27" s="9" customFormat="1" x14ac:dyDescent="0.25">
      <c r="A47851" s="1"/>
      <c r="B47851" s="1"/>
      <c r="C47851" s="2"/>
      <c r="D47851" s="1"/>
      <c r="E47851" s="7"/>
      <c r="F47851" s="43"/>
      <c r="M47851" s="1"/>
      <c r="N47851" s="1"/>
      <c r="O47851" s="1"/>
      <c r="P47851" s="1"/>
      <c r="Q47851" s="1"/>
      <c r="R47851" s="1"/>
      <c r="S47851" s="1"/>
      <c r="T47851" s="1"/>
      <c r="U47851" s="1"/>
      <c r="V47851" s="1"/>
      <c r="W47851" s="1"/>
      <c r="X47851" s="1"/>
      <c r="Y47851" s="1"/>
      <c r="Z47851" s="1"/>
      <c r="AA47851" s="1"/>
    </row>
    <row r="47852" spans="1:27" s="9" customFormat="1" x14ac:dyDescent="0.25">
      <c r="A47852" s="1"/>
      <c r="B47852" s="1"/>
      <c r="C47852" s="2"/>
      <c r="D47852" s="1"/>
      <c r="E47852" s="7"/>
      <c r="F47852" s="43"/>
      <c r="M47852" s="1"/>
      <c r="N47852" s="1"/>
      <c r="O47852" s="1"/>
      <c r="P47852" s="1"/>
      <c r="Q47852" s="1"/>
      <c r="R47852" s="1"/>
      <c r="S47852" s="1"/>
      <c r="T47852" s="1"/>
      <c r="U47852" s="1"/>
      <c r="V47852" s="1"/>
      <c r="W47852" s="1"/>
      <c r="X47852" s="1"/>
      <c r="Y47852" s="1"/>
      <c r="Z47852" s="1"/>
      <c r="AA47852" s="1"/>
    </row>
    <row r="47853" spans="1:27" s="9" customFormat="1" x14ac:dyDescent="0.25">
      <c r="A47853" s="1"/>
      <c r="B47853" s="1"/>
      <c r="C47853" s="2"/>
      <c r="D47853" s="1"/>
      <c r="E47853" s="7"/>
      <c r="F47853" s="43"/>
      <c r="M47853" s="1"/>
      <c r="N47853" s="1"/>
      <c r="O47853" s="1"/>
      <c r="P47853" s="1"/>
      <c r="Q47853" s="1"/>
      <c r="R47853" s="1"/>
      <c r="S47853" s="1"/>
      <c r="T47853" s="1"/>
      <c r="U47853" s="1"/>
      <c r="V47853" s="1"/>
      <c r="W47853" s="1"/>
      <c r="X47853" s="1"/>
      <c r="Y47853" s="1"/>
      <c r="Z47853" s="1"/>
      <c r="AA47853" s="1"/>
    </row>
    <row r="47854" spans="1:27" s="9" customFormat="1" x14ac:dyDescent="0.25">
      <c r="A47854" s="1"/>
      <c r="B47854" s="1"/>
      <c r="C47854" s="2"/>
      <c r="D47854" s="1"/>
      <c r="E47854" s="7"/>
      <c r="F47854" s="43"/>
      <c r="M47854" s="1"/>
      <c r="N47854" s="1"/>
      <c r="O47854" s="1"/>
      <c r="P47854" s="1"/>
      <c r="Q47854" s="1"/>
      <c r="R47854" s="1"/>
      <c r="S47854" s="1"/>
      <c r="T47854" s="1"/>
      <c r="U47854" s="1"/>
      <c r="V47854" s="1"/>
      <c r="W47854" s="1"/>
      <c r="X47854" s="1"/>
      <c r="Y47854" s="1"/>
      <c r="Z47854" s="1"/>
      <c r="AA47854" s="1"/>
    </row>
    <row r="47855" spans="1:27" s="9" customFormat="1" ht="14.5" x14ac:dyDescent="0.35">
      <c r="A47855" s="1"/>
      <c r="B47855" s="1"/>
      <c r="C47855" s="2"/>
      <c r="D47855" s="23"/>
      <c r="E47855" s="42"/>
      <c r="F47855" s="43"/>
      <c r="M47855" s="1"/>
      <c r="N47855" s="1"/>
      <c r="O47855" s="1"/>
      <c r="P47855" s="1"/>
      <c r="Q47855" s="1"/>
      <c r="R47855" s="1"/>
      <c r="S47855" s="1"/>
      <c r="T47855" s="1"/>
      <c r="U47855" s="1"/>
      <c r="V47855" s="1"/>
      <c r="W47855" s="1"/>
      <c r="X47855" s="1"/>
      <c r="Y47855" s="1"/>
      <c r="Z47855" s="1"/>
      <c r="AA47855" s="1"/>
    </row>
    <row r="47856" spans="1:27" s="9" customFormat="1" x14ac:dyDescent="0.25">
      <c r="A47856" s="1"/>
      <c r="B47856" s="1"/>
      <c r="C47856" s="2"/>
      <c r="D47856" s="1"/>
      <c r="E47856" s="7"/>
      <c r="F47856" s="43"/>
      <c r="M47856" s="1"/>
      <c r="N47856" s="1"/>
      <c r="O47856" s="1"/>
      <c r="P47856" s="1"/>
      <c r="Q47856" s="1"/>
      <c r="R47856" s="1"/>
      <c r="S47856" s="1"/>
      <c r="T47856" s="1"/>
      <c r="U47856" s="1"/>
      <c r="V47856" s="1"/>
      <c r="W47856" s="1"/>
      <c r="X47856" s="1"/>
      <c r="Y47856" s="1"/>
      <c r="Z47856" s="1"/>
      <c r="AA47856" s="1"/>
    </row>
    <row r="47857" spans="1:27" s="9" customFormat="1" x14ac:dyDescent="0.25">
      <c r="A47857" s="1"/>
      <c r="B47857" s="1"/>
      <c r="C47857" s="2"/>
      <c r="D47857" s="1"/>
      <c r="E47857" s="7"/>
      <c r="F47857" s="43"/>
      <c r="M47857" s="1"/>
      <c r="N47857" s="1"/>
      <c r="O47857" s="1"/>
      <c r="P47857" s="1"/>
      <c r="Q47857" s="1"/>
      <c r="R47857" s="1"/>
      <c r="S47857" s="1"/>
      <c r="T47857" s="1"/>
      <c r="U47857" s="1"/>
      <c r="V47857" s="1"/>
      <c r="W47857" s="1"/>
      <c r="X47857" s="1"/>
      <c r="Y47857" s="1"/>
      <c r="Z47857" s="1"/>
      <c r="AA47857" s="1"/>
    </row>
    <row r="47858" spans="1:27" s="9" customFormat="1" x14ac:dyDescent="0.25">
      <c r="A47858" s="1"/>
      <c r="B47858" s="1"/>
      <c r="C47858" s="2"/>
      <c r="D47858" s="1"/>
      <c r="E47858" s="7"/>
      <c r="F47858" s="43"/>
      <c r="M47858" s="1"/>
      <c r="N47858" s="1"/>
      <c r="O47858" s="1"/>
      <c r="P47858" s="1"/>
      <c r="Q47858" s="1"/>
      <c r="R47858" s="1"/>
      <c r="S47858" s="1"/>
      <c r="T47858" s="1"/>
      <c r="U47858" s="1"/>
      <c r="V47858" s="1"/>
      <c r="W47858" s="1"/>
      <c r="X47858" s="1"/>
      <c r="Y47858" s="1"/>
      <c r="Z47858" s="1"/>
      <c r="AA47858" s="1"/>
    </row>
    <row r="47859" spans="1:27" s="9" customFormat="1" x14ac:dyDescent="0.25">
      <c r="A47859" s="1"/>
      <c r="B47859" s="1"/>
      <c r="C47859" s="2"/>
      <c r="D47859" s="1"/>
      <c r="E47859" s="7"/>
      <c r="F47859" s="43"/>
      <c r="M47859" s="1"/>
      <c r="N47859" s="1"/>
      <c r="O47859" s="1"/>
      <c r="P47859" s="1"/>
      <c r="Q47859" s="1"/>
      <c r="R47859" s="1"/>
      <c r="S47859" s="1"/>
      <c r="T47859" s="1"/>
      <c r="U47859" s="1"/>
      <c r="V47859" s="1"/>
      <c r="W47859" s="1"/>
      <c r="X47859" s="1"/>
      <c r="Y47859" s="1"/>
      <c r="Z47859" s="1"/>
      <c r="AA47859" s="1"/>
    </row>
    <row r="47860" spans="1:27" s="9" customFormat="1" x14ac:dyDescent="0.25">
      <c r="A47860" s="1"/>
      <c r="B47860" s="1"/>
      <c r="C47860" s="2"/>
      <c r="D47860" s="1"/>
      <c r="E47860" s="7"/>
      <c r="F47860" s="43"/>
      <c r="M47860" s="1"/>
      <c r="N47860" s="1"/>
      <c r="O47860" s="1"/>
      <c r="P47860" s="1"/>
      <c r="Q47860" s="1"/>
      <c r="R47860" s="1"/>
      <c r="S47860" s="1"/>
      <c r="T47860" s="1"/>
      <c r="U47860" s="1"/>
      <c r="V47860" s="1"/>
      <c r="W47860" s="1"/>
      <c r="X47860" s="1"/>
      <c r="Y47860" s="1"/>
      <c r="Z47860" s="1"/>
      <c r="AA47860" s="1"/>
    </row>
    <row r="47861" spans="1:27" s="9" customFormat="1" x14ac:dyDescent="0.25">
      <c r="A47861" s="1"/>
      <c r="B47861" s="1"/>
      <c r="C47861" s="2"/>
      <c r="D47861" s="1"/>
      <c r="E47861" s="7"/>
      <c r="F47861" s="43"/>
      <c r="M47861" s="1"/>
      <c r="N47861" s="1"/>
      <c r="O47861" s="1"/>
      <c r="P47861" s="1"/>
      <c r="Q47861" s="1"/>
      <c r="R47861" s="1"/>
      <c r="S47861" s="1"/>
      <c r="T47861" s="1"/>
      <c r="U47861" s="1"/>
      <c r="V47861" s="1"/>
      <c r="W47861" s="1"/>
      <c r="X47861" s="1"/>
      <c r="Y47861" s="1"/>
      <c r="Z47861" s="1"/>
      <c r="AA47861" s="1"/>
    </row>
    <row r="47862" spans="1:27" s="9" customFormat="1" x14ac:dyDescent="0.25">
      <c r="A47862" s="1"/>
      <c r="B47862" s="1"/>
      <c r="C47862" s="2"/>
      <c r="D47862" s="1"/>
      <c r="E47862" s="7"/>
      <c r="F47862" s="43"/>
      <c r="M47862" s="1"/>
      <c r="N47862" s="1"/>
      <c r="O47862" s="1"/>
      <c r="P47862" s="1"/>
      <c r="Q47862" s="1"/>
      <c r="R47862" s="1"/>
      <c r="S47862" s="1"/>
      <c r="T47862" s="1"/>
      <c r="U47862" s="1"/>
      <c r="V47862" s="1"/>
      <c r="W47862" s="1"/>
      <c r="X47862" s="1"/>
      <c r="Y47862" s="1"/>
      <c r="Z47862" s="1"/>
      <c r="AA47862" s="1"/>
    </row>
    <row r="47863" spans="1:27" s="9" customFormat="1" x14ac:dyDescent="0.25">
      <c r="A47863" s="1"/>
      <c r="B47863" s="1"/>
      <c r="C47863" s="2"/>
      <c r="D47863" s="1"/>
      <c r="E47863" s="7"/>
      <c r="F47863" s="43"/>
      <c r="M47863" s="1"/>
      <c r="N47863" s="1"/>
      <c r="O47863" s="1"/>
      <c r="P47863" s="1"/>
      <c r="Q47863" s="1"/>
      <c r="R47863" s="1"/>
      <c r="S47863" s="1"/>
      <c r="T47863" s="1"/>
      <c r="U47863" s="1"/>
      <c r="V47863" s="1"/>
      <c r="W47863" s="1"/>
      <c r="X47863" s="1"/>
      <c r="Y47863" s="1"/>
      <c r="Z47863" s="1"/>
      <c r="AA47863" s="1"/>
    </row>
    <row r="47864" spans="1:27" s="9" customFormat="1" x14ac:dyDescent="0.25">
      <c r="A47864" s="1"/>
      <c r="B47864" s="1"/>
      <c r="C47864" s="2"/>
      <c r="D47864" s="1"/>
      <c r="E47864" s="7"/>
      <c r="F47864" s="43"/>
      <c r="M47864" s="1"/>
      <c r="N47864" s="1"/>
      <c r="O47864" s="1"/>
      <c r="P47864" s="1"/>
      <c r="Q47864" s="1"/>
      <c r="R47864" s="1"/>
      <c r="S47864" s="1"/>
      <c r="T47864" s="1"/>
      <c r="U47864" s="1"/>
      <c r="V47864" s="1"/>
      <c r="W47864" s="1"/>
      <c r="X47864" s="1"/>
      <c r="Y47864" s="1"/>
      <c r="Z47864" s="1"/>
      <c r="AA47864" s="1"/>
    </row>
    <row r="47865" spans="1:27" s="9" customFormat="1" x14ac:dyDescent="0.25">
      <c r="A47865" s="1"/>
      <c r="B47865" s="1"/>
      <c r="C47865" s="2"/>
      <c r="D47865" s="1"/>
      <c r="E47865" s="7"/>
      <c r="F47865" s="43"/>
      <c r="M47865" s="1"/>
      <c r="N47865" s="1"/>
      <c r="O47865" s="1"/>
      <c r="P47865" s="1"/>
      <c r="Q47865" s="1"/>
      <c r="R47865" s="1"/>
      <c r="S47865" s="1"/>
      <c r="T47865" s="1"/>
      <c r="U47865" s="1"/>
      <c r="V47865" s="1"/>
      <c r="W47865" s="1"/>
      <c r="X47865" s="1"/>
      <c r="Y47865" s="1"/>
      <c r="Z47865" s="1"/>
      <c r="AA47865" s="1"/>
    </row>
    <row r="47866" spans="1:27" s="9" customFormat="1" x14ac:dyDescent="0.25">
      <c r="A47866" s="1"/>
      <c r="B47866" s="1"/>
      <c r="C47866" s="2"/>
      <c r="D47866" s="1"/>
      <c r="E47866" s="7"/>
      <c r="F47866" s="43"/>
      <c r="M47866" s="1"/>
      <c r="N47866" s="1"/>
      <c r="O47866" s="1"/>
      <c r="P47866" s="1"/>
      <c r="Q47866" s="1"/>
      <c r="R47866" s="1"/>
      <c r="S47866" s="1"/>
      <c r="T47866" s="1"/>
      <c r="U47866" s="1"/>
      <c r="V47866" s="1"/>
      <c r="W47866" s="1"/>
      <c r="X47866" s="1"/>
      <c r="Y47866" s="1"/>
      <c r="Z47866" s="1"/>
      <c r="AA47866" s="1"/>
    </row>
    <row r="47867" spans="1:27" s="9" customFormat="1" x14ac:dyDescent="0.25">
      <c r="A47867" s="1"/>
      <c r="B47867" s="1"/>
      <c r="C47867" s="2"/>
      <c r="D47867" s="1"/>
      <c r="E47867" s="7"/>
      <c r="F47867" s="43"/>
      <c r="M47867" s="1"/>
      <c r="N47867" s="1"/>
      <c r="O47867" s="1"/>
      <c r="P47867" s="1"/>
      <c r="Q47867" s="1"/>
      <c r="R47867" s="1"/>
      <c r="S47867" s="1"/>
      <c r="T47867" s="1"/>
      <c r="U47867" s="1"/>
      <c r="V47867" s="1"/>
      <c r="W47867" s="1"/>
      <c r="X47867" s="1"/>
      <c r="Y47867" s="1"/>
      <c r="Z47867" s="1"/>
      <c r="AA47867" s="1"/>
    </row>
    <row r="47868" spans="1:27" s="9" customFormat="1" x14ac:dyDescent="0.25">
      <c r="A47868" s="1"/>
      <c r="B47868" s="1"/>
      <c r="C47868" s="2"/>
      <c r="D47868" s="1"/>
      <c r="E47868" s="7"/>
      <c r="F47868" s="43"/>
      <c r="M47868" s="1"/>
      <c r="N47868" s="1"/>
      <c r="O47868" s="1"/>
      <c r="P47868" s="1"/>
      <c r="Q47868" s="1"/>
      <c r="R47868" s="1"/>
      <c r="S47868" s="1"/>
      <c r="T47868" s="1"/>
      <c r="U47868" s="1"/>
      <c r="V47868" s="1"/>
      <c r="W47868" s="1"/>
      <c r="X47868" s="1"/>
      <c r="Y47868" s="1"/>
      <c r="Z47868" s="1"/>
      <c r="AA47868" s="1"/>
    </row>
    <row r="47869" spans="1:27" s="9" customFormat="1" x14ac:dyDescent="0.25">
      <c r="A47869" s="1"/>
      <c r="B47869" s="1"/>
      <c r="C47869" s="2"/>
      <c r="D47869" s="1"/>
      <c r="E47869" s="7"/>
      <c r="F47869" s="43"/>
      <c r="M47869" s="1"/>
      <c r="N47869" s="1"/>
      <c r="O47869" s="1"/>
      <c r="P47869" s="1"/>
      <c r="Q47869" s="1"/>
      <c r="R47869" s="1"/>
      <c r="S47869" s="1"/>
      <c r="T47869" s="1"/>
      <c r="U47869" s="1"/>
      <c r="V47869" s="1"/>
      <c r="W47869" s="1"/>
      <c r="X47869" s="1"/>
      <c r="Y47869" s="1"/>
      <c r="Z47869" s="1"/>
      <c r="AA47869" s="1"/>
    </row>
    <row r="47870" spans="1:27" s="9" customFormat="1" x14ac:dyDescent="0.25">
      <c r="A47870" s="1"/>
      <c r="B47870" s="1"/>
      <c r="C47870" s="2"/>
      <c r="D47870" s="1"/>
      <c r="E47870" s="7"/>
      <c r="F47870" s="43"/>
      <c r="M47870" s="1"/>
      <c r="N47870" s="1"/>
      <c r="O47870" s="1"/>
      <c r="P47870" s="1"/>
      <c r="Q47870" s="1"/>
      <c r="R47870" s="1"/>
      <c r="S47870" s="1"/>
      <c r="T47870" s="1"/>
      <c r="U47870" s="1"/>
      <c r="V47870" s="1"/>
      <c r="W47870" s="1"/>
      <c r="X47870" s="1"/>
      <c r="Y47870" s="1"/>
      <c r="Z47870" s="1"/>
      <c r="AA47870" s="1"/>
    </row>
    <row r="47871" spans="1:27" s="9" customFormat="1" x14ac:dyDescent="0.25">
      <c r="A47871" s="1"/>
      <c r="B47871" s="1"/>
      <c r="C47871" s="2"/>
      <c r="D47871" s="1"/>
      <c r="E47871" s="7"/>
      <c r="F47871" s="43"/>
      <c r="M47871" s="1"/>
      <c r="N47871" s="1"/>
      <c r="O47871" s="1"/>
      <c r="P47871" s="1"/>
      <c r="Q47871" s="1"/>
      <c r="R47871" s="1"/>
      <c r="S47871" s="1"/>
      <c r="T47871" s="1"/>
      <c r="U47871" s="1"/>
      <c r="V47871" s="1"/>
      <c r="W47871" s="1"/>
      <c r="X47871" s="1"/>
      <c r="Y47871" s="1"/>
      <c r="Z47871" s="1"/>
      <c r="AA47871" s="1"/>
    </row>
    <row r="47872" spans="1:27" s="9" customFormat="1" x14ac:dyDescent="0.25">
      <c r="A47872" s="1"/>
      <c r="B47872" s="1"/>
      <c r="C47872" s="2"/>
      <c r="D47872" s="1"/>
      <c r="E47872" s="7"/>
      <c r="F47872" s="43"/>
      <c r="M47872" s="1"/>
      <c r="N47872" s="1"/>
      <c r="O47872" s="1"/>
      <c r="P47872" s="1"/>
      <c r="Q47872" s="1"/>
      <c r="R47872" s="1"/>
      <c r="S47872" s="1"/>
      <c r="T47872" s="1"/>
      <c r="U47872" s="1"/>
      <c r="V47872" s="1"/>
      <c r="W47872" s="1"/>
      <c r="X47872" s="1"/>
      <c r="Y47872" s="1"/>
      <c r="Z47872" s="1"/>
      <c r="AA47872" s="1"/>
    </row>
    <row r="47873" spans="1:27" s="9" customFormat="1" x14ac:dyDescent="0.25">
      <c r="A47873" s="1"/>
      <c r="B47873" s="1"/>
      <c r="C47873" s="2"/>
      <c r="D47873" s="1"/>
      <c r="E47873" s="7"/>
      <c r="F47873" s="43"/>
      <c r="M47873" s="1"/>
      <c r="N47873" s="1"/>
      <c r="O47873" s="1"/>
      <c r="P47873" s="1"/>
      <c r="Q47873" s="1"/>
      <c r="R47873" s="1"/>
      <c r="S47873" s="1"/>
      <c r="T47873" s="1"/>
      <c r="U47873" s="1"/>
      <c r="V47873" s="1"/>
      <c r="W47873" s="1"/>
      <c r="X47873" s="1"/>
      <c r="Y47873" s="1"/>
      <c r="Z47873" s="1"/>
      <c r="AA47873" s="1"/>
    </row>
    <row r="47874" spans="1:27" s="9" customFormat="1" x14ac:dyDescent="0.25">
      <c r="A47874" s="1"/>
      <c r="B47874" s="1"/>
      <c r="C47874" s="2"/>
      <c r="D47874" s="1"/>
      <c r="E47874" s="7"/>
      <c r="F47874" s="43"/>
      <c r="M47874" s="1"/>
      <c r="N47874" s="1"/>
      <c r="O47874" s="1"/>
      <c r="P47874" s="1"/>
      <c r="Q47874" s="1"/>
      <c r="R47874" s="1"/>
      <c r="S47874" s="1"/>
      <c r="T47874" s="1"/>
      <c r="U47874" s="1"/>
      <c r="V47874" s="1"/>
      <c r="W47874" s="1"/>
      <c r="X47874" s="1"/>
      <c r="Y47874" s="1"/>
      <c r="Z47874" s="1"/>
      <c r="AA47874" s="1"/>
    </row>
    <row r="47875" spans="1:27" s="9" customFormat="1" x14ac:dyDescent="0.25">
      <c r="A47875" s="1"/>
      <c r="B47875" s="1"/>
      <c r="C47875" s="2"/>
      <c r="D47875" s="1"/>
      <c r="E47875" s="7"/>
      <c r="F47875" s="43"/>
      <c r="M47875" s="1"/>
      <c r="N47875" s="1"/>
      <c r="O47875" s="1"/>
      <c r="P47875" s="1"/>
      <c r="Q47875" s="1"/>
      <c r="R47875" s="1"/>
      <c r="S47875" s="1"/>
      <c r="T47875" s="1"/>
      <c r="U47875" s="1"/>
      <c r="V47875" s="1"/>
      <c r="W47875" s="1"/>
      <c r="X47875" s="1"/>
      <c r="Y47875" s="1"/>
      <c r="Z47875" s="1"/>
      <c r="AA47875" s="1"/>
    </row>
    <row r="47876" spans="1:27" s="9" customFormat="1" x14ac:dyDescent="0.25">
      <c r="A47876" s="1"/>
      <c r="B47876" s="1"/>
      <c r="C47876" s="2"/>
      <c r="D47876" s="1"/>
      <c r="E47876" s="7"/>
      <c r="F47876" s="43"/>
      <c r="M47876" s="1"/>
      <c r="N47876" s="1"/>
      <c r="O47876" s="1"/>
      <c r="P47876" s="1"/>
      <c r="Q47876" s="1"/>
      <c r="R47876" s="1"/>
      <c r="S47876" s="1"/>
      <c r="T47876" s="1"/>
      <c r="U47876" s="1"/>
      <c r="V47876" s="1"/>
      <c r="W47876" s="1"/>
      <c r="X47876" s="1"/>
      <c r="Y47876" s="1"/>
      <c r="Z47876" s="1"/>
      <c r="AA47876" s="1"/>
    </row>
    <row r="47877" spans="1:27" s="9" customFormat="1" x14ac:dyDescent="0.25">
      <c r="A47877" s="1"/>
      <c r="B47877" s="1"/>
      <c r="C47877" s="2"/>
      <c r="D47877" s="1"/>
      <c r="E47877" s="7"/>
      <c r="F47877" s="43"/>
      <c r="M47877" s="1"/>
      <c r="N47877" s="1"/>
      <c r="O47877" s="1"/>
      <c r="P47877" s="1"/>
      <c r="Q47877" s="1"/>
      <c r="R47877" s="1"/>
      <c r="S47877" s="1"/>
      <c r="T47877" s="1"/>
      <c r="U47877" s="1"/>
      <c r="V47877" s="1"/>
      <c r="W47877" s="1"/>
      <c r="X47877" s="1"/>
      <c r="Y47877" s="1"/>
      <c r="Z47877" s="1"/>
      <c r="AA47877" s="1"/>
    </row>
    <row r="47878" spans="1:27" s="1" customFormat="1" x14ac:dyDescent="0.25">
      <c r="C47878" s="2"/>
      <c r="E47878" s="7"/>
      <c r="F47878" s="43"/>
      <c r="G47878" s="9"/>
      <c r="H47878" s="9"/>
      <c r="I47878" s="9"/>
      <c r="J47878" s="9"/>
      <c r="K47878" s="9"/>
      <c r="L47878" s="9"/>
    </row>
    <row r="47879" spans="1:27" s="1" customFormat="1" x14ac:dyDescent="0.25">
      <c r="C47879" s="2"/>
      <c r="E47879" s="7"/>
      <c r="F47879" s="43"/>
      <c r="G47879" s="9"/>
      <c r="H47879" s="9"/>
      <c r="I47879" s="9"/>
      <c r="J47879" s="9"/>
      <c r="K47879" s="9"/>
      <c r="L47879" s="9"/>
    </row>
    <row r="47880" spans="1:27" s="1" customFormat="1" x14ac:dyDescent="0.25">
      <c r="C47880" s="2"/>
      <c r="E47880" s="7"/>
      <c r="F47880" s="43"/>
      <c r="G47880" s="9"/>
      <c r="H47880" s="9"/>
      <c r="I47880" s="9"/>
      <c r="J47880" s="9"/>
      <c r="K47880" s="9"/>
      <c r="L47880" s="9"/>
    </row>
    <row r="47881" spans="1:27" s="1" customFormat="1" x14ac:dyDescent="0.25">
      <c r="C47881" s="2"/>
      <c r="E47881" s="7"/>
      <c r="F47881" s="43"/>
      <c r="G47881" s="9"/>
      <c r="H47881" s="9"/>
      <c r="I47881" s="9"/>
      <c r="J47881" s="9"/>
      <c r="K47881" s="9"/>
      <c r="L47881" s="9"/>
    </row>
    <row r="47882" spans="1:27" s="1" customFormat="1" x14ac:dyDescent="0.25">
      <c r="C47882" s="2"/>
      <c r="E47882" s="7"/>
      <c r="F47882" s="43"/>
      <c r="G47882" s="9"/>
      <c r="H47882" s="9"/>
      <c r="I47882" s="9"/>
      <c r="J47882" s="9"/>
      <c r="K47882" s="9"/>
      <c r="L47882" s="9"/>
    </row>
    <row r="47883" spans="1:27" s="1" customFormat="1" x14ac:dyDescent="0.25">
      <c r="C47883" s="2"/>
      <c r="E47883" s="7"/>
      <c r="F47883" s="43"/>
      <c r="G47883" s="9"/>
      <c r="H47883" s="9"/>
      <c r="I47883" s="9"/>
      <c r="J47883" s="9"/>
      <c r="K47883" s="9"/>
      <c r="L47883" s="9"/>
    </row>
    <row r="47884" spans="1:27" s="1" customFormat="1" x14ac:dyDescent="0.25">
      <c r="C47884" s="2"/>
      <c r="E47884" s="7"/>
      <c r="F47884" s="43"/>
      <c r="G47884" s="9"/>
      <c r="H47884" s="9"/>
      <c r="I47884" s="9"/>
      <c r="J47884" s="9"/>
      <c r="K47884" s="9"/>
      <c r="L47884" s="9"/>
    </row>
    <row r="47885" spans="1:27" s="1" customFormat="1" x14ac:dyDescent="0.25">
      <c r="C47885" s="2"/>
      <c r="E47885" s="7"/>
      <c r="F47885" s="43"/>
      <c r="G47885" s="9"/>
      <c r="H47885" s="9"/>
      <c r="I47885" s="9"/>
      <c r="J47885" s="9"/>
      <c r="K47885" s="9"/>
      <c r="L47885" s="9"/>
    </row>
    <row r="47886" spans="1:27" s="1" customFormat="1" x14ac:dyDescent="0.25">
      <c r="C47886" s="2"/>
      <c r="E47886" s="7"/>
      <c r="F47886" s="43"/>
      <c r="G47886" s="9"/>
      <c r="H47886" s="9"/>
      <c r="I47886" s="9"/>
      <c r="J47886" s="9"/>
      <c r="K47886" s="9"/>
      <c r="L47886" s="9"/>
    </row>
    <row r="47887" spans="1:27" s="1" customFormat="1" x14ac:dyDescent="0.25">
      <c r="C47887" s="2"/>
      <c r="E47887" s="7"/>
      <c r="F47887" s="43"/>
      <c r="G47887" s="9"/>
      <c r="H47887" s="9"/>
      <c r="I47887" s="9"/>
      <c r="J47887" s="9"/>
      <c r="K47887" s="9"/>
      <c r="L47887" s="9"/>
    </row>
    <row r="47888" spans="1:27" s="1" customFormat="1" x14ac:dyDescent="0.25">
      <c r="C47888" s="2"/>
      <c r="E47888" s="7"/>
      <c r="F47888" s="43"/>
      <c r="G47888" s="9"/>
      <c r="H47888" s="9"/>
      <c r="I47888" s="9"/>
      <c r="J47888" s="9"/>
      <c r="K47888" s="9"/>
      <c r="L47888" s="9"/>
    </row>
    <row r="47889" spans="1:27" s="1" customFormat="1" ht="14.5" x14ac:dyDescent="0.35">
      <c r="C47889" s="2"/>
      <c r="E47889" s="7"/>
      <c r="F47889" s="46"/>
      <c r="G47889" s="35"/>
      <c r="H47889" s="35"/>
      <c r="I47889" s="35"/>
      <c r="J47889" s="35"/>
      <c r="K47889" s="35"/>
      <c r="L47889" s="35"/>
    </row>
    <row r="47890" spans="1:27" s="1" customFormat="1" x14ac:dyDescent="0.25">
      <c r="C47890" s="2"/>
      <c r="E47890" s="7"/>
      <c r="F47890" s="43"/>
      <c r="G47890" s="9"/>
      <c r="H47890" s="9"/>
      <c r="I47890" s="9"/>
      <c r="J47890" s="9"/>
      <c r="K47890" s="9"/>
      <c r="L47890" s="9"/>
    </row>
    <row r="47891" spans="1:27" s="1" customFormat="1" x14ac:dyDescent="0.25">
      <c r="C47891" s="2"/>
      <c r="E47891" s="7"/>
      <c r="F47891" s="43"/>
      <c r="G47891" s="9"/>
      <c r="H47891" s="9"/>
      <c r="I47891" s="9"/>
      <c r="J47891" s="9"/>
      <c r="K47891" s="9"/>
      <c r="L47891" s="9"/>
    </row>
    <row r="47892" spans="1:27" s="1" customFormat="1" x14ac:dyDescent="0.25">
      <c r="C47892" s="2"/>
      <c r="E47892" s="7"/>
      <c r="F47892" s="43"/>
      <c r="G47892" s="9"/>
      <c r="H47892" s="9"/>
      <c r="I47892" s="9"/>
      <c r="J47892" s="9"/>
      <c r="K47892" s="9"/>
      <c r="L47892" s="9"/>
    </row>
    <row r="47893" spans="1:27" s="1" customFormat="1" x14ac:dyDescent="0.25">
      <c r="C47893" s="2"/>
      <c r="E47893" s="7"/>
      <c r="F47893" s="43"/>
      <c r="G47893" s="9"/>
      <c r="H47893" s="9"/>
      <c r="I47893" s="9"/>
      <c r="J47893" s="9"/>
      <c r="K47893" s="9"/>
      <c r="L47893" s="9"/>
    </row>
    <row r="47894" spans="1:27" s="9" customFormat="1" x14ac:dyDescent="0.25">
      <c r="A47894" s="1"/>
      <c r="B47894" s="1"/>
      <c r="C47894" s="2"/>
      <c r="D47894" s="1"/>
      <c r="E47894" s="7"/>
      <c r="F47894" s="43"/>
      <c r="M47894" s="1"/>
      <c r="N47894" s="1"/>
      <c r="O47894" s="1"/>
      <c r="P47894" s="1"/>
      <c r="Q47894" s="1"/>
      <c r="R47894" s="1"/>
      <c r="S47894" s="1"/>
      <c r="T47894" s="1"/>
      <c r="U47894" s="1"/>
      <c r="V47894" s="1"/>
      <c r="W47894" s="1"/>
      <c r="X47894" s="1"/>
      <c r="Y47894" s="1"/>
      <c r="Z47894" s="1"/>
      <c r="AA47894" s="1"/>
    </row>
    <row r="47895" spans="1:27" s="9" customFormat="1" x14ac:dyDescent="0.25">
      <c r="A47895" s="1"/>
      <c r="B47895" s="1"/>
      <c r="C47895" s="2"/>
      <c r="D47895" s="1"/>
      <c r="E47895" s="7"/>
      <c r="F47895" s="43"/>
      <c r="M47895" s="1"/>
      <c r="N47895" s="1"/>
      <c r="O47895" s="1"/>
      <c r="P47895" s="1"/>
      <c r="Q47895" s="1"/>
      <c r="R47895" s="1"/>
      <c r="S47895" s="1"/>
      <c r="T47895" s="1"/>
      <c r="U47895" s="1"/>
      <c r="V47895" s="1"/>
      <c r="W47895" s="1"/>
      <c r="X47895" s="1"/>
      <c r="Y47895" s="1"/>
      <c r="Z47895" s="1"/>
      <c r="AA47895" s="1"/>
    </row>
    <row r="47896" spans="1:27" s="9" customFormat="1" x14ac:dyDescent="0.25">
      <c r="A47896" s="1"/>
      <c r="B47896" s="1"/>
      <c r="C47896" s="2"/>
      <c r="D47896" s="1"/>
      <c r="E47896" s="7"/>
      <c r="F47896" s="43"/>
      <c r="M47896" s="1"/>
      <c r="N47896" s="1"/>
      <c r="O47896" s="1"/>
      <c r="P47896" s="1"/>
      <c r="Q47896" s="1"/>
      <c r="R47896" s="1"/>
      <c r="S47896" s="1"/>
      <c r="T47896" s="1"/>
      <c r="U47896" s="1"/>
      <c r="V47896" s="1"/>
      <c r="W47896" s="1"/>
      <c r="X47896" s="1"/>
      <c r="Y47896" s="1"/>
      <c r="Z47896" s="1"/>
      <c r="AA47896" s="1"/>
    </row>
    <row r="47897" spans="1:27" s="9" customFormat="1" x14ac:dyDescent="0.25">
      <c r="A47897" s="1"/>
      <c r="B47897" s="1"/>
      <c r="C47897" s="2"/>
      <c r="D47897" s="1"/>
      <c r="E47897" s="7"/>
      <c r="F47897" s="43"/>
      <c r="M47897" s="1"/>
      <c r="N47897" s="1"/>
      <c r="O47897" s="1"/>
      <c r="P47897" s="1"/>
      <c r="Q47897" s="1"/>
      <c r="R47897" s="1"/>
      <c r="S47897" s="1"/>
      <c r="T47897" s="1"/>
      <c r="U47897" s="1"/>
      <c r="V47897" s="1"/>
      <c r="W47897" s="1"/>
      <c r="X47897" s="1"/>
      <c r="Y47897" s="1"/>
      <c r="Z47897" s="1"/>
      <c r="AA47897" s="1"/>
    </row>
    <row r="47898" spans="1:27" s="9" customFormat="1" x14ac:dyDescent="0.25">
      <c r="A47898" s="1"/>
      <c r="B47898" s="1"/>
      <c r="C47898" s="2"/>
      <c r="D47898" s="1"/>
      <c r="E47898" s="7"/>
      <c r="F47898" s="43"/>
      <c r="M47898" s="1"/>
      <c r="N47898" s="1"/>
      <c r="O47898" s="1"/>
      <c r="P47898" s="1"/>
      <c r="Q47898" s="1"/>
      <c r="R47898" s="1"/>
      <c r="S47898" s="1"/>
      <c r="T47898" s="1"/>
      <c r="U47898" s="1"/>
      <c r="V47898" s="1"/>
      <c r="W47898" s="1"/>
      <c r="X47898" s="1"/>
      <c r="Y47898" s="1"/>
      <c r="Z47898" s="1"/>
      <c r="AA47898" s="1"/>
    </row>
    <row r="47899" spans="1:27" s="9" customFormat="1" x14ac:dyDescent="0.25">
      <c r="A47899" s="1"/>
      <c r="B47899" s="1"/>
      <c r="C47899" s="2"/>
      <c r="D47899" s="1"/>
      <c r="E47899" s="7"/>
      <c r="F47899" s="43"/>
      <c r="M47899" s="1"/>
      <c r="N47899" s="1"/>
      <c r="O47899" s="1"/>
      <c r="P47899" s="1"/>
      <c r="Q47899" s="1"/>
      <c r="R47899" s="1"/>
      <c r="S47899" s="1"/>
      <c r="T47899" s="1"/>
      <c r="U47899" s="1"/>
      <c r="V47899" s="1"/>
      <c r="W47899" s="1"/>
      <c r="X47899" s="1"/>
      <c r="Y47899" s="1"/>
      <c r="Z47899" s="1"/>
      <c r="AA47899" s="1"/>
    </row>
    <row r="47900" spans="1:27" s="9" customFormat="1" x14ac:dyDescent="0.25">
      <c r="A47900" s="1"/>
      <c r="B47900" s="1"/>
      <c r="C47900" s="2"/>
      <c r="D47900" s="1"/>
      <c r="E47900" s="7"/>
      <c r="F47900" s="43"/>
      <c r="M47900" s="1"/>
      <c r="N47900" s="1"/>
      <c r="O47900" s="1"/>
      <c r="P47900" s="1"/>
      <c r="Q47900" s="1"/>
      <c r="R47900" s="1"/>
      <c r="S47900" s="1"/>
      <c r="T47900" s="1"/>
      <c r="U47900" s="1"/>
      <c r="V47900" s="1"/>
      <c r="W47900" s="1"/>
      <c r="X47900" s="1"/>
      <c r="Y47900" s="1"/>
      <c r="Z47900" s="1"/>
      <c r="AA47900" s="1"/>
    </row>
    <row r="47901" spans="1:27" s="9" customFormat="1" x14ac:dyDescent="0.25">
      <c r="A47901" s="1"/>
      <c r="B47901" s="1"/>
      <c r="C47901" s="2"/>
      <c r="D47901" s="1"/>
      <c r="E47901" s="7"/>
      <c r="F47901" s="43"/>
      <c r="M47901" s="1"/>
      <c r="N47901" s="1"/>
      <c r="O47901" s="1"/>
      <c r="P47901" s="1"/>
      <c r="Q47901" s="1"/>
      <c r="R47901" s="1"/>
      <c r="S47901" s="1"/>
      <c r="T47901" s="1"/>
      <c r="U47901" s="1"/>
      <c r="V47901" s="1"/>
      <c r="W47901" s="1"/>
      <c r="X47901" s="1"/>
      <c r="Y47901" s="1"/>
      <c r="Z47901" s="1"/>
      <c r="AA47901" s="1"/>
    </row>
    <row r="47902" spans="1:27" s="9" customFormat="1" x14ac:dyDescent="0.25">
      <c r="A47902" s="1"/>
      <c r="B47902" s="1"/>
      <c r="C47902" s="2"/>
      <c r="D47902" s="1"/>
      <c r="E47902" s="7"/>
      <c r="F47902" s="43"/>
      <c r="M47902" s="1"/>
      <c r="N47902" s="1"/>
      <c r="O47902" s="1"/>
      <c r="P47902" s="1"/>
      <c r="Q47902" s="1"/>
      <c r="R47902" s="1"/>
      <c r="S47902" s="1"/>
      <c r="T47902" s="1"/>
      <c r="U47902" s="1"/>
      <c r="V47902" s="1"/>
      <c r="W47902" s="1"/>
      <c r="X47902" s="1"/>
      <c r="Y47902" s="1"/>
      <c r="Z47902" s="1"/>
      <c r="AA47902" s="1"/>
    </row>
    <row r="47903" spans="1:27" s="9" customFormat="1" x14ac:dyDescent="0.25">
      <c r="A47903" s="1"/>
      <c r="B47903" s="1"/>
      <c r="C47903" s="2"/>
      <c r="D47903" s="1"/>
      <c r="E47903" s="7"/>
      <c r="F47903" s="43"/>
      <c r="M47903" s="1"/>
      <c r="N47903" s="1"/>
      <c r="O47903" s="1"/>
      <c r="P47903" s="1"/>
      <c r="Q47903" s="1"/>
      <c r="R47903" s="1"/>
      <c r="S47903" s="1"/>
      <c r="T47903" s="1"/>
      <c r="U47903" s="1"/>
      <c r="V47903" s="1"/>
      <c r="W47903" s="1"/>
      <c r="X47903" s="1"/>
      <c r="Y47903" s="1"/>
      <c r="Z47903" s="1"/>
      <c r="AA47903" s="1"/>
    </row>
    <row r="47904" spans="1:27" s="9" customFormat="1" x14ac:dyDescent="0.25">
      <c r="A47904" s="1"/>
      <c r="B47904" s="1"/>
      <c r="C47904" s="2"/>
      <c r="D47904" s="1"/>
      <c r="E47904" s="7"/>
      <c r="F47904" s="43"/>
      <c r="M47904" s="1"/>
      <c r="N47904" s="1"/>
      <c r="O47904" s="1"/>
      <c r="P47904" s="1"/>
      <c r="Q47904" s="1"/>
      <c r="R47904" s="1"/>
      <c r="S47904" s="1"/>
      <c r="T47904" s="1"/>
      <c r="U47904" s="1"/>
      <c r="V47904" s="1"/>
      <c r="W47904" s="1"/>
      <c r="X47904" s="1"/>
      <c r="Y47904" s="1"/>
      <c r="Z47904" s="1"/>
      <c r="AA47904" s="1"/>
    </row>
    <row r="47905" spans="1:27" s="9" customFormat="1" x14ac:dyDescent="0.25">
      <c r="A47905" s="1"/>
      <c r="B47905" s="1"/>
      <c r="C47905" s="2"/>
      <c r="D47905" s="1"/>
      <c r="E47905" s="7"/>
      <c r="F47905" s="43"/>
      <c r="M47905" s="1"/>
      <c r="N47905" s="1"/>
      <c r="O47905" s="1"/>
      <c r="P47905" s="1"/>
      <c r="Q47905" s="1"/>
      <c r="R47905" s="1"/>
      <c r="S47905" s="1"/>
      <c r="T47905" s="1"/>
      <c r="U47905" s="1"/>
      <c r="V47905" s="1"/>
      <c r="W47905" s="1"/>
      <c r="X47905" s="1"/>
      <c r="Y47905" s="1"/>
      <c r="Z47905" s="1"/>
      <c r="AA47905" s="1"/>
    </row>
    <row r="47906" spans="1:27" s="9" customFormat="1" x14ac:dyDescent="0.25">
      <c r="A47906" s="1"/>
      <c r="B47906" s="1"/>
      <c r="C47906" s="2"/>
      <c r="D47906" s="1"/>
      <c r="E47906" s="7"/>
      <c r="F47906" s="43"/>
      <c r="M47906" s="1"/>
      <c r="N47906" s="1"/>
      <c r="O47906" s="1"/>
      <c r="P47906" s="1"/>
      <c r="Q47906" s="1"/>
      <c r="R47906" s="1"/>
      <c r="S47906" s="1"/>
      <c r="T47906" s="1"/>
      <c r="U47906" s="1"/>
      <c r="V47906" s="1"/>
      <c r="W47906" s="1"/>
      <c r="X47906" s="1"/>
      <c r="Y47906" s="1"/>
      <c r="Z47906" s="1"/>
      <c r="AA47906" s="1"/>
    </row>
    <row r="47907" spans="1:27" s="9" customFormat="1" x14ac:dyDescent="0.25">
      <c r="A47907" s="1"/>
      <c r="B47907" s="1"/>
      <c r="C47907" s="2"/>
      <c r="D47907" s="1"/>
      <c r="E47907" s="7"/>
      <c r="F47907" s="43"/>
      <c r="M47907" s="1"/>
      <c r="N47907" s="1"/>
      <c r="O47907" s="1"/>
      <c r="P47907" s="1"/>
      <c r="Q47907" s="1"/>
      <c r="R47907" s="1"/>
      <c r="S47907" s="1"/>
      <c r="T47907" s="1"/>
      <c r="U47907" s="1"/>
      <c r="V47907" s="1"/>
      <c r="W47907" s="1"/>
      <c r="X47907" s="1"/>
      <c r="Y47907" s="1"/>
      <c r="Z47907" s="1"/>
      <c r="AA47907" s="1"/>
    </row>
    <row r="47908" spans="1:27" s="9" customFormat="1" ht="14.5" x14ac:dyDescent="0.35">
      <c r="A47908" s="1"/>
      <c r="B47908" s="1"/>
      <c r="C47908" s="2"/>
      <c r="D47908" s="23"/>
      <c r="E47908" s="42"/>
      <c r="F47908" s="43"/>
      <c r="M47908" s="1"/>
      <c r="N47908" s="1"/>
      <c r="O47908" s="1"/>
      <c r="P47908" s="1"/>
      <c r="Q47908" s="1"/>
      <c r="R47908" s="1"/>
      <c r="S47908" s="1"/>
      <c r="T47908" s="1"/>
      <c r="U47908" s="1"/>
      <c r="V47908" s="1"/>
      <c r="W47908" s="1"/>
      <c r="X47908" s="1"/>
      <c r="Y47908" s="1"/>
      <c r="Z47908" s="1"/>
      <c r="AA47908" s="1"/>
    </row>
    <row r="47909" spans="1:27" s="9" customFormat="1" ht="12.65" customHeight="1" x14ac:dyDescent="0.25">
      <c r="A47909" s="1"/>
      <c r="B47909" s="1"/>
      <c r="C47909" s="2"/>
      <c r="D47909" s="1"/>
      <c r="E47909" s="7"/>
      <c r="F47909" s="43"/>
      <c r="M47909" s="1"/>
      <c r="N47909" s="1"/>
      <c r="O47909" s="1"/>
      <c r="P47909" s="1"/>
      <c r="Q47909" s="1"/>
      <c r="R47909" s="1"/>
      <c r="S47909" s="1"/>
      <c r="T47909" s="1"/>
      <c r="U47909" s="1"/>
      <c r="V47909" s="1"/>
      <c r="W47909" s="1"/>
      <c r="X47909" s="1"/>
      <c r="Y47909" s="1"/>
      <c r="Z47909" s="1"/>
      <c r="AA47909" s="1"/>
    </row>
    <row r="47910" spans="1:27" s="9" customFormat="1" x14ac:dyDescent="0.25">
      <c r="A47910" s="1"/>
      <c r="B47910" s="1"/>
      <c r="C47910" s="2"/>
      <c r="D47910" s="1"/>
      <c r="E47910" s="7"/>
      <c r="F47910" s="43"/>
      <c r="M47910" s="1"/>
      <c r="N47910" s="1"/>
      <c r="O47910" s="1"/>
      <c r="P47910" s="1"/>
      <c r="Q47910" s="1"/>
      <c r="R47910" s="1"/>
      <c r="S47910" s="1"/>
      <c r="T47910" s="1"/>
      <c r="U47910" s="1"/>
      <c r="V47910" s="1"/>
      <c r="W47910" s="1"/>
      <c r="X47910" s="1"/>
      <c r="Y47910" s="1"/>
      <c r="Z47910" s="1"/>
      <c r="AA47910" s="1"/>
    </row>
    <row r="47911" spans="1:27" s="9" customFormat="1" ht="12.65" customHeight="1" x14ac:dyDescent="0.25">
      <c r="A47911" s="1"/>
      <c r="B47911" s="1"/>
      <c r="C47911" s="2"/>
      <c r="D47911" s="1"/>
      <c r="E47911" s="7"/>
      <c r="F47911" s="43"/>
      <c r="M47911" s="1"/>
      <c r="N47911" s="1"/>
      <c r="O47911" s="1"/>
      <c r="P47911" s="1"/>
      <c r="Q47911" s="1"/>
      <c r="R47911" s="1"/>
      <c r="S47911" s="1"/>
      <c r="T47911" s="1"/>
      <c r="U47911" s="1"/>
      <c r="V47911" s="1"/>
      <c r="W47911" s="1"/>
      <c r="X47911" s="1"/>
      <c r="Y47911" s="1"/>
      <c r="Z47911" s="1"/>
      <c r="AA47911" s="1"/>
    </row>
    <row r="47912" spans="1:27" s="9" customFormat="1" ht="12.65" customHeight="1" x14ac:dyDescent="0.25">
      <c r="A47912" s="1"/>
      <c r="B47912" s="1"/>
      <c r="C47912" s="2"/>
      <c r="D47912" s="1"/>
      <c r="E47912" s="7"/>
      <c r="F47912" s="43"/>
      <c r="M47912" s="1"/>
      <c r="N47912" s="1"/>
      <c r="O47912" s="1"/>
      <c r="P47912" s="1"/>
      <c r="Q47912" s="1"/>
      <c r="R47912" s="1"/>
      <c r="S47912" s="1"/>
      <c r="T47912" s="1"/>
      <c r="U47912" s="1"/>
      <c r="V47912" s="1"/>
      <c r="W47912" s="1"/>
      <c r="X47912" s="1"/>
      <c r="Y47912" s="1"/>
      <c r="Z47912" s="1"/>
      <c r="AA47912" s="1"/>
    </row>
    <row r="47913" spans="1:27" s="9" customFormat="1" x14ac:dyDescent="0.25">
      <c r="A47913" s="1"/>
      <c r="B47913" s="1"/>
      <c r="C47913" s="2"/>
      <c r="D47913" s="1"/>
      <c r="E47913" s="7"/>
      <c r="F47913" s="43"/>
      <c r="M47913" s="1"/>
      <c r="N47913" s="1"/>
      <c r="O47913" s="1"/>
      <c r="P47913" s="1"/>
      <c r="Q47913" s="1"/>
      <c r="R47913" s="1"/>
      <c r="S47913" s="1"/>
      <c r="T47913" s="1"/>
      <c r="U47913" s="1"/>
      <c r="V47913" s="1"/>
      <c r="W47913" s="1"/>
      <c r="X47913" s="1"/>
      <c r="Y47913" s="1"/>
      <c r="Z47913" s="1"/>
      <c r="AA47913" s="1"/>
    </row>
    <row r="47914" spans="1:27" s="9" customFormat="1" x14ac:dyDescent="0.25">
      <c r="A47914" s="1"/>
      <c r="B47914" s="1"/>
      <c r="C47914" s="2"/>
      <c r="D47914" s="1"/>
      <c r="E47914" s="7"/>
      <c r="F47914" s="43"/>
      <c r="M47914" s="1"/>
      <c r="N47914" s="1"/>
      <c r="O47914" s="1"/>
      <c r="P47914" s="1"/>
      <c r="Q47914" s="1"/>
      <c r="R47914" s="1"/>
      <c r="S47914" s="1"/>
      <c r="T47914" s="1"/>
      <c r="U47914" s="1"/>
      <c r="V47914" s="1"/>
      <c r="W47914" s="1"/>
      <c r="X47914" s="1"/>
      <c r="Y47914" s="1"/>
      <c r="Z47914" s="1"/>
      <c r="AA47914" s="1"/>
    </row>
    <row r="47915" spans="1:27" s="9" customFormat="1" x14ac:dyDescent="0.25">
      <c r="A47915" s="1"/>
      <c r="B47915" s="1"/>
      <c r="C47915" s="2"/>
      <c r="D47915" s="1"/>
      <c r="E47915" s="7"/>
      <c r="F47915" s="43"/>
      <c r="M47915" s="1"/>
      <c r="N47915" s="1"/>
      <c r="O47915" s="1"/>
      <c r="P47915" s="1"/>
      <c r="Q47915" s="1"/>
      <c r="R47915" s="1"/>
      <c r="S47915" s="1"/>
      <c r="T47915" s="1"/>
      <c r="U47915" s="1"/>
      <c r="V47915" s="1"/>
      <c r="W47915" s="1"/>
      <c r="X47915" s="1"/>
      <c r="Y47915" s="1"/>
      <c r="Z47915" s="1"/>
      <c r="AA47915" s="1"/>
    </row>
    <row r="47916" spans="1:27" s="9" customFormat="1" x14ac:dyDescent="0.25">
      <c r="A47916" s="1"/>
      <c r="B47916" s="1"/>
      <c r="C47916" s="2"/>
      <c r="D47916" s="1"/>
      <c r="E47916" s="7"/>
      <c r="F47916" s="43"/>
      <c r="M47916" s="1"/>
      <c r="N47916" s="1"/>
      <c r="O47916" s="1"/>
      <c r="P47916" s="1"/>
      <c r="Q47916" s="1"/>
      <c r="R47916" s="1"/>
      <c r="S47916" s="1"/>
      <c r="T47916" s="1"/>
      <c r="U47916" s="1"/>
      <c r="V47916" s="1"/>
      <c r="W47916" s="1"/>
      <c r="X47916" s="1"/>
      <c r="Y47916" s="1"/>
      <c r="Z47916" s="1"/>
      <c r="AA47916" s="1"/>
    </row>
    <row r="47917" spans="1:27" s="9" customFormat="1" x14ac:dyDescent="0.25">
      <c r="A47917" s="1"/>
      <c r="B47917" s="1"/>
      <c r="C47917" s="2"/>
      <c r="D47917" s="1"/>
      <c r="E47917" s="7"/>
      <c r="F47917" s="43"/>
      <c r="M47917" s="1"/>
      <c r="N47917" s="1"/>
      <c r="O47917" s="1"/>
      <c r="P47917" s="1"/>
      <c r="Q47917" s="1"/>
      <c r="R47917" s="1"/>
      <c r="S47917" s="1"/>
      <c r="T47917" s="1"/>
      <c r="U47917" s="1"/>
      <c r="V47917" s="1"/>
      <c r="W47917" s="1"/>
      <c r="X47917" s="1"/>
      <c r="Y47917" s="1"/>
      <c r="Z47917" s="1"/>
      <c r="AA47917" s="1"/>
    </row>
    <row r="47918" spans="1:27" s="9" customFormat="1" x14ac:dyDescent="0.25">
      <c r="A47918" s="1"/>
      <c r="B47918" s="1"/>
      <c r="C47918" s="2"/>
      <c r="D47918" s="1"/>
      <c r="E47918" s="7"/>
      <c r="F47918" s="43"/>
      <c r="M47918" s="1"/>
      <c r="N47918" s="1"/>
      <c r="O47918" s="1"/>
      <c r="P47918" s="1"/>
      <c r="Q47918" s="1"/>
      <c r="R47918" s="1"/>
      <c r="S47918" s="1"/>
      <c r="T47918" s="1"/>
      <c r="U47918" s="1"/>
      <c r="V47918" s="1"/>
      <c r="W47918" s="1"/>
      <c r="X47918" s="1"/>
      <c r="Y47918" s="1"/>
      <c r="Z47918" s="1"/>
      <c r="AA47918" s="1"/>
    </row>
    <row r="47919" spans="1:27" s="9" customFormat="1" x14ac:dyDescent="0.25">
      <c r="A47919" s="1"/>
      <c r="B47919" s="1"/>
      <c r="C47919" s="2"/>
      <c r="D47919" s="1"/>
      <c r="E47919" s="7"/>
      <c r="F47919" s="43"/>
      <c r="M47919" s="1"/>
      <c r="N47919" s="1"/>
      <c r="O47919" s="1"/>
      <c r="P47919" s="1"/>
      <c r="Q47919" s="1"/>
      <c r="R47919" s="1"/>
      <c r="S47919" s="1"/>
      <c r="T47919" s="1"/>
      <c r="U47919" s="1"/>
      <c r="V47919" s="1"/>
      <c r="W47919" s="1"/>
      <c r="X47919" s="1"/>
      <c r="Y47919" s="1"/>
      <c r="Z47919" s="1"/>
      <c r="AA47919" s="1"/>
    </row>
    <row r="47920" spans="1:27" s="9" customFormat="1" x14ac:dyDescent="0.25">
      <c r="A47920" s="1"/>
      <c r="B47920" s="1"/>
      <c r="C47920" s="2"/>
      <c r="D47920" s="1"/>
      <c r="E47920" s="7"/>
      <c r="F47920" s="43"/>
      <c r="M47920" s="1"/>
      <c r="N47920" s="1"/>
      <c r="O47920" s="1"/>
      <c r="P47920" s="1"/>
      <c r="Q47920" s="1"/>
      <c r="R47920" s="1"/>
      <c r="S47920" s="1"/>
      <c r="T47920" s="1"/>
      <c r="U47920" s="1"/>
      <c r="V47920" s="1"/>
      <c r="W47920" s="1"/>
      <c r="X47920" s="1"/>
      <c r="Y47920" s="1"/>
      <c r="Z47920" s="1"/>
      <c r="AA47920" s="1"/>
    </row>
    <row r="47921" spans="1:27" s="9" customFormat="1" ht="14.5" customHeight="1" x14ac:dyDescent="0.25">
      <c r="A47921" s="1"/>
      <c r="B47921" s="1"/>
      <c r="C47921" s="2"/>
      <c r="D47921" s="1"/>
      <c r="E47921" s="7"/>
      <c r="F47921" s="43"/>
      <c r="M47921" s="1"/>
      <c r="N47921" s="1"/>
      <c r="O47921" s="1"/>
      <c r="P47921" s="1"/>
      <c r="Q47921" s="1"/>
      <c r="R47921" s="1"/>
      <c r="S47921" s="1"/>
      <c r="T47921" s="1"/>
      <c r="U47921" s="1"/>
      <c r="V47921" s="1"/>
      <c r="W47921" s="1"/>
      <c r="X47921" s="1"/>
      <c r="Y47921" s="1"/>
      <c r="Z47921" s="1"/>
      <c r="AA47921" s="1"/>
    </row>
    <row r="47922" spans="1:27" s="9" customFormat="1" x14ac:dyDescent="0.25">
      <c r="A47922" s="1"/>
      <c r="B47922" s="1"/>
      <c r="C47922" s="2"/>
      <c r="D47922" s="1"/>
      <c r="E47922" s="7"/>
      <c r="F47922" s="43"/>
      <c r="M47922" s="1"/>
      <c r="N47922" s="1"/>
      <c r="O47922" s="1"/>
      <c r="P47922" s="1"/>
      <c r="Q47922" s="1"/>
      <c r="R47922" s="1"/>
      <c r="S47922" s="1"/>
      <c r="T47922" s="1"/>
      <c r="U47922" s="1"/>
      <c r="V47922" s="1"/>
      <c r="W47922" s="1"/>
      <c r="X47922" s="1"/>
      <c r="Y47922" s="1"/>
      <c r="Z47922" s="1"/>
      <c r="AA47922" s="1"/>
    </row>
    <row r="47923" spans="1:27" s="9" customFormat="1" x14ac:dyDescent="0.25">
      <c r="A47923" s="1"/>
      <c r="B47923" s="1"/>
      <c r="C47923" s="2"/>
      <c r="D47923" s="1"/>
      <c r="E47923" s="7"/>
      <c r="F47923" s="43"/>
      <c r="M47923" s="1"/>
      <c r="N47923" s="1"/>
      <c r="O47923" s="1"/>
      <c r="P47923" s="1"/>
      <c r="Q47923" s="1"/>
      <c r="R47923" s="1"/>
      <c r="S47923" s="1"/>
      <c r="T47923" s="1"/>
      <c r="U47923" s="1"/>
      <c r="V47923" s="1"/>
      <c r="W47923" s="1"/>
      <c r="X47923" s="1"/>
      <c r="Y47923" s="1"/>
      <c r="Z47923" s="1"/>
      <c r="AA47923" s="1"/>
    </row>
    <row r="47924" spans="1:27" s="9" customFormat="1" x14ac:dyDescent="0.25">
      <c r="A47924" s="1"/>
      <c r="B47924" s="1"/>
      <c r="C47924" s="2"/>
      <c r="D47924" s="1"/>
      <c r="E47924" s="7"/>
      <c r="F47924" s="43"/>
      <c r="M47924" s="1"/>
      <c r="N47924" s="1"/>
      <c r="O47924" s="1"/>
      <c r="P47924" s="1"/>
      <c r="Q47924" s="1"/>
      <c r="R47924" s="1"/>
      <c r="S47924" s="1"/>
      <c r="T47924" s="1"/>
      <c r="U47924" s="1"/>
      <c r="V47924" s="1"/>
      <c r="W47924" s="1"/>
      <c r="X47924" s="1"/>
      <c r="Y47924" s="1"/>
      <c r="Z47924" s="1"/>
      <c r="AA47924" s="1"/>
    </row>
    <row r="47925" spans="1:27" s="9" customFormat="1" ht="12.65" customHeight="1" x14ac:dyDescent="0.25">
      <c r="A47925" s="1"/>
      <c r="B47925" s="1"/>
      <c r="C47925" s="2"/>
      <c r="D47925" s="1"/>
      <c r="E47925" s="7"/>
      <c r="F47925" s="43"/>
      <c r="M47925" s="1"/>
      <c r="N47925" s="1"/>
      <c r="O47925" s="1"/>
      <c r="P47925" s="1"/>
      <c r="Q47925" s="1"/>
      <c r="R47925" s="1"/>
      <c r="S47925" s="1"/>
      <c r="T47925" s="1"/>
      <c r="U47925" s="1"/>
      <c r="V47925" s="1"/>
      <c r="W47925" s="1"/>
      <c r="X47925" s="1"/>
      <c r="Y47925" s="1"/>
      <c r="Z47925" s="1"/>
      <c r="AA47925" s="1"/>
    </row>
    <row r="47926" spans="1:27" s="9" customFormat="1" x14ac:dyDescent="0.25">
      <c r="A47926" s="1"/>
      <c r="B47926" s="1"/>
      <c r="C47926" s="2"/>
      <c r="D47926" s="1"/>
      <c r="E47926" s="7"/>
      <c r="F47926" s="43"/>
      <c r="M47926" s="1"/>
      <c r="N47926" s="1"/>
      <c r="O47926" s="1"/>
      <c r="P47926" s="1"/>
      <c r="Q47926" s="1"/>
      <c r="R47926" s="1"/>
      <c r="S47926" s="1"/>
      <c r="T47926" s="1"/>
      <c r="U47926" s="1"/>
      <c r="V47926" s="1"/>
      <c r="W47926" s="1"/>
      <c r="X47926" s="1"/>
      <c r="Y47926" s="1"/>
      <c r="Z47926" s="1"/>
      <c r="AA47926" s="1"/>
    </row>
    <row r="47927" spans="1:27" s="9" customFormat="1" ht="12.65" customHeight="1" x14ac:dyDescent="0.25">
      <c r="A47927" s="1"/>
      <c r="B47927" s="1"/>
      <c r="C47927" s="2"/>
      <c r="D47927" s="1"/>
      <c r="E47927" s="7"/>
      <c r="F47927" s="43"/>
      <c r="M47927" s="1"/>
      <c r="N47927" s="1"/>
      <c r="O47927" s="1"/>
      <c r="P47927" s="1"/>
      <c r="Q47927" s="1"/>
      <c r="R47927" s="1"/>
      <c r="S47927" s="1"/>
      <c r="T47927" s="1"/>
      <c r="U47927" s="1"/>
      <c r="V47927" s="1"/>
      <c r="W47927" s="1"/>
      <c r="X47927" s="1"/>
      <c r="Y47927" s="1"/>
      <c r="Z47927" s="1"/>
      <c r="AA47927" s="1"/>
    </row>
    <row r="47928" spans="1:27" s="9" customFormat="1" x14ac:dyDescent="0.25">
      <c r="A47928" s="1"/>
      <c r="B47928" s="1"/>
      <c r="C47928" s="2"/>
      <c r="D47928" s="1"/>
      <c r="E47928" s="7"/>
      <c r="F47928" s="43"/>
      <c r="M47928" s="1"/>
      <c r="N47928" s="1"/>
      <c r="O47928" s="1"/>
      <c r="P47928" s="1"/>
      <c r="Q47928" s="1"/>
      <c r="R47928" s="1"/>
      <c r="S47928" s="1"/>
      <c r="T47928" s="1"/>
      <c r="U47928" s="1"/>
      <c r="V47928" s="1"/>
      <c r="W47928" s="1"/>
      <c r="X47928" s="1"/>
      <c r="Y47928" s="1"/>
      <c r="Z47928" s="1"/>
      <c r="AA47928" s="1"/>
    </row>
    <row r="47929" spans="1:27" s="9" customFormat="1" ht="12.65" customHeight="1" x14ac:dyDescent="0.25">
      <c r="A47929" s="1"/>
      <c r="B47929" s="1"/>
      <c r="C47929" s="2"/>
      <c r="D47929" s="1"/>
      <c r="E47929" s="7"/>
      <c r="F47929" s="43"/>
      <c r="M47929" s="1"/>
      <c r="N47929" s="1"/>
      <c r="O47929" s="1"/>
      <c r="P47929" s="1"/>
      <c r="Q47929" s="1"/>
      <c r="R47929" s="1"/>
      <c r="S47929" s="1"/>
      <c r="T47929" s="1"/>
      <c r="U47929" s="1"/>
      <c r="V47929" s="1"/>
      <c r="W47929" s="1"/>
      <c r="X47929" s="1"/>
      <c r="Y47929" s="1"/>
      <c r="Z47929" s="1"/>
      <c r="AA47929" s="1"/>
    </row>
    <row r="47930" spans="1:27" s="9" customFormat="1" ht="14.5" x14ac:dyDescent="0.35">
      <c r="A47930" s="1"/>
      <c r="B47930" s="1"/>
      <c r="C47930" s="2"/>
      <c r="D47930" s="23"/>
      <c r="E47930" s="7"/>
      <c r="F47930" s="43"/>
      <c r="M47930" s="1"/>
      <c r="N47930" s="1"/>
      <c r="O47930" s="1"/>
      <c r="P47930" s="1"/>
      <c r="Q47930" s="1"/>
      <c r="R47930" s="1"/>
      <c r="S47930" s="1"/>
      <c r="T47930" s="1"/>
      <c r="U47930" s="1"/>
      <c r="V47930" s="1"/>
      <c r="W47930" s="1"/>
      <c r="X47930" s="1"/>
      <c r="Y47930" s="1"/>
      <c r="Z47930" s="1"/>
      <c r="AA47930" s="1"/>
    </row>
    <row r="47931" spans="1:27" s="9" customFormat="1" x14ac:dyDescent="0.25">
      <c r="A47931" s="1"/>
      <c r="B47931" s="1"/>
      <c r="C47931" s="2"/>
      <c r="D47931" s="1"/>
      <c r="E47931" s="7"/>
      <c r="F47931" s="43"/>
      <c r="M47931" s="1"/>
      <c r="N47931" s="1"/>
      <c r="O47931" s="1"/>
      <c r="P47931" s="1"/>
      <c r="Q47931" s="1"/>
      <c r="R47931" s="1"/>
      <c r="S47931" s="1"/>
      <c r="T47931" s="1"/>
      <c r="U47931" s="1"/>
      <c r="V47931" s="1"/>
      <c r="W47931" s="1"/>
      <c r="X47931" s="1"/>
      <c r="Y47931" s="1"/>
      <c r="Z47931" s="1"/>
      <c r="AA47931" s="1"/>
    </row>
    <row r="47932" spans="1:27" s="9" customFormat="1" x14ac:dyDescent="0.25">
      <c r="A47932" s="1"/>
      <c r="B47932" s="1"/>
      <c r="C47932" s="2"/>
      <c r="D47932" s="1"/>
      <c r="E47932" s="7"/>
      <c r="F47932" s="43"/>
      <c r="M47932" s="1"/>
      <c r="N47932" s="1"/>
      <c r="O47932" s="1"/>
      <c r="P47932" s="1"/>
      <c r="Q47932" s="1"/>
      <c r="R47932" s="1"/>
      <c r="S47932" s="1"/>
      <c r="T47932" s="1"/>
      <c r="U47932" s="1"/>
      <c r="V47932" s="1"/>
      <c r="W47932" s="1"/>
      <c r="X47932" s="1"/>
      <c r="Y47932" s="1"/>
      <c r="Z47932" s="1"/>
      <c r="AA47932" s="1"/>
    </row>
    <row r="47933" spans="1:27" s="9" customFormat="1" x14ac:dyDescent="0.25">
      <c r="A47933" s="1"/>
      <c r="B47933" s="1"/>
      <c r="C47933" s="2"/>
      <c r="D47933" s="1"/>
      <c r="E47933" s="7"/>
      <c r="F47933" s="43"/>
      <c r="M47933" s="1"/>
      <c r="N47933" s="1"/>
      <c r="O47933" s="1"/>
      <c r="P47933" s="1"/>
      <c r="Q47933" s="1"/>
      <c r="R47933" s="1"/>
      <c r="S47933" s="1"/>
      <c r="T47933" s="1"/>
      <c r="U47933" s="1"/>
      <c r="V47933" s="1"/>
      <c r="W47933" s="1"/>
      <c r="X47933" s="1"/>
      <c r="Y47933" s="1"/>
      <c r="Z47933" s="1"/>
      <c r="AA47933" s="1"/>
    </row>
    <row r="47934" spans="1:27" s="9" customFormat="1" x14ac:dyDescent="0.25">
      <c r="A47934" s="1"/>
      <c r="B47934" s="1"/>
      <c r="C47934" s="2"/>
      <c r="D47934" s="1"/>
      <c r="E47934" s="7"/>
      <c r="F47934" s="43"/>
      <c r="M47934" s="1"/>
      <c r="N47934" s="1"/>
      <c r="O47934" s="1"/>
      <c r="P47934" s="1"/>
      <c r="Q47934" s="1"/>
      <c r="R47934" s="1"/>
      <c r="S47934" s="1"/>
      <c r="T47934" s="1"/>
      <c r="U47934" s="1"/>
      <c r="V47934" s="1"/>
      <c r="W47934" s="1"/>
      <c r="X47934" s="1"/>
      <c r="Y47934" s="1"/>
      <c r="Z47934" s="1"/>
      <c r="AA47934" s="1"/>
    </row>
    <row r="47935" spans="1:27" s="9" customFormat="1" x14ac:dyDescent="0.25">
      <c r="A47935" s="1"/>
      <c r="B47935" s="1"/>
      <c r="C47935" s="2"/>
      <c r="D47935" s="1"/>
      <c r="E47935" s="7"/>
      <c r="F47935" s="43"/>
      <c r="M47935" s="1"/>
      <c r="N47935" s="1"/>
      <c r="O47935" s="1"/>
      <c r="P47935" s="1"/>
      <c r="Q47935" s="1"/>
      <c r="R47935" s="1"/>
      <c r="S47935" s="1"/>
      <c r="T47935" s="1"/>
      <c r="U47935" s="1"/>
      <c r="V47935" s="1"/>
      <c r="W47935" s="1"/>
      <c r="X47935" s="1"/>
      <c r="Y47935" s="1"/>
      <c r="Z47935" s="1"/>
      <c r="AA47935" s="1"/>
    </row>
    <row r="47936" spans="1:27" s="9" customFormat="1" x14ac:dyDescent="0.25">
      <c r="A47936" s="1"/>
      <c r="B47936" s="1"/>
      <c r="C47936" s="2"/>
      <c r="D47936" s="1"/>
      <c r="E47936" s="7"/>
      <c r="F47936" s="43"/>
      <c r="M47936" s="1"/>
      <c r="N47936" s="1"/>
      <c r="O47936" s="1"/>
      <c r="P47936" s="1"/>
      <c r="Q47936" s="1"/>
      <c r="R47936" s="1"/>
      <c r="S47936" s="1"/>
      <c r="T47936" s="1"/>
      <c r="U47936" s="1"/>
      <c r="V47936" s="1"/>
      <c r="W47936" s="1"/>
      <c r="X47936" s="1"/>
      <c r="Y47936" s="1"/>
      <c r="Z47936" s="1"/>
      <c r="AA47936" s="1"/>
    </row>
    <row r="47937" spans="1:27" s="9" customFormat="1" x14ac:dyDescent="0.25">
      <c r="A47937" s="1"/>
      <c r="B47937" s="1"/>
      <c r="C47937" s="2"/>
      <c r="D47937" s="1"/>
      <c r="E47937" s="7"/>
      <c r="F47937" s="43"/>
      <c r="M47937" s="1"/>
      <c r="N47937" s="1"/>
      <c r="O47937" s="1"/>
      <c r="P47937" s="1"/>
      <c r="Q47937" s="1"/>
      <c r="R47937" s="1"/>
      <c r="S47937" s="1"/>
      <c r="T47937" s="1"/>
      <c r="U47937" s="1"/>
      <c r="V47937" s="1"/>
      <c r="W47937" s="1"/>
      <c r="X47937" s="1"/>
      <c r="Y47937" s="1"/>
      <c r="Z47937" s="1"/>
      <c r="AA47937" s="1"/>
    </row>
    <row r="47938" spans="1:27" s="9" customFormat="1" x14ac:dyDescent="0.25">
      <c r="A47938" s="1"/>
      <c r="B47938" s="1"/>
      <c r="C47938" s="2"/>
      <c r="D47938" s="1"/>
      <c r="E47938" s="7"/>
      <c r="F47938" s="43"/>
      <c r="M47938" s="1"/>
      <c r="N47938" s="1"/>
      <c r="O47938" s="1"/>
      <c r="P47938" s="1"/>
      <c r="Q47938" s="1"/>
      <c r="R47938" s="1"/>
      <c r="S47938" s="1"/>
      <c r="T47938" s="1"/>
      <c r="U47938" s="1"/>
      <c r="V47938" s="1"/>
      <c r="W47938" s="1"/>
      <c r="X47938" s="1"/>
      <c r="Y47938" s="1"/>
      <c r="Z47938" s="1"/>
      <c r="AA47938" s="1"/>
    </row>
    <row r="47939" spans="1:27" s="9" customFormat="1" x14ac:dyDescent="0.25">
      <c r="A47939" s="1"/>
      <c r="B47939" s="1"/>
      <c r="C47939" s="2"/>
      <c r="D47939" s="1"/>
      <c r="E47939" s="7"/>
      <c r="F47939" s="43"/>
      <c r="M47939" s="1"/>
      <c r="N47939" s="1"/>
      <c r="O47939" s="1"/>
      <c r="P47939" s="1"/>
      <c r="Q47939" s="1"/>
      <c r="R47939" s="1"/>
      <c r="S47939" s="1"/>
      <c r="T47939" s="1"/>
      <c r="U47939" s="1"/>
      <c r="V47939" s="1"/>
      <c r="W47939" s="1"/>
      <c r="X47939" s="1"/>
      <c r="Y47939" s="1"/>
      <c r="Z47939" s="1"/>
      <c r="AA47939" s="1"/>
    </row>
    <row r="47940" spans="1:27" s="9" customFormat="1" x14ac:dyDescent="0.25">
      <c r="A47940" s="1"/>
      <c r="B47940" s="1"/>
      <c r="C47940" s="2"/>
      <c r="D47940" s="1"/>
      <c r="E47940" s="7"/>
      <c r="F47940" s="43"/>
      <c r="M47940" s="1"/>
      <c r="N47940" s="1"/>
      <c r="O47940" s="1"/>
      <c r="P47940" s="1"/>
      <c r="Q47940" s="1"/>
      <c r="R47940" s="1"/>
      <c r="S47940" s="1"/>
      <c r="T47940" s="1"/>
      <c r="U47940" s="1"/>
      <c r="V47940" s="1"/>
      <c r="W47940" s="1"/>
      <c r="X47940" s="1"/>
      <c r="Y47940" s="1"/>
      <c r="Z47940" s="1"/>
      <c r="AA47940" s="1"/>
    </row>
    <row r="47941" spans="1:27" s="9" customFormat="1" x14ac:dyDescent="0.25">
      <c r="A47941" s="1"/>
      <c r="B47941" s="1"/>
      <c r="C47941" s="2"/>
      <c r="D47941" s="1"/>
      <c r="E47941" s="7"/>
      <c r="F47941" s="43"/>
      <c r="M47941" s="1"/>
      <c r="N47941" s="1"/>
      <c r="O47941" s="1"/>
      <c r="P47941" s="1"/>
      <c r="Q47941" s="1"/>
      <c r="R47941" s="1"/>
      <c r="S47941" s="1"/>
      <c r="T47941" s="1"/>
      <c r="U47941" s="1"/>
      <c r="V47941" s="1"/>
      <c r="W47941" s="1"/>
      <c r="X47941" s="1"/>
      <c r="Y47941" s="1"/>
      <c r="Z47941" s="1"/>
      <c r="AA47941" s="1"/>
    </row>
    <row r="47942" spans="1:27" s="9" customFormat="1" x14ac:dyDescent="0.25">
      <c r="A47942" s="1"/>
      <c r="B47942" s="1"/>
      <c r="C47942" s="2"/>
      <c r="D47942" s="1"/>
      <c r="E47942" s="7"/>
      <c r="F47942" s="43"/>
      <c r="M47942" s="1"/>
      <c r="N47942" s="1"/>
      <c r="O47942" s="1"/>
      <c r="P47942" s="1"/>
      <c r="Q47942" s="1"/>
      <c r="R47942" s="1"/>
      <c r="S47942" s="1"/>
      <c r="T47942" s="1"/>
      <c r="U47942" s="1"/>
      <c r="V47942" s="1"/>
      <c r="W47942" s="1"/>
      <c r="X47942" s="1"/>
      <c r="Y47942" s="1"/>
      <c r="Z47942" s="1"/>
      <c r="AA47942" s="1"/>
    </row>
    <row r="47943" spans="1:27" s="9" customFormat="1" x14ac:dyDescent="0.25">
      <c r="A47943" s="1"/>
      <c r="B47943" s="1"/>
      <c r="C47943" s="2"/>
      <c r="D47943" s="1"/>
      <c r="E47943" s="7"/>
      <c r="F47943" s="43"/>
      <c r="M47943" s="1"/>
      <c r="N47943" s="1"/>
      <c r="O47943" s="1"/>
      <c r="P47943" s="1"/>
      <c r="Q47943" s="1"/>
      <c r="R47943" s="1"/>
      <c r="S47943" s="1"/>
      <c r="T47943" s="1"/>
      <c r="U47943" s="1"/>
      <c r="V47943" s="1"/>
      <c r="W47943" s="1"/>
      <c r="X47943" s="1"/>
      <c r="Y47943" s="1"/>
      <c r="Z47943" s="1"/>
      <c r="AA47943" s="1"/>
    </row>
    <row r="47944" spans="1:27" s="9" customFormat="1" x14ac:dyDescent="0.25">
      <c r="A47944" s="1"/>
      <c r="B47944" s="1"/>
      <c r="C47944" s="2"/>
      <c r="D47944" s="1"/>
      <c r="E47944" s="7"/>
      <c r="F47944" s="43"/>
      <c r="M47944" s="1"/>
      <c r="N47944" s="1"/>
      <c r="O47944" s="1"/>
      <c r="P47944" s="1"/>
      <c r="Q47944" s="1"/>
      <c r="R47944" s="1"/>
      <c r="S47944" s="1"/>
      <c r="T47944" s="1"/>
      <c r="U47944" s="1"/>
      <c r="V47944" s="1"/>
      <c r="W47944" s="1"/>
      <c r="X47944" s="1"/>
      <c r="Y47944" s="1"/>
      <c r="Z47944" s="1"/>
      <c r="AA47944" s="1"/>
    </row>
    <row r="47945" spans="1:27" s="9" customFormat="1" x14ac:dyDescent="0.25">
      <c r="A47945" s="1"/>
      <c r="B47945" s="1"/>
      <c r="C47945" s="2"/>
      <c r="D47945" s="1"/>
      <c r="E47945" s="7"/>
      <c r="F47945" s="43"/>
      <c r="M47945" s="1"/>
      <c r="N47945" s="1"/>
      <c r="O47945" s="1"/>
      <c r="P47945" s="1"/>
      <c r="Q47945" s="1"/>
      <c r="R47945" s="1"/>
      <c r="S47945" s="1"/>
      <c r="T47945" s="1"/>
      <c r="U47945" s="1"/>
      <c r="V47945" s="1"/>
      <c r="W47945" s="1"/>
      <c r="X47945" s="1"/>
      <c r="Y47945" s="1"/>
      <c r="Z47945" s="1"/>
      <c r="AA47945" s="1"/>
    </row>
    <row r="47946" spans="1:27" s="9" customFormat="1" x14ac:dyDescent="0.25">
      <c r="A47946" s="1"/>
      <c r="B47946" s="1"/>
      <c r="C47946" s="2"/>
      <c r="D47946" s="1"/>
      <c r="E47946" s="7"/>
      <c r="F47946" s="43"/>
      <c r="M47946" s="1"/>
      <c r="N47946" s="1"/>
      <c r="O47946" s="1"/>
      <c r="P47946" s="1"/>
      <c r="Q47946" s="1"/>
      <c r="R47946" s="1"/>
      <c r="S47946" s="1"/>
      <c r="T47946" s="1"/>
      <c r="U47946" s="1"/>
      <c r="V47946" s="1"/>
      <c r="W47946" s="1"/>
      <c r="X47946" s="1"/>
      <c r="Y47946" s="1"/>
      <c r="Z47946" s="1"/>
      <c r="AA47946" s="1"/>
    </row>
    <row r="47947" spans="1:27" s="9" customFormat="1" x14ac:dyDescent="0.25">
      <c r="A47947" s="1"/>
      <c r="B47947" s="1"/>
      <c r="C47947" s="2"/>
      <c r="D47947" s="1"/>
      <c r="E47947" s="7"/>
      <c r="F47947" s="43"/>
      <c r="M47947" s="1"/>
      <c r="N47947" s="1"/>
      <c r="O47947" s="1"/>
      <c r="P47947" s="1"/>
      <c r="Q47947" s="1"/>
      <c r="R47947" s="1"/>
      <c r="S47947" s="1"/>
      <c r="T47947" s="1"/>
      <c r="U47947" s="1"/>
      <c r="V47947" s="1"/>
      <c r="W47947" s="1"/>
      <c r="X47947" s="1"/>
      <c r="Y47947" s="1"/>
      <c r="Z47947" s="1"/>
      <c r="AA47947" s="1"/>
    </row>
    <row r="47948" spans="1:27" s="9" customFormat="1" x14ac:dyDescent="0.25">
      <c r="A47948" s="1"/>
      <c r="B47948" s="1"/>
      <c r="C47948" s="2"/>
      <c r="D47948" s="1"/>
      <c r="E47948" s="7"/>
      <c r="F47948" s="43"/>
      <c r="M47948" s="1"/>
      <c r="N47948" s="1"/>
      <c r="O47948" s="1"/>
      <c r="P47948" s="1"/>
      <c r="Q47948" s="1"/>
      <c r="R47948" s="1"/>
      <c r="S47948" s="1"/>
      <c r="T47948" s="1"/>
      <c r="U47948" s="1"/>
      <c r="V47948" s="1"/>
      <c r="W47948" s="1"/>
      <c r="X47948" s="1"/>
      <c r="Y47948" s="1"/>
      <c r="Z47948" s="1"/>
      <c r="AA47948" s="1"/>
    </row>
    <row r="47949" spans="1:27" s="9" customFormat="1" x14ac:dyDescent="0.25">
      <c r="A47949" s="1"/>
      <c r="B47949" s="1"/>
      <c r="C47949" s="2"/>
      <c r="D47949" s="1"/>
      <c r="E47949" s="7"/>
      <c r="F47949" s="43"/>
      <c r="M47949" s="1"/>
      <c r="N47949" s="1"/>
      <c r="O47949" s="1"/>
      <c r="P47949" s="1"/>
      <c r="Q47949" s="1"/>
      <c r="R47949" s="1"/>
      <c r="S47949" s="1"/>
      <c r="T47949" s="1"/>
      <c r="U47949" s="1"/>
      <c r="V47949" s="1"/>
      <c r="W47949" s="1"/>
      <c r="X47949" s="1"/>
      <c r="Y47949" s="1"/>
      <c r="Z47949" s="1"/>
      <c r="AA47949" s="1"/>
    </row>
    <row r="47950" spans="1:27" s="9" customFormat="1" x14ac:dyDescent="0.25">
      <c r="A47950" s="1"/>
      <c r="B47950" s="1"/>
      <c r="C47950" s="2"/>
      <c r="D47950" s="1"/>
      <c r="E47950" s="7"/>
      <c r="F47950" s="43"/>
      <c r="M47950" s="1"/>
      <c r="N47950" s="1"/>
      <c r="O47950" s="1"/>
      <c r="P47950" s="1"/>
      <c r="Q47950" s="1"/>
      <c r="R47950" s="1"/>
      <c r="S47950" s="1"/>
      <c r="T47950" s="1"/>
      <c r="U47950" s="1"/>
      <c r="V47950" s="1"/>
      <c r="W47950" s="1"/>
      <c r="X47950" s="1"/>
      <c r="Y47950" s="1"/>
      <c r="Z47950" s="1"/>
      <c r="AA47950" s="1"/>
    </row>
    <row r="47951" spans="1:27" s="9" customFormat="1" x14ac:dyDescent="0.25">
      <c r="A47951" s="1"/>
      <c r="B47951" s="1"/>
      <c r="C47951" s="2"/>
      <c r="D47951" s="1"/>
      <c r="E47951" s="7"/>
      <c r="F47951" s="43"/>
      <c r="M47951" s="1"/>
      <c r="N47951" s="1"/>
      <c r="O47951" s="1"/>
      <c r="P47951" s="1"/>
      <c r="Q47951" s="1"/>
      <c r="R47951" s="1"/>
      <c r="S47951" s="1"/>
      <c r="T47951" s="1"/>
      <c r="U47951" s="1"/>
      <c r="V47951" s="1"/>
      <c r="W47951" s="1"/>
      <c r="X47951" s="1"/>
      <c r="Y47951" s="1"/>
      <c r="Z47951" s="1"/>
      <c r="AA47951" s="1"/>
    </row>
    <row r="47952" spans="1:27" s="9" customFormat="1" x14ac:dyDescent="0.25">
      <c r="A47952" s="1"/>
      <c r="B47952" s="1"/>
      <c r="C47952" s="2"/>
      <c r="D47952" s="1"/>
      <c r="E47952" s="7"/>
      <c r="F47952" s="43"/>
      <c r="M47952" s="1"/>
      <c r="N47952" s="1"/>
      <c r="O47952" s="1"/>
      <c r="P47952" s="1"/>
      <c r="Q47952" s="1"/>
      <c r="R47952" s="1"/>
      <c r="S47952" s="1"/>
      <c r="T47952" s="1"/>
      <c r="U47952" s="1"/>
      <c r="V47952" s="1"/>
      <c r="W47952" s="1"/>
      <c r="X47952" s="1"/>
      <c r="Y47952" s="1"/>
      <c r="Z47952" s="1"/>
      <c r="AA47952" s="1"/>
    </row>
    <row r="47953" spans="1:27" s="9" customFormat="1" x14ac:dyDescent="0.25">
      <c r="A47953" s="1"/>
      <c r="B47953" s="1"/>
      <c r="C47953" s="2"/>
      <c r="D47953" s="1"/>
      <c r="E47953" s="7"/>
      <c r="F47953" s="43"/>
      <c r="M47953" s="1"/>
      <c r="N47953" s="1"/>
      <c r="O47953" s="1"/>
      <c r="P47953" s="1"/>
      <c r="Q47953" s="1"/>
      <c r="R47953" s="1"/>
      <c r="S47953" s="1"/>
      <c r="T47953" s="1"/>
      <c r="U47953" s="1"/>
      <c r="V47953" s="1"/>
      <c r="W47953" s="1"/>
      <c r="X47953" s="1"/>
      <c r="Y47953" s="1"/>
      <c r="Z47953" s="1"/>
      <c r="AA47953" s="1"/>
    </row>
    <row r="47954" spans="1:27" s="9" customFormat="1" x14ac:dyDescent="0.25">
      <c r="A47954" s="1"/>
      <c r="B47954" s="1"/>
      <c r="C47954" s="2"/>
      <c r="D47954" s="1"/>
      <c r="E47954" s="7"/>
      <c r="F47954" s="43"/>
      <c r="M47954" s="1"/>
      <c r="N47954" s="1"/>
      <c r="O47954" s="1"/>
      <c r="P47954" s="1"/>
      <c r="Q47954" s="1"/>
      <c r="R47954" s="1"/>
      <c r="S47954" s="1"/>
      <c r="T47954" s="1"/>
      <c r="U47954" s="1"/>
      <c r="V47954" s="1"/>
      <c r="W47954" s="1"/>
      <c r="X47954" s="1"/>
      <c r="Y47954" s="1"/>
      <c r="Z47954" s="1"/>
      <c r="AA47954" s="1"/>
    </row>
    <row r="47955" spans="1:27" s="9" customFormat="1" x14ac:dyDescent="0.25">
      <c r="A47955" s="1"/>
      <c r="B47955" s="1"/>
      <c r="C47955" s="2"/>
      <c r="D47955" s="1"/>
      <c r="E47955" s="7"/>
      <c r="F47955" s="43"/>
      <c r="M47955" s="1"/>
      <c r="N47955" s="1"/>
      <c r="O47955" s="1"/>
      <c r="P47955" s="1"/>
      <c r="Q47955" s="1"/>
      <c r="R47955" s="1"/>
      <c r="S47955" s="1"/>
      <c r="T47955" s="1"/>
      <c r="U47955" s="1"/>
      <c r="V47955" s="1"/>
      <c r="W47955" s="1"/>
      <c r="X47955" s="1"/>
      <c r="Y47955" s="1"/>
      <c r="Z47955" s="1"/>
      <c r="AA47955" s="1"/>
    </row>
    <row r="47956" spans="1:27" s="9" customFormat="1" x14ac:dyDescent="0.25">
      <c r="A47956" s="1"/>
      <c r="B47956" s="1"/>
      <c r="C47956" s="2"/>
      <c r="D47956" s="1"/>
      <c r="E47956" s="7"/>
      <c r="F47956" s="43"/>
      <c r="M47956" s="1"/>
      <c r="N47956" s="1"/>
      <c r="O47956" s="1"/>
      <c r="P47956" s="1"/>
      <c r="Q47956" s="1"/>
      <c r="R47956" s="1"/>
      <c r="S47956" s="1"/>
      <c r="T47956" s="1"/>
      <c r="U47956" s="1"/>
      <c r="V47956" s="1"/>
      <c r="W47956" s="1"/>
      <c r="X47956" s="1"/>
      <c r="Y47956" s="1"/>
      <c r="Z47956" s="1"/>
      <c r="AA47956" s="1"/>
    </row>
    <row r="47957" spans="1:27" s="9" customFormat="1" x14ac:dyDescent="0.25">
      <c r="A47957" s="1"/>
      <c r="B47957" s="1"/>
      <c r="C47957" s="2"/>
      <c r="D47957" s="1"/>
      <c r="E47957" s="7"/>
      <c r="F47957" s="43"/>
      <c r="M47957" s="1"/>
      <c r="N47957" s="1"/>
      <c r="O47957" s="1"/>
      <c r="P47957" s="1"/>
      <c r="Q47957" s="1"/>
      <c r="R47957" s="1"/>
      <c r="S47957" s="1"/>
      <c r="T47957" s="1"/>
      <c r="U47957" s="1"/>
      <c r="V47957" s="1"/>
      <c r="W47957" s="1"/>
      <c r="X47957" s="1"/>
      <c r="Y47957" s="1"/>
      <c r="Z47957" s="1"/>
      <c r="AA47957" s="1"/>
    </row>
    <row r="47958" spans="1:27" s="9" customFormat="1" x14ac:dyDescent="0.25">
      <c r="A47958" s="1"/>
      <c r="B47958" s="1"/>
      <c r="C47958" s="2"/>
      <c r="D47958" s="1"/>
      <c r="E47958" s="7"/>
      <c r="F47958" s="43"/>
      <c r="M47958" s="1"/>
      <c r="N47958" s="1"/>
      <c r="O47958" s="1"/>
      <c r="P47958" s="1"/>
      <c r="Q47958" s="1"/>
      <c r="R47958" s="1"/>
      <c r="S47958" s="1"/>
      <c r="T47958" s="1"/>
      <c r="U47958" s="1"/>
      <c r="V47958" s="1"/>
      <c r="W47958" s="1"/>
      <c r="X47958" s="1"/>
      <c r="Y47958" s="1"/>
      <c r="Z47958" s="1"/>
      <c r="AA47958" s="1"/>
    </row>
    <row r="47959" spans="1:27" s="9" customFormat="1" x14ac:dyDescent="0.25">
      <c r="A47959" s="1"/>
      <c r="B47959" s="1"/>
      <c r="C47959" s="2"/>
      <c r="D47959" s="1"/>
      <c r="E47959" s="7"/>
      <c r="F47959" s="43"/>
      <c r="M47959" s="1"/>
      <c r="N47959" s="1"/>
      <c r="O47959" s="1"/>
      <c r="P47959" s="1"/>
      <c r="Q47959" s="1"/>
      <c r="R47959" s="1"/>
      <c r="S47959" s="1"/>
      <c r="T47959" s="1"/>
      <c r="U47959" s="1"/>
      <c r="V47959" s="1"/>
      <c r="W47959" s="1"/>
      <c r="X47959" s="1"/>
      <c r="Y47959" s="1"/>
      <c r="Z47959" s="1"/>
      <c r="AA47959" s="1"/>
    </row>
    <row r="47960" spans="1:27" s="9" customFormat="1" x14ac:dyDescent="0.25">
      <c r="A47960" s="1"/>
      <c r="B47960" s="1"/>
      <c r="C47960" s="2"/>
      <c r="D47960" s="1"/>
      <c r="E47960" s="7"/>
      <c r="F47960" s="43"/>
      <c r="M47960" s="1"/>
      <c r="N47960" s="1"/>
      <c r="O47960" s="1"/>
      <c r="P47960" s="1"/>
      <c r="Q47960" s="1"/>
      <c r="R47960" s="1"/>
      <c r="S47960" s="1"/>
      <c r="T47960" s="1"/>
      <c r="U47960" s="1"/>
      <c r="V47960" s="1"/>
      <c r="W47960" s="1"/>
      <c r="X47960" s="1"/>
      <c r="Y47960" s="1"/>
      <c r="Z47960" s="1"/>
      <c r="AA47960" s="1"/>
    </row>
    <row r="47961" spans="1:27" s="9" customFormat="1" x14ac:dyDescent="0.25">
      <c r="A47961" s="1"/>
      <c r="B47961" s="1"/>
      <c r="C47961" s="2"/>
      <c r="D47961" s="1"/>
      <c r="E47961" s="7"/>
      <c r="F47961" s="43"/>
      <c r="M47961" s="1"/>
      <c r="N47961" s="1"/>
      <c r="O47961" s="1"/>
      <c r="P47961" s="1"/>
      <c r="Q47961" s="1"/>
      <c r="R47961" s="1"/>
      <c r="S47961" s="1"/>
      <c r="T47961" s="1"/>
      <c r="U47961" s="1"/>
      <c r="V47961" s="1"/>
      <c r="W47961" s="1"/>
      <c r="X47961" s="1"/>
      <c r="Y47961" s="1"/>
      <c r="Z47961" s="1"/>
      <c r="AA47961" s="1"/>
    </row>
    <row r="47962" spans="1:27" s="9" customFormat="1" x14ac:dyDescent="0.25">
      <c r="A47962" s="1"/>
      <c r="B47962" s="1"/>
      <c r="C47962" s="2"/>
      <c r="D47962" s="1"/>
      <c r="E47962" s="7"/>
      <c r="F47962" s="43"/>
      <c r="M47962" s="1"/>
      <c r="N47962" s="1"/>
      <c r="O47962" s="1"/>
      <c r="P47962" s="1"/>
      <c r="Q47962" s="1"/>
      <c r="R47962" s="1"/>
      <c r="S47962" s="1"/>
      <c r="T47962" s="1"/>
      <c r="U47962" s="1"/>
      <c r="V47962" s="1"/>
      <c r="W47962" s="1"/>
      <c r="X47962" s="1"/>
      <c r="Y47962" s="1"/>
      <c r="Z47962" s="1"/>
      <c r="AA47962" s="1"/>
    </row>
    <row r="47963" spans="1:27" s="9" customFormat="1" x14ac:dyDescent="0.25">
      <c r="A47963" s="1"/>
      <c r="B47963" s="1"/>
      <c r="C47963" s="2"/>
      <c r="D47963" s="1"/>
      <c r="E47963" s="7"/>
      <c r="F47963" s="43"/>
      <c r="M47963" s="1"/>
      <c r="N47963" s="1"/>
      <c r="O47963" s="1"/>
      <c r="P47963" s="1"/>
      <c r="Q47963" s="1"/>
      <c r="R47963" s="1"/>
      <c r="S47963" s="1"/>
      <c r="T47963" s="1"/>
      <c r="U47963" s="1"/>
      <c r="V47963" s="1"/>
      <c r="W47963" s="1"/>
      <c r="X47963" s="1"/>
      <c r="Y47963" s="1"/>
      <c r="Z47963" s="1"/>
      <c r="AA47963" s="1"/>
    </row>
    <row r="47964" spans="1:27" s="9" customFormat="1" x14ac:dyDescent="0.25">
      <c r="A47964" s="1"/>
      <c r="B47964" s="1"/>
      <c r="C47964" s="2"/>
      <c r="D47964" s="1"/>
      <c r="E47964" s="7"/>
      <c r="F47964" s="43"/>
      <c r="M47964" s="1"/>
      <c r="N47964" s="1"/>
      <c r="O47964" s="1"/>
      <c r="P47964" s="1"/>
      <c r="Q47964" s="1"/>
      <c r="R47964" s="1"/>
      <c r="S47964" s="1"/>
      <c r="T47964" s="1"/>
      <c r="U47964" s="1"/>
      <c r="V47964" s="1"/>
      <c r="W47964" s="1"/>
      <c r="X47964" s="1"/>
      <c r="Y47964" s="1"/>
      <c r="Z47964" s="1"/>
      <c r="AA47964" s="1"/>
    </row>
    <row r="47965" spans="1:27" s="9" customFormat="1" ht="14.5" x14ac:dyDescent="0.35">
      <c r="A47965" s="1"/>
      <c r="B47965" s="1"/>
      <c r="C47965" s="2"/>
      <c r="D47965" s="23"/>
      <c r="E47965" s="7"/>
      <c r="F47965" s="43"/>
      <c r="M47965" s="1"/>
      <c r="N47965" s="1"/>
      <c r="O47965" s="1"/>
      <c r="P47965" s="1"/>
      <c r="Q47965" s="1"/>
      <c r="R47965" s="1"/>
      <c r="S47965" s="1"/>
      <c r="T47965" s="1"/>
      <c r="U47965" s="1"/>
      <c r="V47965" s="1"/>
      <c r="W47965" s="1"/>
      <c r="X47965" s="1"/>
      <c r="Y47965" s="1"/>
      <c r="Z47965" s="1"/>
      <c r="AA47965" s="1"/>
    </row>
    <row r="47966" spans="1:27" s="9" customFormat="1" x14ac:dyDescent="0.25">
      <c r="A47966" s="1"/>
      <c r="B47966" s="1"/>
      <c r="C47966" s="2"/>
      <c r="D47966" s="1"/>
      <c r="E47966" s="7"/>
      <c r="F47966" s="43"/>
      <c r="M47966" s="1"/>
      <c r="N47966" s="1"/>
      <c r="O47966" s="1"/>
      <c r="P47966" s="1"/>
      <c r="Q47966" s="1"/>
      <c r="R47966" s="1"/>
      <c r="S47966" s="1"/>
      <c r="T47966" s="1"/>
      <c r="U47966" s="1"/>
      <c r="V47966" s="1"/>
      <c r="W47966" s="1"/>
      <c r="X47966" s="1"/>
      <c r="Y47966" s="1"/>
      <c r="Z47966" s="1"/>
      <c r="AA47966" s="1"/>
    </row>
    <row r="47967" spans="1:27" s="9" customFormat="1" x14ac:dyDescent="0.25">
      <c r="A47967" s="1"/>
      <c r="B47967" s="1"/>
      <c r="C47967" s="2"/>
      <c r="D47967" s="1"/>
      <c r="E47967" s="7"/>
      <c r="F47967" s="43"/>
      <c r="M47967" s="1"/>
      <c r="N47967" s="1"/>
      <c r="O47967" s="1"/>
      <c r="P47967" s="1"/>
      <c r="Q47967" s="1"/>
      <c r="R47967" s="1"/>
      <c r="S47967" s="1"/>
      <c r="T47967" s="1"/>
      <c r="U47967" s="1"/>
      <c r="V47967" s="1"/>
      <c r="W47967" s="1"/>
      <c r="X47967" s="1"/>
      <c r="Y47967" s="1"/>
      <c r="Z47967" s="1"/>
      <c r="AA47967" s="1"/>
    </row>
    <row r="47968" spans="1:27" s="9" customFormat="1" x14ac:dyDescent="0.25">
      <c r="A47968" s="1"/>
      <c r="B47968" s="1"/>
      <c r="C47968" s="2"/>
      <c r="D47968" s="1"/>
      <c r="E47968" s="7"/>
      <c r="F47968" s="43"/>
      <c r="M47968" s="1"/>
      <c r="N47968" s="1"/>
      <c r="O47968" s="1"/>
      <c r="P47968" s="1"/>
      <c r="Q47968" s="1"/>
      <c r="R47968" s="1"/>
      <c r="S47968" s="1"/>
      <c r="T47968" s="1"/>
      <c r="U47968" s="1"/>
      <c r="V47968" s="1"/>
      <c r="W47968" s="1"/>
      <c r="X47968" s="1"/>
      <c r="Y47968" s="1"/>
      <c r="Z47968" s="1"/>
      <c r="AA47968" s="1"/>
    </row>
    <row r="47969" spans="1:27" s="9" customFormat="1" x14ac:dyDescent="0.25">
      <c r="A47969" s="1"/>
      <c r="B47969" s="1"/>
      <c r="C47969" s="2"/>
      <c r="D47969" s="1"/>
      <c r="E47969" s="7"/>
      <c r="F47969" s="43"/>
      <c r="M47969" s="1"/>
      <c r="N47969" s="1"/>
      <c r="O47969" s="1"/>
      <c r="P47969" s="1"/>
      <c r="Q47969" s="1"/>
      <c r="R47969" s="1"/>
      <c r="S47969" s="1"/>
      <c r="T47969" s="1"/>
      <c r="U47969" s="1"/>
      <c r="V47969" s="1"/>
      <c r="W47969" s="1"/>
      <c r="X47969" s="1"/>
      <c r="Y47969" s="1"/>
      <c r="Z47969" s="1"/>
      <c r="AA47969" s="1"/>
    </row>
    <row r="47970" spans="1:27" s="9" customFormat="1" x14ac:dyDescent="0.25">
      <c r="A47970" s="1"/>
      <c r="B47970" s="1"/>
      <c r="C47970" s="2"/>
      <c r="D47970" s="1"/>
      <c r="E47970" s="7"/>
      <c r="F47970" s="43"/>
      <c r="M47970" s="1"/>
      <c r="N47970" s="1"/>
      <c r="O47970" s="1"/>
      <c r="P47970" s="1"/>
      <c r="Q47970" s="1"/>
      <c r="R47970" s="1"/>
      <c r="S47970" s="1"/>
      <c r="T47970" s="1"/>
      <c r="U47970" s="1"/>
      <c r="V47970" s="1"/>
      <c r="W47970" s="1"/>
      <c r="X47970" s="1"/>
      <c r="Y47970" s="1"/>
      <c r="Z47970" s="1"/>
      <c r="AA47970" s="1"/>
    </row>
    <row r="47971" spans="1:27" s="9" customFormat="1" x14ac:dyDescent="0.25">
      <c r="A47971" s="1"/>
      <c r="B47971" s="1"/>
      <c r="C47971" s="2"/>
      <c r="D47971" s="1"/>
      <c r="E47971" s="7"/>
      <c r="F47971" s="43"/>
      <c r="M47971" s="1"/>
      <c r="N47971" s="1"/>
      <c r="O47971" s="1"/>
      <c r="P47971" s="1"/>
      <c r="Q47971" s="1"/>
      <c r="R47971" s="1"/>
      <c r="S47971" s="1"/>
      <c r="T47971" s="1"/>
      <c r="U47971" s="1"/>
      <c r="V47971" s="1"/>
      <c r="W47971" s="1"/>
      <c r="X47971" s="1"/>
      <c r="Y47971" s="1"/>
      <c r="Z47971" s="1"/>
      <c r="AA47971" s="1"/>
    </row>
    <row r="47972" spans="1:27" s="9" customFormat="1" x14ac:dyDescent="0.25">
      <c r="A47972" s="1"/>
      <c r="B47972" s="1"/>
      <c r="C47972" s="2"/>
      <c r="D47972" s="1"/>
      <c r="E47972" s="7"/>
      <c r="F47972" s="43"/>
      <c r="M47972" s="1"/>
      <c r="N47972" s="1"/>
      <c r="O47972" s="1"/>
      <c r="P47972" s="1"/>
      <c r="Q47972" s="1"/>
      <c r="R47972" s="1"/>
      <c r="S47972" s="1"/>
      <c r="T47972" s="1"/>
      <c r="U47972" s="1"/>
      <c r="V47972" s="1"/>
      <c r="W47972" s="1"/>
      <c r="X47972" s="1"/>
      <c r="Y47972" s="1"/>
      <c r="Z47972" s="1"/>
      <c r="AA47972" s="1"/>
    </row>
    <row r="47973" spans="1:27" s="9" customFormat="1" x14ac:dyDescent="0.25">
      <c r="A47973" s="1"/>
      <c r="B47973" s="1"/>
      <c r="C47973" s="2"/>
      <c r="D47973" s="1"/>
      <c r="E47973" s="7"/>
      <c r="F47973" s="43"/>
      <c r="M47973" s="1"/>
      <c r="N47973" s="1"/>
      <c r="O47973" s="1"/>
      <c r="P47973" s="1"/>
      <c r="Q47973" s="1"/>
      <c r="R47973" s="1"/>
      <c r="S47973" s="1"/>
      <c r="T47973" s="1"/>
      <c r="U47973" s="1"/>
      <c r="V47973" s="1"/>
      <c r="W47973" s="1"/>
      <c r="X47973" s="1"/>
      <c r="Y47973" s="1"/>
      <c r="Z47973" s="1"/>
      <c r="AA47973" s="1"/>
    </row>
    <row r="47974" spans="1:27" s="9" customFormat="1" x14ac:dyDescent="0.25">
      <c r="A47974" s="1"/>
      <c r="B47974" s="1"/>
      <c r="C47974" s="2"/>
      <c r="D47974" s="1"/>
      <c r="E47974" s="7"/>
      <c r="F47974" s="43"/>
      <c r="M47974" s="1"/>
      <c r="N47974" s="1"/>
      <c r="O47974" s="1"/>
      <c r="P47974" s="1"/>
      <c r="Q47974" s="1"/>
      <c r="R47974" s="1"/>
      <c r="S47974" s="1"/>
      <c r="T47974" s="1"/>
      <c r="U47974" s="1"/>
      <c r="V47974" s="1"/>
      <c r="W47974" s="1"/>
      <c r="X47974" s="1"/>
      <c r="Y47974" s="1"/>
      <c r="Z47974" s="1"/>
      <c r="AA47974" s="1"/>
    </row>
    <row r="47975" spans="1:27" s="9" customFormat="1" x14ac:dyDescent="0.25">
      <c r="A47975" s="1"/>
      <c r="B47975" s="1"/>
      <c r="C47975" s="2"/>
      <c r="D47975" s="1"/>
      <c r="E47975" s="7"/>
      <c r="F47975" s="43"/>
      <c r="M47975" s="1"/>
      <c r="N47975" s="1"/>
      <c r="O47975" s="1"/>
      <c r="P47975" s="1"/>
      <c r="Q47975" s="1"/>
      <c r="R47975" s="1"/>
      <c r="S47975" s="1"/>
      <c r="T47975" s="1"/>
      <c r="U47975" s="1"/>
      <c r="V47975" s="1"/>
      <c r="W47975" s="1"/>
      <c r="X47975" s="1"/>
      <c r="Y47975" s="1"/>
      <c r="Z47975" s="1"/>
      <c r="AA47975" s="1"/>
    </row>
    <row r="47976" spans="1:27" s="9" customFormat="1" x14ac:dyDescent="0.25">
      <c r="A47976" s="1"/>
      <c r="B47976" s="1"/>
      <c r="C47976" s="2"/>
      <c r="D47976" s="1"/>
      <c r="E47976" s="7"/>
      <c r="F47976" s="43"/>
      <c r="M47976" s="1"/>
      <c r="N47976" s="1"/>
      <c r="O47976" s="1"/>
      <c r="P47976" s="1"/>
      <c r="Q47976" s="1"/>
      <c r="R47976" s="1"/>
      <c r="S47976" s="1"/>
      <c r="T47976" s="1"/>
      <c r="U47976" s="1"/>
      <c r="V47976" s="1"/>
      <c r="W47976" s="1"/>
      <c r="X47976" s="1"/>
      <c r="Y47976" s="1"/>
      <c r="Z47976" s="1"/>
      <c r="AA47976" s="1"/>
    </row>
    <row r="47977" spans="1:27" s="9" customFormat="1" x14ac:dyDescent="0.25">
      <c r="A47977" s="1"/>
      <c r="B47977" s="1"/>
      <c r="C47977" s="2"/>
      <c r="D47977" s="1"/>
      <c r="E47977" s="7"/>
      <c r="F47977" s="43"/>
      <c r="M47977" s="1"/>
      <c r="N47977" s="1"/>
      <c r="O47977" s="1"/>
      <c r="P47977" s="1"/>
      <c r="Q47977" s="1"/>
      <c r="R47977" s="1"/>
      <c r="S47977" s="1"/>
      <c r="T47977" s="1"/>
      <c r="U47977" s="1"/>
      <c r="V47977" s="1"/>
      <c r="W47977" s="1"/>
      <c r="X47977" s="1"/>
      <c r="Y47977" s="1"/>
      <c r="Z47977" s="1"/>
      <c r="AA47977" s="1"/>
    </row>
    <row r="47978" spans="1:27" s="9" customFormat="1" x14ac:dyDescent="0.25">
      <c r="A47978" s="1"/>
      <c r="B47978" s="1"/>
      <c r="C47978" s="2"/>
      <c r="D47978" s="1"/>
      <c r="E47978" s="7"/>
      <c r="F47978" s="43"/>
      <c r="M47978" s="1"/>
      <c r="N47978" s="1"/>
      <c r="O47978" s="1"/>
      <c r="P47978" s="1"/>
      <c r="Q47978" s="1"/>
      <c r="R47978" s="1"/>
      <c r="S47978" s="1"/>
      <c r="T47978" s="1"/>
      <c r="U47978" s="1"/>
      <c r="V47978" s="1"/>
      <c r="W47978" s="1"/>
      <c r="X47978" s="1"/>
      <c r="Y47978" s="1"/>
      <c r="Z47978" s="1"/>
      <c r="AA47978" s="1"/>
    </row>
    <row r="47979" spans="1:27" s="9" customFormat="1" x14ac:dyDescent="0.25">
      <c r="A47979" s="1"/>
      <c r="B47979" s="1"/>
      <c r="C47979" s="2"/>
      <c r="D47979" s="1"/>
      <c r="E47979" s="7"/>
      <c r="F47979" s="43"/>
      <c r="M47979" s="1"/>
      <c r="N47979" s="1"/>
      <c r="O47979" s="1"/>
      <c r="P47979" s="1"/>
      <c r="Q47979" s="1"/>
      <c r="R47979" s="1"/>
      <c r="S47979" s="1"/>
      <c r="T47979" s="1"/>
      <c r="U47979" s="1"/>
      <c r="V47979" s="1"/>
      <c r="W47979" s="1"/>
      <c r="X47979" s="1"/>
      <c r="Y47979" s="1"/>
      <c r="Z47979" s="1"/>
      <c r="AA47979" s="1"/>
    </row>
    <row r="47980" spans="1:27" s="9" customFormat="1" x14ac:dyDescent="0.25">
      <c r="A47980" s="1"/>
      <c r="B47980" s="1"/>
      <c r="C47980" s="2"/>
      <c r="D47980" s="1"/>
      <c r="E47980" s="7"/>
      <c r="F47980" s="43"/>
      <c r="M47980" s="1"/>
      <c r="N47980" s="1"/>
      <c r="O47980" s="1"/>
      <c r="P47980" s="1"/>
      <c r="Q47980" s="1"/>
      <c r="R47980" s="1"/>
      <c r="S47980" s="1"/>
      <c r="T47980" s="1"/>
      <c r="U47980" s="1"/>
      <c r="V47980" s="1"/>
      <c r="W47980" s="1"/>
      <c r="X47980" s="1"/>
      <c r="Y47980" s="1"/>
      <c r="Z47980" s="1"/>
      <c r="AA47980" s="1"/>
    </row>
    <row r="47981" spans="1:27" s="9" customFormat="1" x14ac:dyDescent="0.25">
      <c r="A47981" s="1"/>
      <c r="B47981" s="1"/>
      <c r="C47981" s="2"/>
      <c r="D47981" s="1"/>
      <c r="E47981" s="7"/>
      <c r="F47981" s="43"/>
      <c r="M47981" s="1"/>
      <c r="N47981" s="1"/>
      <c r="O47981" s="1"/>
      <c r="P47981" s="1"/>
      <c r="Q47981" s="1"/>
      <c r="R47981" s="1"/>
      <c r="S47981" s="1"/>
      <c r="T47981" s="1"/>
      <c r="U47981" s="1"/>
      <c r="V47981" s="1"/>
      <c r="W47981" s="1"/>
      <c r="X47981" s="1"/>
      <c r="Y47981" s="1"/>
      <c r="Z47981" s="1"/>
      <c r="AA47981" s="1"/>
    </row>
    <row r="47982" spans="1:27" s="9" customFormat="1" x14ac:dyDescent="0.25">
      <c r="A47982" s="1"/>
      <c r="B47982" s="1"/>
      <c r="C47982" s="2"/>
      <c r="D47982" s="1"/>
      <c r="E47982" s="7"/>
      <c r="F47982" s="43"/>
      <c r="M47982" s="1"/>
      <c r="N47982" s="1"/>
      <c r="O47982" s="1"/>
      <c r="P47982" s="1"/>
      <c r="Q47982" s="1"/>
      <c r="R47982" s="1"/>
      <c r="S47982" s="1"/>
      <c r="T47982" s="1"/>
      <c r="U47982" s="1"/>
      <c r="V47982" s="1"/>
      <c r="W47982" s="1"/>
      <c r="X47982" s="1"/>
      <c r="Y47982" s="1"/>
      <c r="Z47982" s="1"/>
      <c r="AA47982" s="1"/>
    </row>
    <row r="47983" spans="1:27" s="9" customFormat="1" x14ac:dyDescent="0.25">
      <c r="A47983" s="1"/>
      <c r="B47983" s="1"/>
      <c r="C47983" s="2"/>
      <c r="D47983" s="1"/>
      <c r="E47983" s="7"/>
      <c r="F47983" s="43"/>
      <c r="M47983" s="1"/>
      <c r="N47983" s="1"/>
      <c r="O47983" s="1"/>
      <c r="P47983" s="1"/>
      <c r="Q47983" s="1"/>
      <c r="R47983" s="1"/>
      <c r="S47983" s="1"/>
      <c r="T47983" s="1"/>
      <c r="U47983" s="1"/>
      <c r="V47983" s="1"/>
      <c r="W47983" s="1"/>
      <c r="X47983" s="1"/>
      <c r="Y47983" s="1"/>
      <c r="Z47983" s="1"/>
      <c r="AA47983" s="1"/>
    </row>
    <row r="47984" spans="1:27" s="9" customFormat="1" x14ac:dyDescent="0.25">
      <c r="A47984" s="1"/>
      <c r="B47984" s="1"/>
      <c r="C47984" s="2"/>
      <c r="D47984" s="1"/>
      <c r="E47984" s="7"/>
      <c r="F47984" s="43"/>
      <c r="M47984" s="1"/>
      <c r="N47984" s="1"/>
      <c r="O47984" s="1"/>
      <c r="P47984" s="1"/>
      <c r="Q47984" s="1"/>
      <c r="R47984" s="1"/>
      <c r="S47984" s="1"/>
      <c r="T47984" s="1"/>
      <c r="U47984" s="1"/>
      <c r="V47984" s="1"/>
      <c r="W47984" s="1"/>
      <c r="X47984" s="1"/>
      <c r="Y47984" s="1"/>
      <c r="Z47984" s="1"/>
      <c r="AA47984" s="1"/>
    </row>
    <row r="47985" spans="1:27" s="9" customFormat="1" x14ac:dyDescent="0.25">
      <c r="A47985" s="1"/>
      <c r="B47985" s="1"/>
      <c r="C47985" s="2"/>
      <c r="D47985" s="1"/>
      <c r="E47985" s="7"/>
      <c r="F47985" s="43"/>
      <c r="M47985" s="1"/>
      <c r="N47985" s="1"/>
      <c r="O47985" s="1"/>
      <c r="P47985" s="1"/>
      <c r="Q47985" s="1"/>
      <c r="R47985" s="1"/>
      <c r="S47985" s="1"/>
      <c r="T47985" s="1"/>
      <c r="U47985" s="1"/>
      <c r="V47985" s="1"/>
      <c r="W47985" s="1"/>
      <c r="X47985" s="1"/>
      <c r="Y47985" s="1"/>
      <c r="Z47985" s="1"/>
      <c r="AA47985" s="1"/>
    </row>
    <row r="47986" spans="1:27" s="9" customFormat="1" x14ac:dyDescent="0.25">
      <c r="A47986" s="1"/>
      <c r="B47986" s="1"/>
      <c r="C47986" s="2"/>
      <c r="D47986" s="1"/>
      <c r="E47986" s="7"/>
      <c r="F47986" s="43"/>
      <c r="M47986" s="1"/>
      <c r="N47986" s="1"/>
      <c r="O47986" s="1"/>
      <c r="P47986" s="1"/>
      <c r="Q47986" s="1"/>
      <c r="R47986" s="1"/>
      <c r="S47986" s="1"/>
      <c r="T47986" s="1"/>
      <c r="U47986" s="1"/>
      <c r="V47986" s="1"/>
      <c r="W47986" s="1"/>
      <c r="X47986" s="1"/>
      <c r="Y47986" s="1"/>
      <c r="Z47986" s="1"/>
      <c r="AA47986" s="1"/>
    </row>
    <row r="47987" spans="1:27" s="9" customFormat="1" x14ac:dyDescent="0.25">
      <c r="A47987" s="1"/>
      <c r="B47987" s="1"/>
      <c r="C47987" s="2"/>
      <c r="D47987" s="1"/>
      <c r="E47987" s="7"/>
      <c r="F47987" s="43"/>
      <c r="M47987" s="1"/>
      <c r="N47987" s="1"/>
      <c r="O47987" s="1"/>
      <c r="P47987" s="1"/>
      <c r="Q47987" s="1"/>
      <c r="R47987" s="1"/>
      <c r="S47987" s="1"/>
      <c r="T47987" s="1"/>
      <c r="U47987" s="1"/>
      <c r="V47987" s="1"/>
      <c r="W47987" s="1"/>
      <c r="X47987" s="1"/>
      <c r="Y47987" s="1"/>
      <c r="Z47987" s="1"/>
      <c r="AA47987" s="1"/>
    </row>
    <row r="47988" spans="1:27" s="9" customFormat="1" x14ac:dyDescent="0.25">
      <c r="A47988" s="1"/>
      <c r="B47988" s="1"/>
      <c r="C47988" s="2"/>
      <c r="D47988" s="1"/>
      <c r="E47988" s="7"/>
      <c r="F47988" s="43"/>
      <c r="M47988" s="1"/>
      <c r="N47988" s="1"/>
      <c r="O47988" s="1"/>
      <c r="P47988" s="1"/>
      <c r="Q47988" s="1"/>
      <c r="R47988" s="1"/>
      <c r="S47988" s="1"/>
      <c r="T47988" s="1"/>
      <c r="U47988" s="1"/>
      <c r="V47988" s="1"/>
      <c r="W47988" s="1"/>
      <c r="X47988" s="1"/>
      <c r="Y47988" s="1"/>
      <c r="Z47988" s="1"/>
      <c r="AA47988" s="1"/>
    </row>
    <row r="47989" spans="1:27" s="9" customFormat="1" x14ac:dyDescent="0.25">
      <c r="A47989" s="1"/>
      <c r="B47989" s="1"/>
      <c r="C47989" s="2"/>
      <c r="D47989" s="1"/>
      <c r="E47989" s="7"/>
      <c r="F47989" s="43"/>
      <c r="M47989" s="1"/>
      <c r="N47989" s="1"/>
      <c r="O47989" s="1"/>
      <c r="P47989" s="1"/>
      <c r="Q47989" s="1"/>
      <c r="R47989" s="1"/>
      <c r="S47989" s="1"/>
      <c r="T47989" s="1"/>
      <c r="U47989" s="1"/>
      <c r="V47989" s="1"/>
      <c r="W47989" s="1"/>
      <c r="X47989" s="1"/>
      <c r="Y47989" s="1"/>
      <c r="Z47989" s="1"/>
      <c r="AA47989" s="1"/>
    </row>
    <row r="47990" spans="1:27" s="9" customFormat="1" x14ac:dyDescent="0.25">
      <c r="A47990" s="1"/>
      <c r="B47990" s="1"/>
      <c r="C47990" s="2"/>
      <c r="D47990" s="1"/>
      <c r="E47990" s="7"/>
      <c r="F47990" s="43"/>
      <c r="M47990" s="1"/>
      <c r="N47990" s="1"/>
      <c r="O47990" s="1"/>
      <c r="P47990" s="1"/>
      <c r="Q47990" s="1"/>
      <c r="R47990" s="1"/>
      <c r="S47990" s="1"/>
      <c r="T47990" s="1"/>
      <c r="U47990" s="1"/>
      <c r="V47990" s="1"/>
      <c r="W47990" s="1"/>
      <c r="X47990" s="1"/>
      <c r="Y47990" s="1"/>
      <c r="Z47990" s="1"/>
      <c r="AA47990" s="1"/>
    </row>
    <row r="47991" spans="1:27" s="9" customFormat="1" x14ac:dyDescent="0.25">
      <c r="A47991" s="1"/>
      <c r="B47991" s="1"/>
      <c r="C47991" s="2"/>
      <c r="D47991" s="1"/>
      <c r="E47991" s="7"/>
      <c r="F47991" s="43"/>
      <c r="M47991" s="1"/>
      <c r="N47991" s="1"/>
      <c r="O47991" s="1"/>
      <c r="P47991" s="1"/>
      <c r="Q47991" s="1"/>
      <c r="R47991" s="1"/>
      <c r="S47991" s="1"/>
      <c r="T47991" s="1"/>
      <c r="U47991" s="1"/>
      <c r="V47991" s="1"/>
      <c r="W47991" s="1"/>
      <c r="X47991" s="1"/>
      <c r="Y47991" s="1"/>
      <c r="Z47991" s="1"/>
      <c r="AA47991" s="1"/>
    </row>
    <row r="47992" spans="1:27" s="9" customFormat="1" x14ac:dyDescent="0.25">
      <c r="A47992" s="1"/>
      <c r="B47992" s="1"/>
      <c r="C47992" s="2"/>
      <c r="D47992" s="1"/>
      <c r="E47992" s="7"/>
      <c r="F47992" s="43"/>
      <c r="M47992" s="1"/>
      <c r="N47992" s="1"/>
      <c r="O47992" s="1"/>
      <c r="P47992" s="1"/>
      <c r="Q47992" s="1"/>
      <c r="R47992" s="1"/>
      <c r="S47992" s="1"/>
      <c r="T47992" s="1"/>
      <c r="U47992" s="1"/>
      <c r="V47992" s="1"/>
      <c r="W47992" s="1"/>
      <c r="X47992" s="1"/>
      <c r="Y47992" s="1"/>
      <c r="Z47992" s="1"/>
      <c r="AA47992" s="1"/>
    </row>
    <row r="47993" spans="1:27" s="9" customFormat="1" x14ac:dyDescent="0.25">
      <c r="A47993" s="1"/>
      <c r="B47993" s="1"/>
      <c r="C47993" s="2"/>
      <c r="D47993" s="1"/>
      <c r="E47993" s="7"/>
      <c r="F47993" s="43"/>
      <c r="M47993" s="1"/>
      <c r="N47993" s="1"/>
      <c r="O47993" s="1"/>
      <c r="P47993" s="1"/>
      <c r="Q47993" s="1"/>
      <c r="R47993" s="1"/>
      <c r="S47993" s="1"/>
      <c r="T47993" s="1"/>
      <c r="U47993" s="1"/>
      <c r="V47993" s="1"/>
      <c r="W47993" s="1"/>
      <c r="X47993" s="1"/>
      <c r="Y47993" s="1"/>
      <c r="Z47993" s="1"/>
      <c r="AA47993" s="1"/>
    </row>
    <row r="47994" spans="1:27" s="9" customFormat="1" x14ac:dyDescent="0.25">
      <c r="A47994" s="1"/>
      <c r="B47994" s="1"/>
      <c r="C47994" s="2"/>
      <c r="D47994" s="1"/>
      <c r="E47994" s="7"/>
      <c r="F47994" s="43"/>
      <c r="M47994" s="1"/>
      <c r="N47994" s="1"/>
      <c r="O47994" s="1"/>
      <c r="P47994" s="1"/>
      <c r="Q47994" s="1"/>
      <c r="R47994" s="1"/>
      <c r="S47994" s="1"/>
      <c r="T47994" s="1"/>
      <c r="U47994" s="1"/>
      <c r="V47994" s="1"/>
      <c r="W47994" s="1"/>
      <c r="X47994" s="1"/>
      <c r="Y47994" s="1"/>
      <c r="Z47994" s="1"/>
      <c r="AA47994" s="1"/>
    </row>
    <row r="47995" spans="1:27" s="9" customFormat="1" x14ac:dyDescent="0.25">
      <c r="A47995" s="1"/>
      <c r="B47995" s="1"/>
      <c r="C47995" s="2"/>
      <c r="D47995" s="1"/>
      <c r="E47995" s="7"/>
      <c r="F47995" s="43"/>
      <c r="M47995" s="1"/>
      <c r="N47995" s="1"/>
      <c r="O47995" s="1"/>
      <c r="P47995" s="1"/>
      <c r="Q47995" s="1"/>
      <c r="R47995" s="1"/>
      <c r="S47995" s="1"/>
      <c r="T47995" s="1"/>
      <c r="U47995" s="1"/>
      <c r="V47995" s="1"/>
      <c r="W47995" s="1"/>
      <c r="X47995" s="1"/>
      <c r="Y47995" s="1"/>
      <c r="Z47995" s="1"/>
      <c r="AA47995" s="1"/>
    </row>
    <row r="47996" spans="1:27" s="9" customFormat="1" x14ac:dyDescent="0.25">
      <c r="A47996" s="1"/>
      <c r="B47996" s="1"/>
      <c r="C47996" s="2"/>
      <c r="D47996" s="1"/>
      <c r="E47996" s="7"/>
      <c r="F47996" s="43"/>
      <c r="M47996" s="1"/>
      <c r="N47996" s="1"/>
      <c r="O47996" s="1"/>
      <c r="P47996" s="1"/>
      <c r="Q47996" s="1"/>
      <c r="R47996" s="1"/>
      <c r="S47996" s="1"/>
      <c r="T47996" s="1"/>
      <c r="U47996" s="1"/>
      <c r="V47996" s="1"/>
      <c r="W47996" s="1"/>
      <c r="X47996" s="1"/>
      <c r="Y47996" s="1"/>
      <c r="Z47996" s="1"/>
      <c r="AA47996" s="1"/>
    </row>
    <row r="47997" spans="1:27" s="9" customFormat="1" x14ac:dyDescent="0.25">
      <c r="A47997" s="1"/>
      <c r="B47997" s="1"/>
      <c r="C47997" s="2"/>
      <c r="D47997" s="1"/>
      <c r="E47997" s="7"/>
      <c r="F47997" s="43"/>
      <c r="M47997" s="1"/>
      <c r="N47997" s="1"/>
      <c r="O47997" s="1"/>
      <c r="P47997" s="1"/>
      <c r="Q47997" s="1"/>
      <c r="R47997" s="1"/>
      <c r="S47997" s="1"/>
      <c r="T47997" s="1"/>
      <c r="U47997" s="1"/>
      <c r="V47997" s="1"/>
      <c r="W47997" s="1"/>
      <c r="X47997" s="1"/>
      <c r="Y47997" s="1"/>
      <c r="Z47997" s="1"/>
      <c r="AA47997" s="1"/>
    </row>
    <row r="47998" spans="1:27" s="9" customFormat="1" x14ac:dyDescent="0.25">
      <c r="A47998" s="1"/>
      <c r="B47998" s="1"/>
      <c r="C47998" s="2"/>
      <c r="D47998" s="1"/>
      <c r="E47998" s="7"/>
      <c r="F47998" s="43"/>
      <c r="M47998" s="1"/>
      <c r="N47998" s="1"/>
      <c r="O47998" s="1"/>
      <c r="P47998" s="1"/>
      <c r="Q47998" s="1"/>
      <c r="R47998" s="1"/>
      <c r="S47998" s="1"/>
      <c r="T47998" s="1"/>
      <c r="U47998" s="1"/>
      <c r="V47998" s="1"/>
      <c r="W47998" s="1"/>
      <c r="X47998" s="1"/>
      <c r="Y47998" s="1"/>
      <c r="Z47998" s="1"/>
      <c r="AA47998" s="1"/>
    </row>
    <row r="47999" spans="1:27" s="9" customFormat="1" x14ac:dyDescent="0.25">
      <c r="A47999" s="1"/>
      <c r="B47999" s="1"/>
      <c r="C47999" s="2"/>
      <c r="D47999" s="1"/>
      <c r="E47999" s="7"/>
      <c r="F47999" s="43"/>
      <c r="M47999" s="1"/>
      <c r="N47999" s="1"/>
      <c r="O47999" s="1"/>
      <c r="P47999" s="1"/>
      <c r="Q47999" s="1"/>
      <c r="R47999" s="1"/>
      <c r="S47999" s="1"/>
      <c r="T47999" s="1"/>
      <c r="U47999" s="1"/>
      <c r="V47999" s="1"/>
      <c r="W47999" s="1"/>
      <c r="X47999" s="1"/>
      <c r="Y47999" s="1"/>
      <c r="Z47999" s="1"/>
      <c r="AA47999" s="1"/>
    </row>
    <row r="48000" spans="1:27" s="9" customFormat="1" x14ac:dyDescent="0.25">
      <c r="A48000" s="1"/>
      <c r="B48000" s="1"/>
      <c r="C48000" s="2"/>
      <c r="D48000" s="1"/>
      <c r="E48000" s="7"/>
      <c r="F48000" s="43"/>
      <c r="M48000" s="1"/>
      <c r="N48000" s="1"/>
      <c r="O48000" s="1"/>
      <c r="P48000" s="1"/>
      <c r="Q48000" s="1"/>
      <c r="R48000" s="1"/>
      <c r="S48000" s="1"/>
      <c r="T48000" s="1"/>
      <c r="U48000" s="1"/>
      <c r="V48000" s="1"/>
      <c r="W48000" s="1"/>
      <c r="X48000" s="1"/>
      <c r="Y48000" s="1"/>
      <c r="Z48000" s="1"/>
      <c r="AA48000" s="1"/>
    </row>
    <row r="48001" spans="1:27" s="9" customFormat="1" x14ac:dyDescent="0.25">
      <c r="A48001" s="1"/>
      <c r="B48001" s="1"/>
      <c r="C48001" s="2"/>
      <c r="D48001" s="1"/>
      <c r="E48001" s="7"/>
      <c r="F48001" s="43"/>
      <c r="M48001" s="1"/>
      <c r="N48001" s="1"/>
      <c r="O48001" s="1"/>
      <c r="P48001" s="1"/>
      <c r="Q48001" s="1"/>
      <c r="R48001" s="1"/>
      <c r="S48001" s="1"/>
      <c r="T48001" s="1"/>
      <c r="U48001" s="1"/>
      <c r="V48001" s="1"/>
      <c r="W48001" s="1"/>
      <c r="X48001" s="1"/>
      <c r="Y48001" s="1"/>
      <c r="Z48001" s="1"/>
      <c r="AA48001" s="1"/>
    </row>
    <row r="48002" spans="1:27" s="9" customFormat="1" x14ac:dyDescent="0.25">
      <c r="A48002" s="1"/>
      <c r="B48002" s="1"/>
      <c r="C48002" s="2"/>
      <c r="D48002" s="1"/>
      <c r="E48002" s="7"/>
      <c r="F48002" s="43"/>
      <c r="M48002" s="1"/>
      <c r="N48002" s="1"/>
      <c r="O48002" s="1"/>
      <c r="P48002" s="1"/>
      <c r="Q48002" s="1"/>
      <c r="R48002" s="1"/>
      <c r="S48002" s="1"/>
      <c r="T48002" s="1"/>
      <c r="U48002" s="1"/>
      <c r="V48002" s="1"/>
      <c r="W48002" s="1"/>
      <c r="X48002" s="1"/>
      <c r="Y48002" s="1"/>
      <c r="Z48002" s="1"/>
      <c r="AA48002" s="1"/>
    </row>
    <row r="48003" spans="1:27" s="9" customFormat="1" x14ac:dyDescent="0.25">
      <c r="A48003" s="1"/>
      <c r="B48003" s="1"/>
      <c r="C48003" s="2"/>
      <c r="D48003" s="1"/>
      <c r="E48003" s="7"/>
      <c r="F48003" s="43"/>
      <c r="M48003" s="1"/>
      <c r="N48003" s="1"/>
      <c r="O48003" s="1"/>
      <c r="P48003" s="1"/>
      <c r="Q48003" s="1"/>
      <c r="R48003" s="1"/>
      <c r="S48003" s="1"/>
      <c r="T48003" s="1"/>
      <c r="U48003" s="1"/>
      <c r="V48003" s="1"/>
      <c r="W48003" s="1"/>
      <c r="X48003" s="1"/>
      <c r="Y48003" s="1"/>
      <c r="Z48003" s="1"/>
      <c r="AA48003" s="1"/>
    </row>
    <row r="48004" spans="1:27" s="9" customFormat="1" x14ac:dyDescent="0.25">
      <c r="A48004" s="1"/>
      <c r="B48004" s="1"/>
      <c r="C48004" s="2"/>
      <c r="D48004" s="1"/>
      <c r="E48004" s="7"/>
      <c r="F48004" s="43"/>
      <c r="M48004" s="1"/>
      <c r="N48004" s="1"/>
      <c r="O48004" s="1"/>
      <c r="P48004" s="1"/>
      <c r="Q48004" s="1"/>
      <c r="R48004" s="1"/>
      <c r="S48004" s="1"/>
      <c r="T48004" s="1"/>
      <c r="U48004" s="1"/>
      <c r="V48004" s="1"/>
      <c r="W48004" s="1"/>
      <c r="X48004" s="1"/>
      <c r="Y48004" s="1"/>
      <c r="Z48004" s="1"/>
      <c r="AA48004" s="1"/>
    </row>
    <row r="48005" spans="1:27" s="9" customFormat="1" x14ac:dyDescent="0.25">
      <c r="A48005" s="1"/>
      <c r="B48005" s="1"/>
      <c r="C48005" s="2"/>
      <c r="D48005" s="1"/>
      <c r="E48005" s="7"/>
      <c r="F48005" s="43"/>
      <c r="M48005" s="1"/>
      <c r="N48005" s="1"/>
      <c r="O48005" s="1"/>
      <c r="P48005" s="1"/>
      <c r="Q48005" s="1"/>
      <c r="R48005" s="1"/>
      <c r="S48005" s="1"/>
      <c r="T48005" s="1"/>
      <c r="U48005" s="1"/>
      <c r="V48005" s="1"/>
      <c r="W48005" s="1"/>
      <c r="X48005" s="1"/>
      <c r="Y48005" s="1"/>
      <c r="Z48005" s="1"/>
      <c r="AA48005" s="1"/>
    </row>
    <row r="48006" spans="1:27" s="9" customFormat="1" x14ac:dyDescent="0.25">
      <c r="A48006" s="1"/>
      <c r="B48006" s="1"/>
      <c r="C48006" s="2"/>
      <c r="D48006" s="1"/>
      <c r="E48006" s="7"/>
      <c r="F48006" s="43"/>
      <c r="M48006" s="1"/>
      <c r="N48006" s="1"/>
      <c r="O48006" s="1"/>
      <c r="P48006" s="1"/>
      <c r="Q48006" s="1"/>
      <c r="R48006" s="1"/>
      <c r="S48006" s="1"/>
      <c r="T48006" s="1"/>
      <c r="U48006" s="1"/>
      <c r="V48006" s="1"/>
      <c r="W48006" s="1"/>
      <c r="X48006" s="1"/>
      <c r="Y48006" s="1"/>
      <c r="Z48006" s="1"/>
      <c r="AA48006" s="1"/>
    </row>
    <row r="48007" spans="1:27" s="9" customFormat="1" x14ac:dyDescent="0.25">
      <c r="A48007" s="1"/>
      <c r="B48007" s="1"/>
      <c r="C48007" s="2"/>
      <c r="D48007" s="1"/>
      <c r="E48007" s="7"/>
      <c r="F48007" s="43"/>
      <c r="M48007" s="1"/>
      <c r="N48007" s="1"/>
      <c r="O48007" s="1"/>
      <c r="P48007" s="1"/>
      <c r="Q48007" s="1"/>
      <c r="R48007" s="1"/>
      <c r="S48007" s="1"/>
      <c r="T48007" s="1"/>
      <c r="U48007" s="1"/>
      <c r="V48007" s="1"/>
      <c r="W48007" s="1"/>
      <c r="X48007" s="1"/>
      <c r="Y48007" s="1"/>
      <c r="Z48007" s="1"/>
      <c r="AA48007" s="1"/>
    </row>
    <row r="48008" spans="1:27" s="9" customFormat="1" x14ac:dyDescent="0.25">
      <c r="A48008" s="1"/>
      <c r="B48008" s="1"/>
      <c r="C48008" s="2"/>
      <c r="D48008" s="1"/>
      <c r="E48008" s="7"/>
      <c r="F48008" s="43"/>
      <c r="M48008" s="1"/>
      <c r="N48008" s="1"/>
      <c r="O48008" s="1"/>
      <c r="P48008" s="1"/>
      <c r="Q48008" s="1"/>
      <c r="R48008" s="1"/>
      <c r="S48008" s="1"/>
      <c r="T48008" s="1"/>
      <c r="U48008" s="1"/>
      <c r="V48008" s="1"/>
      <c r="W48008" s="1"/>
      <c r="X48008" s="1"/>
      <c r="Y48008" s="1"/>
      <c r="Z48008" s="1"/>
      <c r="AA48008" s="1"/>
    </row>
    <row r="48009" spans="1:27" s="9" customFormat="1" x14ac:dyDescent="0.25">
      <c r="A48009" s="1"/>
      <c r="B48009" s="1"/>
      <c r="C48009" s="2"/>
      <c r="D48009" s="1"/>
      <c r="E48009" s="7"/>
      <c r="F48009" s="43"/>
      <c r="M48009" s="1"/>
      <c r="N48009" s="1"/>
      <c r="O48009" s="1"/>
      <c r="P48009" s="1"/>
      <c r="Q48009" s="1"/>
      <c r="R48009" s="1"/>
      <c r="S48009" s="1"/>
      <c r="T48009" s="1"/>
      <c r="U48009" s="1"/>
      <c r="V48009" s="1"/>
      <c r="W48009" s="1"/>
      <c r="X48009" s="1"/>
      <c r="Y48009" s="1"/>
      <c r="Z48009" s="1"/>
      <c r="AA48009" s="1"/>
    </row>
    <row r="48010" spans="1:27" s="9" customFormat="1" x14ac:dyDescent="0.25">
      <c r="A48010" s="1"/>
      <c r="B48010" s="1"/>
      <c r="C48010" s="2"/>
      <c r="D48010" s="1"/>
      <c r="E48010" s="7"/>
      <c r="F48010" s="43"/>
      <c r="M48010" s="1"/>
      <c r="N48010" s="1"/>
      <c r="O48010" s="1"/>
      <c r="P48010" s="1"/>
      <c r="Q48010" s="1"/>
      <c r="R48010" s="1"/>
      <c r="S48010" s="1"/>
      <c r="T48010" s="1"/>
      <c r="U48010" s="1"/>
      <c r="V48010" s="1"/>
      <c r="W48010" s="1"/>
      <c r="X48010" s="1"/>
      <c r="Y48010" s="1"/>
      <c r="Z48010" s="1"/>
      <c r="AA48010" s="1"/>
    </row>
    <row r="48011" spans="1:27" s="9" customFormat="1" x14ac:dyDescent="0.25">
      <c r="A48011" s="1"/>
      <c r="B48011" s="1"/>
      <c r="C48011" s="2"/>
      <c r="D48011" s="1"/>
      <c r="E48011" s="7"/>
      <c r="F48011" s="43"/>
      <c r="M48011" s="1"/>
      <c r="N48011" s="1"/>
      <c r="O48011" s="1"/>
      <c r="P48011" s="1"/>
      <c r="Q48011" s="1"/>
      <c r="R48011" s="1"/>
      <c r="S48011" s="1"/>
      <c r="T48011" s="1"/>
      <c r="U48011" s="1"/>
      <c r="V48011" s="1"/>
      <c r="W48011" s="1"/>
      <c r="X48011" s="1"/>
      <c r="Y48011" s="1"/>
      <c r="Z48011" s="1"/>
      <c r="AA48011" s="1"/>
    </row>
    <row r="48012" spans="1:27" s="9" customFormat="1" x14ac:dyDescent="0.25">
      <c r="A48012" s="1"/>
      <c r="B48012" s="1"/>
      <c r="C48012" s="2"/>
      <c r="D48012" s="1"/>
      <c r="E48012" s="7"/>
      <c r="F48012" s="43"/>
      <c r="M48012" s="1"/>
      <c r="N48012" s="1"/>
      <c r="O48012" s="1"/>
      <c r="P48012" s="1"/>
      <c r="Q48012" s="1"/>
      <c r="R48012" s="1"/>
      <c r="S48012" s="1"/>
      <c r="T48012" s="1"/>
      <c r="U48012" s="1"/>
      <c r="V48012" s="1"/>
      <c r="W48012" s="1"/>
      <c r="X48012" s="1"/>
      <c r="Y48012" s="1"/>
      <c r="Z48012" s="1"/>
      <c r="AA48012" s="1"/>
    </row>
    <row r="48013" spans="1:27" s="9" customFormat="1" x14ac:dyDescent="0.25">
      <c r="A48013" s="1"/>
      <c r="B48013" s="1"/>
      <c r="C48013" s="2"/>
      <c r="D48013" s="1"/>
      <c r="E48013" s="7"/>
      <c r="F48013" s="43"/>
      <c r="M48013" s="1"/>
      <c r="N48013" s="1"/>
      <c r="O48013" s="1"/>
      <c r="P48013" s="1"/>
      <c r="Q48013" s="1"/>
      <c r="R48013" s="1"/>
      <c r="S48013" s="1"/>
      <c r="T48013" s="1"/>
      <c r="U48013" s="1"/>
      <c r="V48013" s="1"/>
      <c r="W48013" s="1"/>
      <c r="X48013" s="1"/>
      <c r="Y48013" s="1"/>
      <c r="Z48013" s="1"/>
      <c r="AA48013" s="1"/>
    </row>
    <row r="48014" spans="1:27" s="9" customFormat="1" x14ac:dyDescent="0.25">
      <c r="A48014" s="1"/>
      <c r="B48014" s="1"/>
      <c r="C48014" s="2"/>
      <c r="D48014" s="1"/>
      <c r="E48014" s="7"/>
      <c r="F48014" s="43"/>
      <c r="M48014" s="1"/>
      <c r="N48014" s="1"/>
      <c r="O48014" s="1"/>
      <c r="P48014" s="1"/>
      <c r="Q48014" s="1"/>
      <c r="R48014" s="1"/>
      <c r="S48014" s="1"/>
      <c r="T48014" s="1"/>
      <c r="U48014" s="1"/>
      <c r="V48014" s="1"/>
      <c r="W48014" s="1"/>
      <c r="X48014" s="1"/>
      <c r="Y48014" s="1"/>
      <c r="Z48014" s="1"/>
      <c r="AA48014" s="1"/>
    </row>
    <row r="48015" spans="1:27" s="9" customFormat="1" x14ac:dyDescent="0.25">
      <c r="A48015" s="1"/>
      <c r="B48015" s="1"/>
      <c r="C48015" s="2"/>
      <c r="D48015" s="1"/>
      <c r="E48015" s="7"/>
      <c r="F48015" s="43"/>
      <c r="M48015" s="1"/>
      <c r="N48015" s="1"/>
      <c r="O48015" s="1"/>
      <c r="P48015" s="1"/>
      <c r="Q48015" s="1"/>
      <c r="R48015" s="1"/>
      <c r="S48015" s="1"/>
      <c r="T48015" s="1"/>
      <c r="U48015" s="1"/>
      <c r="V48015" s="1"/>
      <c r="W48015" s="1"/>
      <c r="X48015" s="1"/>
      <c r="Y48015" s="1"/>
      <c r="Z48015" s="1"/>
      <c r="AA48015" s="1"/>
    </row>
    <row r="48016" spans="1:27" s="9" customFormat="1" x14ac:dyDescent="0.25">
      <c r="A48016" s="1"/>
      <c r="B48016" s="1"/>
      <c r="C48016" s="2"/>
      <c r="D48016" s="1"/>
      <c r="E48016" s="7"/>
      <c r="F48016" s="43"/>
      <c r="M48016" s="1"/>
      <c r="N48016" s="1"/>
      <c r="O48016" s="1"/>
      <c r="P48016" s="1"/>
      <c r="Q48016" s="1"/>
      <c r="R48016" s="1"/>
      <c r="S48016" s="1"/>
      <c r="T48016" s="1"/>
      <c r="U48016" s="1"/>
      <c r="V48016" s="1"/>
      <c r="W48016" s="1"/>
      <c r="X48016" s="1"/>
      <c r="Y48016" s="1"/>
      <c r="Z48016" s="1"/>
      <c r="AA48016" s="1"/>
    </row>
    <row r="48017" spans="1:27" s="9" customFormat="1" x14ac:dyDescent="0.25">
      <c r="A48017" s="1"/>
      <c r="B48017" s="1"/>
      <c r="C48017" s="2"/>
      <c r="D48017" s="1"/>
      <c r="E48017" s="7"/>
      <c r="F48017" s="43"/>
      <c r="M48017" s="1"/>
      <c r="N48017" s="1"/>
      <c r="O48017" s="1"/>
      <c r="P48017" s="1"/>
      <c r="Q48017" s="1"/>
      <c r="R48017" s="1"/>
      <c r="S48017" s="1"/>
      <c r="T48017" s="1"/>
      <c r="U48017" s="1"/>
      <c r="V48017" s="1"/>
      <c r="W48017" s="1"/>
      <c r="X48017" s="1"/>
      <c r="Y48017" s="1"/>
      <c r="Z48017" s="1"/>
      <c r="AA48017" s="1"/>
    </row>
    <row r="48018" spans="1:27" s="9" customFormat="1" x14ac:dyDescent="0.25">
      <c r="A48018" s="1"/>
      <c r="B48018" s="1"/>
      <c r="C48018" s="2"/>
      <c r="D48018" s="1"/>
      <c r="E48018" s="7"/>
      <c r="F48018" s="43"/>
      <c r="M48018" s="1"/>
      <c r="N48018" s="1"/>
      <c r="O48018" s="1"/>
      <c r="P48018" s="1"/>
      <c r="Q48018" s="1"/>
      <c r="R48018" s="1"/>
      <c r="S48018" s="1"/>
      <c r="T48018" s="1"/>
      <c r="U48018" s="1"/>
      <c r="V48018" s="1"/>
      <c r="W48018" s="1"/>
      <c r="X48018" s="1"/>
      <c r="Y48018" s="1"/>
      <c r="Z48018" s="1"/>
      <c r="AA48018" s="1"/>
    </row>
    <row r="48019" spans="1:27" s="9" customFormat="1" x14ac:dyDescent="0.25">
      <c r="A48019" s="1"/>
      <c r="B48019" s="1"/>
      <c r="C48019" s="2"/>
      <c r="D48019" s="1"/>
      <c r="E48019" s="7"/>
      <c r="F48019" s="43"/>
      <c r="M48019" s="1"/>
      <c r="N48019" s="1"/>
      <c r="O48019" s="1"/>
      <c r="P48019" s="1"/>
      <c r="Q48019" s="1"/>
      <c r="R48019" s="1"/>
      <c r="S48019" s="1"/>
      <c r="T48019" s="1"/>
      <c r="U48019" s="1"/>
      <c r="V48019" s="1"/>
      <c r="W48019" s="1"/>
      <c r="X48019" s="1"/>
      <c r="Y48019" s="1"/>
      <c r="Z48019" s="1"/>
      <c r="AA48019" s="1"/>
    </row>
    <row r="48020" spans="1:27" s="9" customFormat="1" x14ac:dyDescent="0.25">
      <c r="A48020" s="1"/>
      <c r="B48020" s="1"/>
      <c r="C48020" s="2"/>
      <c r="D48020" s="1"/>
      <c r="E48020" s="7"/>
      <c r="F48020" s="43"/>
      <c r="M48020" s="1"/>
      <c r="N48020" s="1"/>
      <c r="O48020" s="1"/>
      <c r="P48020" s="1"/>
      <c r="Q48020" s="1"/>
      <c r="R48020" s="1"/>
      <c r="S48020" s="1"/>
      <c r="T48020" s="1"/>
      <c r="U48020" s="1"/>
      <c r="V48020" s="1"/>
      <c r="W48020" s="1"/>
      <c r="X48020" s="1"/>
      <c r="Y48020" s="1"/>
      <c r="Z48020" s="1"/>
      <c r="AA48020" s="1"/>
    </row>
    <row r="48021" spans="1:27" s="9" customFormat="1" x14ac:dyDescent="0.25">
      <c r="A48021" s="1"/>
      <c r="B48021" s="1"/>
      <c r="C48021" s="2"/>
      <c r="D48021" s="1"/>
      <c r="E48021" s="7"/>
      <c r="F48021" s="43"/>
      <c r="M48021" s="1"/>
      <c r="N48021" s="1"/>
      <c r="O48021" s="1"/>
      <c r="P48021" s="1"/>
      <c r="Q48021" s="1"/>
      <c r="R48021" s="1"/>
      <c r="S48021" s="1"/>
      <c r="T48021" s="1"/>
      <c r="U48021" s="1"/>
      <c r="V48021" s="1"/>
      <c r="W48021" s="1"/>
      <c r="X48021" s="1"/>
      <c r="Y48021" s="1"/>
      <c r="Z48021" s="1"/>
      <c r="AA48021" s="1"/>
    </row>
    <row r="48022" spans="1:27" s="9" customFormat="1" x14ac:dyDescent="0.25">
      <c r="A48022" s="1"/>
      <c r="B48022" s="1"/>
      <c r="C48022" s="2"/>
      <c r="D48022" s="1"/>
      <c r="E48022" s="7"/>
      <c r="F48022" s="43"/>
      <c r="M48022" s="1"/>
      <c r="N48022" s="1"/>
      <c r="O48022" s="1"/>
      <c r="P48022" s="1"/>
      <c r="Q48022" s="1"/>
      <c r="R48022" s="1"/>
      <c r="S48022" s="1"/>
      <c r="T48022" s="1"/>
      <c r="U48022" s="1"/>
      <c r="V48022" s="1"/>
      <c r="W48022" s="1"/>
      <c r="X48022" s="1"/>
      <c r="Y48022" s="1"/>
      <c r="Z48022" s="1"/>
      <c r="AA48022" s="1"/>
    </row>
    <row r="48023" spans="1:27" s="9" customFormat="1" x14ac:dyDescent="0.25">
      <c r="A48023" s="1"/>
      <c r="B48023" s="1"/>
      <c r="C48023" s="2"/>
      <c r="D48023" s="1"/>
      <c r="E48023" s="7"/>
      <c r="F48023" s="43"/>
      <c r="M48023" s="1"/>
      <c r="N48023" s="1"/>
      <c r="O48023" s="1"/>
      <c r="P48023" s="1"/>
      <c r="Q48023" s="1"/>
      <c r="R48023" s="1"/>
      <c r="S48023" s="1"/>
      <c r="T48023" s="1"/>
      <c r="U48023" s="1"/>
      <c r="V48023" s="1"/>
      <c r="W48023" s="1"/>
      <c r="X48023" s="1"/>
      <c r="Y48023" s="1"/>
      <c r="Z48023" s="1"/>
      <c r="AA48023" s="1"/>
    </row>
    <row r="48024" spans="1:27" s="9" customFormat="1" x14ac:dyDescent="0.25">
      <c r="A48024" s="1"/>
      <c r="B48024" s="1"/>
      <c r="C48024" s="2"/>
      <c r="D48024" s="1"/>
      <c r="E48024" s="7"/>
      <c r="F48024" s="43"/>
      <c r="M48024" s="1"/>
      <c r="N48024" s="1"/>
      <c r="O48024" s="1"/>
      <c r="P48024" s="1"/>
      <c r="Q48024" s="1"/>
      <c r="R48024" s="1"/>
      <c r="S48024" s="1"/>
      <c r="T48024" s="1"/>
      <c r="U48024" s="1"/>
      <c r="V48024" s="1"/>
      <c r="W48024" s="1"/>
      <c r="X48024" s="1"/>
      <c r="Y48024" s="1"/>
      <c r="Z48024" s="1"/>
      <c r="AA48024" s="1"/>
    </row>
    <row r="48025" spans="1:27" s="9" customFormat="1" x14ac:dyDescent="0.25">
      <c r="A48025" s="1"/>
      <c r="B48025" s="1"/>
      <c r="C48025" s="2"/>
      <c r="D48025" s="1"/>
      <c r="E48025" s="7"/>
      <c r="F48025" s="43"/>
      <c r="M48025" s="1"/>
      <c r="N48025" s="1"/>
      <c r="O48025" s="1"/>
      <c r="P48025" s="1"/>
      <c r="Q48025" s="1"/>
      <c r="R48025" s="1"/>
      <c r="S48025" s="1"/>
      <c r="T48025" s="1"/>
      <c r="U48025" s="1"/>
      <c r="V48025" s="1"/>
      <c r="W48025" s="1"/>
      <c r="X48025" s="1"/>
      <c r="Y48025" s="1"/>
      <c r="Z48025" s="1"/>
      <c r="AA48025" s="1"/>
    </row>
    <row r="48026" spans="1:27" s="9" customFormat="1" x14ac:dyDescent="0.25">
      <c r="A48026" s="1"/>
      <c r="B48026" s="1"/>
      <c r="C48026" s="2"/>
      <c r="D48026" s="1"/>
      <c r="E48026" s="7"/>
      <c r="F48026" s="43"/>
      <c r="M48026" s="1"/>
      <c r="N48026" s="1"/>
      <c r="O48026" s="1"/>
      <c r="P48026" s="1"/>
      <c r="Q48026" s="1"/>
      <c r="R48026" s="1"/>
      <c r="S48026" s="1"/>
      <c r="T48026" s="1"/>
      <c r="U48026" s="1"/>
      <c r="V48026" s="1"/>
      <c r="W48026" s="1"/>
      <c r="X48026" s="1"/>
      <c r="Y48026" s="1"/>
      <c r="Z48026" s="1"/>
      <c r="AA48026" s="1"/>
    </row>
    <row r="48027" spans="1:27" s="9" customFormat="1" ht="14.5" customHeight="1" x14ac:dyDescent="0.25">
      <c r="A48027" s="1"/>
      <c r="B48027" s="1"/>
      <c r="C48027" s="2"/>
      <c r="D48027" s="1"/>
      <c r="E48027" s="7"/>
      <c r="F48027" s="43"/>
      <c r="M48027" s="1"/>
      <c r="N48027" s="1"/>
      <c r="O48027" s="1"/>
      <c r="P48027" s="1"/>
      <c r="Q48027" s="1"/>
      <c r="R48027" s="1"/>
      <c r="S48027" s="1"/>
      <c r="T48027" s="1"/>
      <c r="U48027" s="1"/>
      <c r="V48027" s="1"/>
      <c r="W48027" s="1"/>
      <c r="X48027" s="1"/>
      <c r="Y48027" s="1"/>
      <c r="Z48027" s="1"/>
      <c r="AA48027" s="1"/>
    </row>
    <row r="48028" spans="1:27" s="9" customFormat="1" x14ac:dyDescent="0.25">
      <c r="A48028" s="1"/>
      <c r="B48028" s="1"/>
      <c r="C48028" s="2"/>
      <c r="D48028" s="1"/>
      <c r="E48028" s="7"/>
      <c r="F48028" s="43"/>
      <c r="M48028" s="1"/>
      <c r="N48028" s="1"/>
      <c r="O48028" s="1"/>
      <c r="P48028" s="1"/>
      <c r="Q48028" s="1"/>
      <c r="R48028" s="1"/>
      <c r="S48028" s="1"/>
      <c r="T48028" s="1"/>
      <c r="U48028" s="1"/>
      <c r="V48028" s="1"/>
      <c r="W48028" s="1"/>
      <c r="X48028" s="1"/>
      <c r="Y48028" s="1"/>
      <c r="Z48028" s="1"/>
      <c r="AA48028" s="1"/>
    </row>
    <row r="48029" spans="1:27" s="9" customFormat="1" x14ac:dyDescent="0.25">
      <c r="A48029" s="1"/>
      <c r="B48029" s="1"/>
      <c r="C48029" s="2"/>
      <c r="D48029" s="1"/>
      <c r="E48029" s="7"/>
      <c r="F48029" s="43"/>
      <c r="M48029" s="1"/>
      <c r="N48029" s="1"/>
      <c r="O48029" s="1"/>
      <c r="P48029" s="1"/>
      <c r="Q48029" s="1"/>
      <c r="R48029" s="1"/>
      <c r="S48029" s="1"/>
      <c r="T48029" s="1"/>
      <c r="U48029" s="1"/>
      <c r="V48029" s="1"/>
      <c r="W48029" s="1"/>
      <c r="X48029" s="1"/>
      <c r="Y48029" s="1"/>
      <c r="Z48029" s="1"/>
      <c r="AA48029" s="1"/>
    </row>
    <row r="48030" spans="1:27" s="9" customFormat="1" x14ac:dyDescent="0.25">
      <c r="A48030" s="1"/>
      <c r="B48030" s="1"/>
      <c r="C48030" s="2"/>
      <c r="D48030" s="1"/>
      <c r="E48030" s="7"/>
      <c r="F48030" s="43"/>
      <c r="M48030" s="1"/>
      <c r="N48030" s="1"/>
      <c r="O48030" s="1"/>
      <c r="P48030" s="1"/>
      <c r="Q48030" s="1"/>
      <c r="R48030" s="1"/>
      <c r="S48030" s="1"/>
      <c r="T48030" s="1"/>
      <c r="U48030" s="1"/>
      <c r="V48030" s="1"/>
      <c r="W48030" s="1"/>
      <c r="X48030" s="1"/>
      <c r="Y48030" s="1"/>
      <c r="Z48030" s="1"/>
      <c r="AA48030" s="1"/>
    </row>
    <row r="48031" spans="1:27" s="9" customFormat="1" x14ac:dyDescent="0.25">
      <c r="A48031" s="1"/>
      <c r="B48031" s="1"/>
      <c r="C48031" s="2"/>
      <c r="D48031" s="1"/>
      <c r="E48031" s="7"/>
      <c r="F48031" s="43"/>
      <c r="M48031" s="1"/>
      <c r="N48031" s="1"/>
      <c r="O48031" s="1"/>
      <c r="P48031" s="1"/>
      <c r="Q48031" s="1"/>
      <c r="R48031" s="1"/>
      <c r="S48031" s="1"/>
      <c r="T48031" s="1"/>
      <c r="U48031" s="1"/>
      <c r="V48031" s="1"/>
      <c r="W48031" s="1"/>
      <c r="X48031" s="1"/>
      <c r="Y48031" s="1"/>
      <c r="Z48031" s="1"/>
      <c r="AA48031" s="1"/>
    </row>
    <row r="48032" spans="1:27" s="9" customFormat="1" x14ac:dyDescent="0.25">
      <c r="A48032" s="1"/>
      <c r="B48032" s="1"/>
      <c r="C48032" s="2"/>
      <c r="D48032" s="1"/>
      <c r="E48032" s="7"/>
      <c r="F48032" s="43"/>
      <c r="M48032" s="1"/>
      <c r="N48032" s="1"/>
      <c r="O48032" s="1"/>
      <c r="P48032" s="1"/>
      <c r="Q48032" s="1"/>
      <c r="R48032" s="1"/>
      <c r="S48032" s="1"/>
      <c r="T48032" s="1"/>
      <c r="U48032" s="1"/>
      <c r="V48032" s="1"/>
      <c r="W48032" s="1"/>
      <c r="X48032" s="1"/>
      <c r="Y48032" s="1"/>
      <c r="Z48032" s="1"/>
      <c r="AA48032" s="1"/>
    </row>
    <row r="48033" spans="1:27" s="9" customFormat="1" x14ac:dyDescent="0.25">
      <c r="A48033" s="1"/>
      <c r="B48033" s="1"/>
      <c r="C48033" s="2"/>
      <c r="D48033" s="1"/>
      <c r="E48033" s="7"/>
      <c r="F48033" s="43"/>
      <c r="M48033" s="1"/>
      <c r="N48033" s="1"/>
      <c r="O48033" s="1"/>
      <c r="P48033" s="1"/>
      <c r="Q48033" s="1"/>
      <c r="R48033" s="1"/>
      <c r="S48033" s="1"/>
      <c r="T48033" s="1"/>
      <c r="U48033" s="1"/>
      <c r="V48033" s="1"/>
      <c r="W48033" s="1"/>
      <c r="X48033" s="1"/>
      <c r="Y48033" s="1"/>
      <c r="Z48033" s="1"/>
      <c r="AA48033" s="1"/>
    </row>
    <row r="48034" spans="1:27" s="9" customFormat="1" x14ac:dyDescent="0.25">
      <c r="A48034" s="1"/>
      <c r="B48034" s="1"/>
      <c r="C48034" s="2"/>
      <c r="D48034" s="1"/>
      <c r="E48034" s="7"/>
      <c r="F48034" s="43"/>
      <c r="M48034" s="1"/>
      <c r="N48034" s="1"/>
      <c r="O48034" s="1"/>
      <c r="P48034" s="1"/>
      <c r="Q48034" s="1"/>
      <c r="R48034" s="1"/>
      <c r="S48034" s="1"/>
      <c r="T48034" s="1"/>
      <c r="U48034" s="1"/>
      <c r="V48034" s="1"/>
      <c r="W48034" s="1"/>
      <c r="X48034" s="1"/>
      <c r="Y48034" s="1"/>
      <c r="Z48034" s="1"/>
      <c r="AA48034" s="1"/>
    </row>
    <row r="48035" spans="1:27" s="9" customFormat="1" x14ac:dyDescent="0.25">
      <c r="A48035" s="1"/>
      <c r="B48035" s="1"/>
      <c r="C48035" s="2"/>
      <c r="D48035" s="1"/>
      <c r="E48035" s="7"/>
      <c r="F48035" s="43"/>
      <c r="M48035" s="1"/>
      <c r="N48035" s="1"/>
      <c r="O48035" s="1"/>
      <c r="P48035" s="1"/>
      <c r="Q48035" s="1"/>
      <c r="R48035" s="1"/>
      <c r="S48035" s="1"/>
      <c r="T48035" s="1"/>
      <c r="U48035" s="1"/>
      <c r="V48035" s="1"/>
      <c r="W48035" s="1"/>
      <c r="X48035" s="1"/>
      <c r="Y48035" s="1"/>
      <c r="Z48035" s="1"/>
      <c r="AA48035" s="1"/>
    </row>
    <row r="48036" spans="1:27" s="9" customFormat="1" x14ac:dyDescent="0.25">
      <c r="A48036" s="1"/>
      <c r="B48036" s="1"/>
      <c r="C48036" s="2"/>
      <c r="D48036" s="1"/>
      <c r="E48036" s="7"/>
      <c r="F48036" s="43"/>
      <c r="M48036" s="1"/>
      <c r="N48036" s="1"/>
      <c r="O48036" s="1"/>
      <c r="P48036" s="1"/>
      <c r="Q48036" s="1"/>
      <c r="R48036" s="1"/>
      <c r="S48036" s="1"/>
      <c r="T48036" s="1"/>
      <c r="U48036" s="1"/>
      <c r="V48036" s="1"/>
      <c r="W48036" s="1"/>
      <c r="X48036" s="1"/>
      <c r="Y48036" s="1"/>
      <c r="Z48036" s="1"/>
      <c r="AA48036" s="1"/>
    </row>
    <row r="48037" spans="1:27" s="9" customFormat="1" x14ac:dyDescent="0.25">
      <c r="A48037" s="1"/>
      <c r="B48037" s="1"/>
      <c r="C48037" s="2"/>
      <c r="D48037" s="1"/>
      <c r="E48037" s="7"/>
      <c r="F48037" s="43"/>
      <c r="M48037" s="1"/>
      <c r="N48037" s="1"/>
      <c r="O48037" s="1"/>
      <c r="P48037" s="1"/>
      <c r="Q48037" s="1"/>
      <c r="R48037" s="1"/>
      <c r="S48037" s="1"/>
      <c r="T48037" s="1"/>
      <c r="U48037" s="1"/>
      <c r="V48037" s="1"/>
      <c r="W48037" s="1"/>
      <c r="X48037" s="1"/>
      <c r="Y48037" s="1"/>
      <c r="Z48037" s="1"/>
      <c r="AA48037" s="1"/>
    </row>
    <row r="48038" spans="1:27" s="9" customFormat="1" x14ac:dyDescent="0.25">
      <c r="A48038" s="1"/>
      <c r="B48038" s="1"/>
      <c r="C48038" s="2"/>
      <c r="D48038" s="1"/>
      <c r="E48038" s="7"/>
      <c r="F48038" s="43"/>
      <c r="M48038" s="1"/>
      <c r="N48038" s="1"/>
      <c r="O48038" s="1"/>
      <c r="P48038" s="1"/>
      <c r="Q48038" s="1"/>
      <c r="R48038" s="1"/>
      <c r="S48038" s="1"/>
      <c r="T48038" s="1"/>
      <c r="U48038" s="1"/>
      <c r="V48038" s="1"/>
      <c r="W48038" s="1"/>
      <c r="X48038" s="1"/>
      <c r="Y48038" s="1"/>
      <c r="Z48038" s="1"/>
      <c r="AA48038" s="1"/>
    </row>
    <row r="48039" spans="1:27" s="9" customFormat="1" x14ac:dyDescent="0.25">
      <c r="A48039" s="1"/>
      <c r="B48039" s="1"/>
      <c r="C48039" s="2"/>
      <c r="D48039" s="1"/>
      <c r="E48039" s="7"/>
      <c r="F48039" s="43"/>
      <c r="M48039" s="1"/>
      <c r="N48039" s="1"/>
      <c r="O48039" s="1"/>
      <c r="P48039" s="1"/>
      <c r="Q48039" s="1"/>
      <c r="R48039" s="1"/>
      <c r="S48039" s="1"/>
      <c r="T48039" s="1"/>
      <c r="U48039" s="1"/>
      <c r="V48039" s="1"/>
      <c r="W48039" s="1"/>
      <c r="X48039" s="1"/>
      <c r="Y48039" s="1"/>
      <c r="Z48039" s="1"/>
      <c r="AA48039" s="1"/>
    </row>
    <row r="48040" spans="1:27" s="9" customFormat="1" x14ac:dyDescent="0.25">
      <c r="A48040" s="1"/>
      <c r="B48040" s="1"/>
      <c r="C48040" s="2"/>
      <c r="D48040" s="1"/>
      <c r="E48040" s="7"/>
      <c r="F48040" s="43"/>
      <c r="M48040" s="1"/>
      <c r="N48040" s="1"/>
      <c r="O48040" s="1"/>
      <c r="P48040" s="1"/>
      <c r="Q48040" s="1"/>
      <c r="R48040" s="1"/>
      <c r="S48040" s="1"/>
      <c r="T48040" s="1"/>
      <c r="U48040" s="1"/>
      <c r="V48040" s="1"/>
      <c r="W48040" s="1"/>
      <c r="X48040" s="1"/>
      <c r="Y48040" s="1"/>
      <c r="Z48040" s="1"/>
      <c r="AA48040" s="1"/>
    </row>
    <row r="48041" spans="1:27" s="9" customFormat="1" x14ac:dyDescent="0.25">
      <c r="A48041" s="1"/>
      <c r="B48041" s="1"/>
      <c r="C48041" s="2"/>
      <c r="D48041" s="1"/>
      <c r="E48041" s="7"/>
      <c r="F48041" s="43"/>
      <c r="M48041" s="1"/>
      <c r="N48041" s="1"/>
      <c r="O48041" s="1"/>
      <c r="P48041" s="1"/>
      <c r="Q48041" s="1"/>
      <c r="R48041" s="1"/>
      <c r="S48041" s="1"/>
      <c r="T48041" s="1"/>
      <c r="U48041" s="1"/>
      <c r="V48041" s="1"/>
      <c r="W48041" s="1"/>
      <c r="X48041" s="1"/>
      <c r="Y48041" s="1"/>
      <c r="Z48041" s="1"/>
      <c r="AA48041" s="1"/>
    </row>
    <row r="48042" spans="1:27" s="9" customFormat="1" x14ac:dyDescent="0.25">
      <c r="A48042" s="1"/>
      <c r="B48042" s="1"/>
      <c r="C48042" s="2"/>
      <c r="D48042" s="1"/>
      <c r="E48042" s="7"/>
      <c r="F48042" s="43"/>
      <c r="M48042" s="1"/>
      <c r="N48042" s="1"/>
      <c r="O48042" s="1"/>
      <c r="P48042" s="1"/>
      <c r="Q48042" s="1"/>
      <c r="R48042" s="1"/>
      <c r="S48042" s="1"/>
      <c r="T48042" s="1"/>
      <c r="U48042" s="1"/>
      <c r="V48042" s="1"/>
      <c r="W48042" s="1"/>
      <c r="X48042" s="1"/>
      <c r="Y48042" s="1"/>
      <c r="Z48042" s="1"/>
      <c r="AA48042" s="1"/>
    </row>
    <row r="48043" spans="1:27" s="9" customFormat="1" x14ac:dyDescent="0.25">
      <c r="A48043" s="1"/>
      <c r="B48043" s="1"/>
      <c r="C48043" s="2"/>
      <c r="D48043" s="1"/>
      <c r="E48043" s="7"/>
      <c r="F48043" s="43"/>
      <c r="M48043" s="1"/>
      <c r="N48043" s="1"/>
      <c r="O48043" s="1"/>
      <c r="P48043" s="1"/>
      <c r="Q48043" s="1"/>
      <c r="R48043" s="1"/>
      <c r="S48043" s="1"/>
      <c r="T48043" s="1"/>
      <c r="U48043" s="1"/>
      <c r="V48043" s="1"/>
      <c r="W48043" s="1"/>
      <c r="X48043" s="1"/>
      <c r="Y48043" s="1"/>
      <c r="Z48043" s="1"/>
      <c r="AA48043" s="1"/>
    </row>
    <row r="48044" spans="1:27" s="9" customFormat="1" x14ac:dyDescent="0.25">
      <c r="A48044" s="1"/>
      <c r="B48044" s="1"/>
      <c r="C48044" s="2"/>
      <c r="D48044" s="1"/>
      <c r="E48044" s="7"/>
      <c r="F48044" s="44"/>
      <c r="M48044" s="1"/>
      <c r="N48044" s="1"/>
      <c r="O48044" s="1"/>
      <c r="P48044" s="1"/>
      <c r="Q48044" s="1"/>
      <c r="R48044" s="1"/>
      <c r="S48044" s="1"/>
      <c r="T48044" s="1"/>
      <c r="U48044" s="1"/>
      <c r="V48044" s="1"/>
      <c r="W48044" s="1"/>
      <c r="X48044" s="1"/>
      <c r="Y48044" s="1"/>
      <c r="Z48044" s="1"/>
      <c r="AA48044" s="1"/>
    </row>
    <row r="48045" spans="1:27" s="9" customFormat="1" x14ac:dyDescent="0.25">
      <c r="A48045" s="1"/>
      <c r="B48045" s="1"/>
      <c r="C48045" s="2"/>
      <c r="D48045" s="1"/>
      <c r="E48045" s="7"/>
      <c r="F48045" s="44"/>
      <c r="M48045" s="1"/>
      <c r="N48045" s="1"/>
      <c r="O48045" s="1"/>
      <c r="P48045" s="1"/>
      <c r="Q48045" s="1"/>
      <c r="R48045" s="1"/>
      <c r="S48045" s="1"/>
      <c r="T48045" s="1"/>
      <c r="U48045" s="1"/>
      <c r="V48045" s="1"/>
      <c r="W48045" s="1"/>
      <c r="X48045" s="1"/>
      <c r="Y48045" s="1"/>
      <c r="Z48045" s="1"/>
      <c r="AA48045" s="1"/>
    </row>
    <row r="48046" spans="1:27" s="9" customFormat="1" x14ac:dyDescent="0.25">
      <c r="A48046" s="1"/>
      <c r="B48046" s="1"/>
      <c r="C48046" s="2"/>
      <c r="D48046" s="1"/>
      <c r="E48046" s="7"/>
      <c r="F48046" s="44"/>
      <c r="M48046" s="1"/>
      <c r="N48046" s="1"/>
      <c r="O48046" s="1"/>
      <c r="P48046" s="1"/>
      <c r="Q48046" s="1"/>
      <c r="R48046" s="1"/>
      <c r="S48046" s="1"/>
      <c r="T48046" s="1"/>
      <c r="U48046" s="1"/>
      <c r="V48046" s="1"/>
      <c r="W48046" s="1"/>
      <c r="X48046" s="1"/>
      <c r="Y48046" s="1"/>
      <c r="Z48046" s="1"/>
      <c r="AA48046" s="1"/>
    </row>
    <row r="48047" spans="1:27" s="9" customFormat="1" x14ac:dyDescent="0.25">
      <c r="A48047" s="1"/>
      <c r="B48047" s="1"/>
      <c r="C48047" s="2"/>
      <c r="D48047" s="1"/>
      <c r="E48047" s="7"/>
      <c r="F48047" s="44"/>
      <c r="M48047" s="1"/>
      <c r="N48047" s="1"/>
      <c r="O48047" s="1"/>
      <c r="P48047" s="1"/>
      <c r="Q48047" s="1"/>
      <c r="R48047" s="1"/>
      <c r="S48047" s="1"/>
      <c r="T48047" s="1"/>
      <c r="U48047" s="1"/>
      <c r="V48047" s="1"/>
      <c r="W48047" s="1"/>
      <c r="X48047" s="1"/>
      <c r="Y48047" s="1"/>
      <c r="Z48047" s="1"/>
      <c r="AA48047" s="1"/>
    </row>
    <row r="48048" spans="1:27" s="9" customFormat="1" x14ac:dyDescent="0.25">
      <c r="A48048" s="1"/>
      <c r="B48048" s="1"/>
      <c r="C48048" s="2"/>
      <c r="D48048" s="1"/>
      <c r="E48048" s="7"/>
      <c r="F48048" s="44"/>
      <c r="M48048" s="1"/>
      <c r="N48048" s="1"/>
      <c r="O48048" s="1"/>
      <c r="P48048" s="1"/>
      <c r="Q48048" s="1"/>
      <c r="R48048" s="1"/>
      <c r="S48048" s="1"/>
      <c r="T48048" s="1"/>
      <c r="U48048" s="1"/>
      <c r="V48048" s="1"/>
      <c r="W48048" s="1"/>
      <c r="X48048" s="1"/>
      <c r="Y48048" s="1"/>
      <c r="Z48048" s="1"/>
      <c r="AA48048" s="1"/>
    </row>
    <row r="48049" spans="1:27" s="9" customFormat="1" x14ac:dyDescent="0.25">
      <c r="A48049" s="1"/>
      <c r="B48049" s="1"/>
      <c r="C48049" s="2"/>
      <c r="D48049" s="1"/>
      <c r="E48049" s="7"/>
      <c r="F48049" s="44"/>
      <c r="M48049" s="1"/>
      <c r="N48049" s="1"/>
      <c r="O48049" s="1"/>
      <c r="P48049" s="1"/>
      <c r="Q48049" s="1"/>
      <c r="R48049" s="1"/>
      <c r="S48049" s="1"/>
      <c r="T48049" s="1"/>
      <c r="U48049" s="1"/>
      <c r="V48049" s="1"/>
      <c r="W48049" s="1"/>
      <c r="X48049" s="1"/>
      <c r="Y48049" s="1"/>
      <c r="Z48049" s="1"/>
      <c r="AA48049" s="1"/>
    </row>
    <row r="48050" spans="1:27" s="9" customFormat="1" x14ac:dyDescent="0.25">
      <c r="A48050" s="1"/>
      <c r="B48050" s="1"/>
      <c r="C48050" s="2"/>
      <c r="D48050" s="1"/>
      <c r="E48050" s="7"/>
      <c r="F48050" s="44"/>
      <c r="M48050" s="1"/>
      <c r="N48050" s="1"/>
      <c r="O48050" s="1"/>
      <c r="P48050" s="1"/>
      <c r="Q48050" s="1"/>
      <c r="R48050" s="1"/>
      <c r="S48050" s="1"/>
      <c r="T48050" s="1"/>
      <c r="U48050" s="1"/>
      <c r="V48050" s="1"/>
      <c r="W48050" s="1"/>
      <c r="X48050" s="1"/>
      <c r="Y48050" s="1"/>
      <c r="Z48050" s="1"/>
      <c r="AA48050" s="1"/>
    </row>
    <row r="48051" spans="1:27" s="9" customFormat="1" x14ac:dyDescent="0.25">
      <c r="A48051" s="1"/>
      <c r="B48051" s="1"/>
      <c r="C48051" s="2"/>
      <c r="D48051" s="1"/>
      <c r="E48051" s="7"/>
      <c r="F48051" s="44"/>
      <c r="M48051" s="1"/>
      <c r="N48051" s="1"/>
      <c r="O48051" s="1"/>
      <c r="P48051" s="1"/>
      <c r="Q48051" s="1"/>
      <c r="R48051" s="1"/>
      <c r="S48051" s="1"/>
      <c r="T48051" s="1"/>
      <c r="U48051" s="1"/>
      <c r="V48051" s="1"/>
      <c r="W48051" s="1"/>
      <c r="X48051" s="1"/>
      <c r="Y48051" s="1"/>
      <c r="Z48051" s="1"/>
      <c r="AA48051" s="1"/>
    </row>
    <row r="48052" spans="1:27" s="9" customFormat="1" x14ac:dyDescent="0.25">
      <c r="A48052" s="1"/>
      <c r="B48052" s="1"/>
      <c r="C48052" s="2"/>
      <c r="D48052" s="1"/>
      <c r="E48052" s="7"/>
      <c r="F48052" s="43"/>
      <c r="M48052" s="1"/>
      <c r="N48052" s="1"/>
      <c r="O48052" s="1"/>
      <c r="P48052" s="1"/>
      <c r="Q48052" s="1"/>
      <c r="R48052" s="1"/>
      <c r="S48052" s="1"/>
      <c r="T48052" s="1"/>
      <c r="U48052" s="1"/>
      <c r="V48052" s="1"/>
      <c r="W48052" s="1"/>
      <c r="X48052" s="1"/>
      <c r="Y48052" s="1"/>
      <c r="Z48052" s="1"/>
      <c r="AA48052" s="1"/>
    </row>
    <row r="48053" spans="1:27" s="9" customFormat="1" x14ac:dyDescent="0.25">
      <c r="A48053" s="1"/>
      <c r="B48053" s="1"/>
      <c r="C48053" s="2"/>
      <c r="D48053" s="1"/>
      <c r="E48053" s="7"/>
      <c r="F48053" s="43"/>
      <c r="M48053" s="1"/>
      <c r="N48053" s="1"/>
      <c r="O48053" s="1"/>
      <c r="P48053" s="1"/>
      <c r="Q48053" s="1"/>
      <c r="R48053" s="1"/>
      <c r="S48053" s="1"/>
      <c r="T48053" s="1"/>
      <c r="U48053" s="1"/>
      <c r="V48053" s="1"/>
      <c r="W48053" s="1"/>
      <c r="X48053" s="1"/>
      <c r="Y48053" s="1"/>
      <c r="Z48053" s="1"/>
      <c r="AA48053" s="1"/>
    </row>
    <row r="48054" spans="1:27" s="9" customFormat="1" x14ac:dyDescent="0.25">
      <c r="A48054" s="1"/>
      <c r="B48054" s="1"/>
      <c r="C48054" s="2"/>
      <c r="D48054" s="1"/>
      <c r="E48054" s="7"/>
      <c r="F48054" s="43"/>
      <c r="M48054" s="1"/>
      <c r="N48054" s="1"/>
      <c r="O48054" s="1"/>
      <c r="P48054" s="1"/>
      <c r="Q48054" s="1"/>
      <c r="R48054" s="1"/>
      <c r="S48054" s="1"/>
      <c r="T48054" s="1"/>
      <c r="U48054" s="1"/>
      <c r="V48054" s="1"/>
      <c r="W48054" s="1"/>
      <c r="X48054" s="1"/>
      <c r="Y48054" s="1"/>
      <c r="Z48054" s="1"/>
      <c r="AA48054" s="1"/>
    </row>
    <row r="48055" spans="1:27" s="9" customFormat="1" x14ac:dyDescent="0.25">
      <c r="A48055" s="1"/>
      <c r="B48055" s="1"/>
      <c r="C48055" s="2"/>
      <c r="D48055" s="1"/>
      <c r="E48055" s="7"/>
      <c r="F48055" s="43"/>
      <c r="M48055" s="1"/>
      <c r="N48055" s="1"/>
      <c r="O48055" s="1"/>
      <c r="P48055" s="1"/>
      <c r="Q48055" s="1"/>
      <c r="R48055" s="1"/>
      <c r="S48055" s="1"/>
      <c r="T48055" s="1"/>
      <c r="U48055" s="1"/>
      <c r="V48055" s="1"/>
      <c r="W48055" s="1"/>
      <c r="X48055" s="1"/>
      <c r="Y48055" s="1"/>
      <c r="Z48055" s="1"/>
      <c r="AA48055" s="1"/>
    </row>
    <row r="48056" spans="1:27" s="9" customFormat="1" x14ac:dyDescent="0.25">
      <c r="A48056" s="1"/>
      <c r="B48056" s="1"/>
      <c r="C48056" s="2"/>
      <c r="D48056" s="1"/>
      <c r="E48056" s="7"/>
      <c r="F48056" s="43"/>
      <c r="M48056" s="1"/>
      <c r="N48056" s="1"/>
      <c r="O48056" s="1"/>
      <c r="P48056" s="1"/>
      <c r="Q48056" s="1"/>
      <c r="R48056" s="1"/>
      <c r="S48056" s="1"/>
      <c r="T48056" s="1"/>
      <c r="U48056" s="1"/>
      <c r="V48056" s="1"/>
      <c r="W48056" s="1"/>
      <c r="X48056" s="1"/>
      <c r="Y48056" s="1"/>
      <c r="Z48056" s="1"/>
      <c r="AA48056" s="1"/>
    </row>
    <row r="48057" spans="1:27" s="9" customFormat="1" ht="14.5" x14ac:dyDescent="0.35">
      <c r="A48057" s="1"/>
      <c r="B48057" s="1"/>
      <c r="C48057" s="2"/>
      <c r="D48057" s="23"/>
      <c r="E48057" s="42"/>
      <c r="F48057" s="43"/>
      <c r="M48057" s="1"/>
      <c r="N48057" s="1"/>
      <c r="O48057" s="1"/>
      <c r="P48057" s="1"/>
      <c r="Q48057" s="1"/>
      <c r="R48057" s="1"/>
      <c r="S48057" s="1"/>
      <c r="T48057" s="1"/>
      <c r="U48057" s="1"/>
      <c r="V48057" s="1"/>
      <c r="W48057" s="1"/>
      <c r="X48057" s="1"/>
      <c r="Y48057" s="1"/>
      <c r="Z48057" s="1"/>
      <c r="AA48057" s="1"/>
    </row>
    <row r="48058" spans="1:27" s="9" customFormat="1" x14ac:dyDescent="0.25">
      <c r="A48058" s="1"/>
      <c r="B48058" s="1"/>
      <c r="C48058" s="2"/>
      <c r="D48058" s="1"/>
      <c r="E48058" s="7"/>
      <c r="F48058" s="43"/>
      <c r="M48058" s="1"/>
      <c r="N48058" s="1"/>
      <c r="O48058" s="1"/>
      <c r="P48058" s="1"/>
      <c r="Q48058" s="1"/>
      <c r="R48058" s="1"/>
      <c r="S48058" s="1"/>
      <c r="T48058" s="1"/>
      <c r="U48058" s="1"/>
      <c r="V48058" s="1"/>
      <c r="W48058" s="1"/>
      <c r="X48058" s="1"/>
      <c r="Y48058" s="1"/>
      <c r="Z48058" s="1"/>
      <c r="AA48058" s="1"/>
    </row>
    <row r="48059" spans="1:27" s="9" customFormat="1" x14ac:dyDescent="0.25">
      <c r="A48059" s="1"/>
      <c r="B48059" s="1"/>
      <c r="C48059" s="2"/>
      <c r="D48059" s="1"/>
      <c r="E48059" s="7"/>
      <c r="F48059" s="43"/>
      <c r="M48059" s="1"/>
      <c r="N48059" s="1"/>
      <c r="O48059" s="1"/>
      <c r="P48059" s="1"/>
      <c r="Q48059" s="1"/>
      <c r="R48059" s="1"/>
      <c r="S48059" s="1"/>
      <c r="T48059" s="1"/>
      <c r="U48059" s="1"/>
      <c r="V48059" s="1"/>
      <c r="W48059" s="1"/>
      <c r="X48059" s="1"/>
      <c r="Y48059" s="1"/>
      <c r="Z48059" s="1"/>
      <c r="AA48059" s="1"/>
    </row>
    <row r="48060" spans="1:27" s="9" customFormat="1" x14ac:dyDescent="0.25">
      <c r="A48060" s="1"/>
      <c r="B48060" s="1"/>
      <c r="C48060" s="2"/>
      <c r="D48060" s="1"/>
      <c r="E48060" s="7"/>
      <c r="F48060" s="43"/>
      <c r="M48060" s="1"/>
      <c r="N48060" s="1"/>
      <c r="O48060" s="1"/>
      <c r="P48060" s="1"/>
      <c r="Q48060" s="1"/>
      <c r="R48060" s="1"/>
      <c r="S48060" s="1"/>
      <c r="T48060" s="1"/>
      <c r="U48060" s="1"/>
      <c r="V48060" s="1"/>
      <c r="W48060" s="1"/>
      <c r="X48060" s="1"/>
      <c r="Y48060" s="1"/>
      <c r="Z48060" s="1"/>
      <c r="AA48060" s="1"/>
    </row>
    <row r="48061" spans="1:27" s="9" customFormat="1" x14ac:dyDescent="0.25">
      <c r="A48061" s="1"/>
      <c r="B48061" s="1"/>
      <c r="C48061" s="2"/>
      <c r="D48061" s="1"/>
      <c r="E48061" s="7"/>
      <c r="F48061" s="43"/>
      <c r="M48061" s="1"/>
      <c r="N48061" s="1"/>
      <c r="O48061" s="1"/>
      <c r="P48061" s="1"/>
      <c r="Q48061" s="1"/>
      <c r="R48061" s="1"/>
      <c r="S48061" s="1"/>
      <c r="T48061" s="1"/>
      <c r="U48061" s="1"/>
      <c r="V48061" s="1"/>
      <c r="W48061" s="1"/>
      <c r="X48061" s="1"/>
      <c r="Y48061" s="1"/>
      <c r="Z48061" s="1"/>
      <c r="AA48061" s="1"/>
    </row>
    <row r="48062" spans="1:27" s="9" customFormat="1" x14ac:dyDescent="0.25">
      <c r="A48062" s="1"/>
      <c r="B48062" s="1"/>
      <c r="C48062" s="2"/>
      <c r="D48062" s="1"/>
      <c r="E48062" s="7"/>
      <c r="F48062" s="43"/>
      <c r="M48062" s="1"/>
      <c r="N48062" s="1"/>
      <c r="O48062" s="1"/>
      <c r="P48062" s="1"/>
      <c r="Q48062" s="1"/>
      <c r="R48062" s="1"/>
      <c r="S48062" s="1"/>
      <c r="T48062" s="1"/>
      <c r="U48062" s="1"/>
      <c r="V48062" s="1"/>
      <c r="W48062" s="1"/>
      <c r="X48062" s="1"/>
      <c r="Y48062" s="1"/>
      <c r="Z48062" s="1"/>
      <c r="AA48062" s="1"/>
    </row>
    <row r="48063" spans="1:27" s="9" customFormat="1" x14ac:dyDescent="0.25">
      <c r="A48063" s="1"/>
      <c r="B48063" s="1"/>
      <c r="C48063" s="2"/>
      <c r="D48063" s="1"/>
      <c r="E48063" s="7"/>
      <c r="F48063" s="43"/>
      <c r="M48063" s="1"/>
      <c r="N48063" s="1"/>
      <c r="O48063" s="1"/>
      <c r="P48063" s="1"/>
      <c r="Q48063" s="1"/>
      <c r="R48063" s="1"/>
      <c r="S48063" s="1"/>
      <c r="T48063" s="1"/>
      <c r="U48063" s="1"/>
      <c r="V48063" s="1"/>
      <c r="W48063" s="1"/>
      <c r="X48063" s="1"/>
      <c r="Y48063" s="1"/>
      <c r="Z48063" s="1"/>
      <c r="AA48063" s="1"/>
    </row>
    <row r="48064" spans="1:27" s="9" customFormat="1" x14ac:dyDescent="0.25">
      <c r="A48064" s="1"/>
      <c r="B48064" s="1"/>
      <c r="C48064" s="2"/>
      <c r="D48064" s="1"/>
      <c r="E48064" s="7"/>
      <c r="F48064" s="43"/>
      <c r="M48064" s="1"/>
      <c r="N48064" s="1"/>
      <c r="O48064" s="1"/>
      <c r="P48064" s="1"/>
      <c r="Q48064" s="1"/>
      <c r="R48064" s="1"/>
      <c r="S48064" s="1"/>
      <c r="T48064" s="1"/>
      <c r="U48064" s="1"/>
      <c r="V48064" s="1"/>
      <c r="W48064" s="1"/>
      <c r="X48064" s="1"/>
      <c r="Y48064" s="1"/>
      <c r="Z48064" s="1"/>
      <c r="AA48064" s="1"/>
    </row>
    <row r="48065" spans="1:27" s="9" customFormat="1" x14ac:dyDescent="0.25">
      <c r="A48065" s="1"/>
      <c r="B48065" s="1"/>
      <c r="C48065" s="2"/>
      <c r="D48065" s="1"/>
      <c r="E48065" s="7"/>
      <c r="F48065" s="43"/>
      <c r="M48065" s="1"/>
      <c r="N48065" s="1"/>
      <c r="O48065" s="1"/>
      <c r="P48065" s="1"/>
      <c r="Q48065" s="1"/>
      <c r="R48065" s="1"/>
      <c r="S48065" s="1"/>
      <c r="T48065" s="1"/>
      <c r="U48065" s="1"/>
      <c r="V48065" s="1"/>
      <c r="W48065" s="1"/>
      <c r="X48065" s="1"/>
      <c r="Y48065" s="1"/>
      <c r="Z48065" s="1"/>
      <c r="AA48065" s="1"/>
    </row>
    <row r="48066" spans="1:27" s="9" customFormat="1" x14ac:dyDescent="0.25">
      <c r="A48066" s="1"/>
      <c r="B48066" s="1"/>
      <c r="C48066" s="2"/>
      <c r="D48066" s="1"/>
      <c r="E48066" s="7"/>
      <c r="F48066" s="43"/>
      <c r="M48066" s="1"/>
      <c r="N48066" s="1"/>
      <c r="O48066" s="1"/>
      <c r="P48066" s="1"/>
      <c r="Q48066" s="1"/>
      <c r="R48066" s="1"/>
      <c r="S48066" s="1"/>
      <c r="T48066" s="1"/>
      <c r="U48066" s="1"/>
      <c r="V48066" s="1"/>
      <c r="W48066" s="1"/>
      <c r="X48066" s="1"/>
      <c r="Y48066" s="1"/>
      <c r="Z48066" s="1"/>
      <c r="AA48066" s="1"/>
    </row>
    <row r="48067" spans="1:27" s="9" customFormat="1" x14ac:dyDescent="0.25">
      <c r="A48067" s="1"/>
      <c r="B48067" s="1"/>
      <c r="C48067" s="2"/>
      <c r="D48067" s="1"/>
      <c r="E48067" s="7"/>
      <c r="F48067" s="43"/>
      <c r="M48067" s="1"/>
      <c r="N48067" s="1"/>
      <c r="O48067" s="1"/>
      <c r="P48067" s="1"/>
      <c r="Q48067" s="1"/>
      <c r="R48067" s="1"/>
      <c r="S48067" s="1"/>
      <c r="T48067" s="1"/>
      <c r="U48067" s="1"/>
      <c r="V48067" s="1"/>
      <c r="W48067" s="1"/>
      <c r="X48067" s="1"/>
      <c r="Y48067" s="1"/>
      <c r="Z48067" s="1"/>
      <c r="AA48067" s="1"/>
    </row>
    <row r="48068" spans="1:27" s="9" customFormat="1" x14ac:dyDescent="0.25">
      <c r="A48068" s="1"/>
      <c r="B48068" s="1"/>
      <c r="C48068" s="2"/>
      <c r="D48068" s="1"/>
      <c r="E48068" s="7"/>
      <c r="F48068" s="43"/>
      <c r="M48068" s="1"/>
      <c r="N48068" s="1"/>
      <c r="O48068" s="1"/>
      <c r="P48068" s="1"/>
      <c r="Q48068" s="1"/>
      <c r="R48068" s="1"/>
      <c r="S48068" s="1"/>
      <c r="T48068" s="1"/>
      <c r="U48068" s="1"/>
      <c r="V48068" s="1"/>
      <c r="W48068" s="1"/>
      <c r="X48068" s="1"/>
      <c r="Y48068" s="1"/>
      <c r="Z48068" s="1"/>
      <c r="AA48068" s="1"/>
    </row>
    <row r="48069" spans="1:27" s="9" customFormat="1" x14ac:dyDescent="0.25">
      <c r="A48069" s="1"/>
      <c r="B48069" s="1"/>
      <c r="C48069" s="2"/>
      <c r="D48069" s="1"/>
      <c r="E48069" s="7"/>
      <c r="F48069" s="43"/>
      <c r="M48069" s="1"/>
      <c r="N48069" s="1"/>
      <c r="O48069" s="1"/>
      <c r="P48069" s="1"/>
      <c r="Q48069" s="1"/>
      <c r="R48069" s="1"/>
      <c r="S48069" s="1"/>
      <c r="T48069" s="1"/>
      <c r="U48069" s="1"/>
      <c r="V48069" s="1"/>
      <c r="W48069" s="1"/>
      <c r="X48069" s="1"/>
      <c r="Y48069" s="1"/>
      <c r="Z48069" s="1"/>
      <c r="AA48069" s="1"/>
    </row>
    <row r="48070" spans="1:27" s="9" customFormat="1" x14ac:dyDescent="0.25">
      <c r="A48070" s="1"/>
      <c r="B48070" s="1"/>
      <c r="C48070" s="2"/>
      <c r="D48070" s="1"/>
      <c r="E48070" s="7"/>
      <c r="F48070" s="43"/>
      <c r="M48070" s="1"/>
      <c r="N48070" s="1"/>
      <c r="O48070" s="1"/>
      <c r="P48070" s="1"/>
      <c r="Q48070" s="1"/>
      <c r="R48070" s="1"/>
      <c r="S48070" s="1"/>
      <c r="T48070" s="1"/>
      <c r="U48070" s="1"/>
      <c r="V48070" s="1"/>
      <c r="W48070" s="1"/>
      <c r="X48070" s="1"/>
      <c r="Y48070" s="1"/>
      <c r="Z48070" s="1"/>
      <c r="AA48070" s="1"/>
    </row>
    <row r="48071" spans="1:27" s="9" customFormat="1" x14ac:dyDescent="0.25">
      <c r="A48071" s="1"/>
      <c r="B48071" s="1"/>
      <c r="C48071" s="2"/>
      <c r="D48071" s="1"/>
      <c r="E48071" s="7"/>
      <c r="F48071" s="43"/>
      <c r="M48071" s="1"/>
      <c r="N48071" s="1"/>
      <c r="O48071" s="1"/>
      <c r="P48071" s="1"/>
      <c r="Q48071" s="1"/>
      <c r="R48071" s="1"/>
      <c r="S48071" s="1"/>
      <c r="T48071" s="1"/>
      <c r="U48071" s="1"/>
      <c r="V48071" s="1"/>
      <c r="W48071" s="1"/>
      <c r="X48071" s="1"/>
      <c r="Y48071" s="1"/>
      <c r="Z48071" s="1"/>
      <c r="AA48071" s="1"/>
    </row>
    <row r="48072" spans="1:27" s="9" customFormat="1" x14ac:dyDescent="0.25">
      <c r="A48072" s="1"/>
      <c r="B48072" s="1"/>
      <c r="C48072" s="2"/>
      <c r="D48072" s="1"/>
      <c r="E48072" s="7"/>
      <c r="F48072" s="43"/>
      <c r="M48072" s="1"/>
      <c r="N48072" s="1"/>
      <c r="O48072" s="1"/>
      <c r="P48072" s="1"/>
      <c r="Q48072" s="1"/>
      <c r="R48072" s="1"/>
      <c r="S48072" s="1"/>
      <c r="T48072" s="1"/>
      <c r="U48072" s="1"/>
      <c r="V48072" s="1"/>
      <c r="W48072" s="1"/>
      <c r="X48072" s="1"/>
      <c r="Y48072" s="1"/>
      <c r="Z48072" s="1"/>
      <c r="AA48072" s="1"/>
    </row>
    <row r="48073" spans="1:27" s="9" customFormat="1" x14ac:dyDescent="0.25">
      <c r="A48073" s="1"/>
      <c r="B48073" s="1"/>
      <c r="C48073" s="2"/>
      <c r="D48073" s="1"/>
      <c r="E48073" s="7"/>
      <c r="F48073" s="43"/>
      <c r="M48073" s="1"/>
      <c r="N48073" s="1"/>
      <c r="O48073" s="1"/>
      <c r="P48073" s="1"/>
      <c r="Q48073" s="1"/>
      <c r="R48073" s="1"/>
      <c r="S48073" s="1"/>
      <c r="T48073" s="1"/>
      <c r="U48073" s="1"/>
      <c r="V48073" s="1"/>
      <c r="W48073" s="1"/>
      <c r="X48073" s="1"/>
      <c r="Y48073" s="1"/>
      <c r="Z48073" s="1"/>
      <c r="AA48073" s="1"/>
    </row>
    <row r="48074" spans="1:27" s="9" customFormat="1" x14ac:dyDescent="0.25">
      <c r="A48074" s="1"/>
      <c r="B48074" s="1"/>
      <c r="C48074" s="2"/>
      <c r="D48074" s="1"/>
      <c r="E48074" s="7"/>
      <c r="F48074" s="43"/>
      <c r="M48074" s="1"/>
      <c r="N48074" s="1"/>
      <c r="O48074" s="1"/>
      <c r="P48074" s="1"/>
      <c r="Q48074" s="1"/>
      <c r="R48074" s="1"/>
      <c r="S48074" s="1"/>
      <c r="T48074" s="1"/>
      <c r="U48074" s="1"/>
      <c r="V48074" s="1"/>
      <c r="W48074" s="1"/>
      <c r="X48074" s="1"/>
      <c r="Y48074" s="1"/>
      <c r="Z48074" s="1"/>
      <c r="AA48074" s="1"/>
    </row>
    <row r="48075" spans="1:27" s="9" customFormat="1" x14ac:dyDescent="0.25">
      <c r="A48075" s="1"/>
      <c r="B48075" s="1"/>
      <c r="C48075" s="2"/>
      <c r="D48075" s="1"/>
      <c r="E48075" s="7"/>
      <c r="F48075" s="43"/>
      <c r="M48075" s="1"/>
      <c r="N48075" s="1"/>
      <c r="O48075" s="1"/>
      <c r="P48075" s="1"/>
      <c r="Q48075" s="1"/>
      <c r="R48075" s="1"/>
      <c r="S48075" s="1"/>
      <c r="T48075" s="1"/>
      <c r="U48075" s="1"/>
      <c r="V48075" s="1"/>
      <c r="W48075" s="1"/>
      <c r="X48075" s="1"/>
      <c r="Y48075" s="1"/>
      <c r="Z48075" s="1"/>
      <c r="AA48075" s="1"/>
    </row>
    <row r="48076" spans="1:27" s="9" customFormat="1" x14ac:dyDescent="0.25">
      <c r="A48076" s="1"/>
      <c r="B48076" s="1"/>
      <c r="C48076" s="2"/>
      <c r="D48076" s="1"/>
      <c r="E48076" s="7"/>
      <c r="F48076" s="43"/>
      <c r="M48076" s="1"/>
      <c r="N48076" s="1"/>
      <c r="O48076" s="1"/>
      <c r="P48076" s="1"/>
      <c r="Q48076" s="1"/>
      <c r="R48076" s="1"/>
      <c r="S48076" s="1"/>
      <c r="T48076" s="1"/>
      <c r="U48076" s="1"/>
      <c r="V48076" s="1"/>
      <c r="W48076" s="1"/>
      <c r="X48076" s="1"/>
      <c r="Y48076" s="1"/>
      <c r="Z48076" s="1"/>
      <c r="AA48076" s="1"/>
    </row>
    <row r="48077" spans="1:27" s="9" customFormat="1" x14ac:dyDescent="0.25">
      <c r="A48077" s="1"/>
      <c r="B48077" s="1"/>
      <c r="C48077" s="2"/>
      <c r="D48077" s="1"/>
      <c r="E48077" s="7"/>
      <c r="F48077" s="43"/>
      <c r="M48077" s="1"/>
      <c r="N48077" s="1"/>
      <c r="O48077" s="1"/>
      <c r="P48077" s="1"/>
      <c r="Q48077" s="1"/>
      <c r="R48077" s="1"/>
      <c r="S48077" s="1"/>
      <c r="T48077" s="1"/>
      <c r="U48077" s="1"/>
      <c r="V48077" s="1"/>
      <c r="W48077" s="1"/>
      <c r="X48077" s="1"/>
      <c r="Y48077" s="1"/>
      <c r="Z48077" s="1"/>
      <c r="AA48077" s="1"/>
    </row>
    <row r="48078" spans="1:27" s="9" customFormat="1" x14ac:dyDescent="0.25">
      <c r="A48078" s="1"/>
      <c r="B48078" s="1"/>
      <c r="C48078" s="2"/>
      <c r="D48078" s="1"/>
      <c r="E48078" s="7"/>
      <c r="F48078" s="43"/>
      <c r="M48078" s="1"/>
      <c r="N48078" s="1"/>
      <c r="O48078" s="1"/>
      <c r="P48078" s="1"/>
      <c r="Q48078" s="1"/>
      <c r="R48078" s="1"/>
      <c r="S48078" s="1"/>
      <c r="T48078" s="1"/>
      <c r="U48078" s="1"/>
      <c r="V48078" s="1"/>
      <c r="W48078" s="1"/>
      <c r="X48078" s="1"/>
      <c r="Y48078" s="1"/>
      <c r="Z48078" s="1"/>
      <c r="AA48078" s="1"/>
    </row>
    <row r="48079" spans="1:27" s="9" customFormat="1" x14ac:dyDescent="0.25">
      <c r="A48079" s="1"/>
      <c r="B48079" s="1"/>
      <c r="C48079" s="2"/>
      <c r="D48079" s="1"/>
      <c r="E48079" s="7"/>
      <c r="F48079" s="43"/>
      <c r="M48079" s="1"/>
      <c r="N48079" s="1"/>
      <c r="O48079" s="1"/>
      <c r="P48079" s="1"/>
      <c r="Q48079" s="1"/>
      <c r="R48079" s="1"/>
      <c r="S48079" s="1"/>
      <c r="T48079" s="1"/>
      <c r="U48079" s="1"/>
      <c r="V48079" s="1"/>
      <c r="W48079" s="1"/>
      <c r="X48079" s="1"/>
      <c r="Y48079" s="1"/>
      <c r="Z48079" s="1"/>
      <c r="AA48079" s="1"/>
    </row>
    <row r="48080" spans="1:27" s="9" customFormat="1" x14ac:dyDescent="0.25">
      <c r="A48080" s="1"/>
      <c r="B48080" s="1"/>
      <c r="C48080" s="2"/>
      <c r="D48080" s="1"/>
      <c r="E48080" s="7"/>
      <c r="F48080" s="43"/>
      <c r="M48080" s="1"/>
      <c r="N48080" s="1"/>
      <c r="O48080" s="1"/>
      <c r="P48080" s="1"/>
      <c r="Q48080" s="1"/>
      <c r="R48080" s="1"/>
      <c r="S48080" s="1"/>
      <c r="T48080" s="1"/>
      <c r="U48080" s="1"/>
      <c r="V48080" s="1"/>
      <c r="W48080" s="1"/>
      <c r="X48080" s="1"/>
      <c r="Y48080" s="1"/>
      <c r="Z48080" s="1"/>
      <c r="AA48080" s="1"/>
    </row>
    <row r="48081" spans="1:27" s="9" customFormat="1" x14ac:dyDescent="0.25">
      <c r="A48081" s="1"/>
      <c r="B48081" s="1"/>
      <c r="C48081" s="2"/>
      <c r="D48081" s="1"/>
      <c r="E48081" s="7"/>
      <c r="F48081" s="43"/>
      <c r="M48081" s="1"/>
      <c r="N48081" s="1"/>
      <c r="O48081" s="1"/>
      <c r="P48081" s="1"/>
      <c r="Q48081" s="1"/>
      <c r="R48081" s="1"/>
      <c r="S48081" s="1"/>
      <c r="T48081" s="1"/>
      <c r="U48081" s="1"/>
      <c r="V48081" s="1"/>
      <c r="W48081" s="1"/>
      <c r="X48081" s="1"/>
      <c r="Y48081" s="1"/>
      <c r="Z48081" s="1"/>
      <c r="AA48081" s="1"/>
    </row>
    <row r="48082" spans="1:27" s="9" customFormat="1" x14ac:dyDescent="0.25">
      <c r="A48082" s="1"/>
      <c r="B48082" s="1"/>
      <c r="C48082" s="2"/>
      <c r="D48082" s="1"/>
      <c r="E48082" s="7"/>
      <c r="F48082" s="43"/>
      <c r="M48082" s="1"/>
      <c r="N48082" s="1"/>
      <c r="O48082" s="1"/>
      <c r="P48082" s="1"/>
      <c r="Q48082" s="1"/>
      <c r="R48082" s="1"/>
      <c r="S48082" s="1"/>
      <c r="T48082" s="1"/>
      <c r="U48082" s="1"/>
      <c r="V48082" s="1"/>
      <c r="W48082" s="1"/>
      <c r="X48082" s="1"/>
      <c r="Y48082" s="1"/>
      <c r="Z48082" s="1"/>
      <c r="AA48082" s="1"/>
    </row>
    <row r="48083" spans="1:27" s="9" customFormat="1" x14ac:dyDescent="0.25">
      <c r="A48083" s="1"/>
      <c r="B48083" s="1"/>
      <c r="C48083" s="2"/>
      <c r="D48083" s="1"/>
      <c r="E48083" s="7"/>
      <c r="F48083" s="43"/>
      <c r="M48083" s="1"/>
      <c r="N48083" s="1"/>
      <c r="O48083" s="1"/>
      <c r="P48083" s="1"/>
      <c r="Q48083" s="1"/>
      <c r="R48083" s="1"/>
      <c r="S48083" s="1"/>
      <c r="T48083" s="1"/>
      <c r="U48083" s="1"/>
      <c r="V48083" s="1"/>
      <c r="W48083" s="1"/>
      <c r="X48083" s="1"/>
      <c r="Y48083" s="1"/>
      <c r="Z48083" s="1"/>
      <c r="AA48083" s="1"/>
    </row>
    <row r="48084" spans="1:27" s="9" customFormat="1" x14ac:dyDescent="0.25">
      <c r="A48084" s="1"/>
      <c r="B48084" s="1"/>
      <c r="C48084" s="2"/>
      <c r="D48084" s="1"/>
      <c r="E48084" s="7"/>
      <c r="F48084" s="43"/>
      <c r="M48084" s="1"/>
      <c r="N48084" s="1"/>
      <c r="O48084" s="1"/>
      <c r="P48084" s="1"/>
      <c r="Q48084" s="1"/>
      <c r="R48084" s="1"/>
      <c r="S48084" s="1"/>
      <c r="T48084" s="1"/>
      <c r="U48084" s="1"/>
      <c r="V48084" s="1"/>
      <c r="W48084" s="1"/>
      <c r="X48084" s="1"/>
      <c r="Y48084" s="1"/>
      <c r="Z48084" s="1"/>
      <c r="AA48084" s="1"/>
    </row>
    <row r="48085" spans="1:27" s="9" customFormat="1" x14ac:dyDescent="0.25">
      <c r="A48085" s="1"/>
      <c r="B48085" s="1"/>
      <c r="C48085" s="2"/>
      <c r="D48085" s="1"/>
      <c r="E48085" s="7"/>
      <c r="F48085" s="43"/>
      <c r="M48085" s="1"/>
      <c r="N48085" s="1"/>
      <c r="O48085" s="1"/>
      <c r="P48085" s="1"/>
      <c r="Q48085" s="1"/>
      <c r="R48085" s="1"/>
      <c r="S48085" s="1"/>
      <c r="T48085" s="1"/>
      <c r="U48085" s="1"/>
      <c r="V48085" s="1"/>
      <c r="W48085" s="1"/>
      <c r="X48085" s="1"/>
      <c r="Y48085" s="1"/>
      <c r="Z48085" s="1"/>
      <c r="AA48085" s="1"/>
    </row>
    <row r="48086" spans="1:27" s="9" customFormat="1" x14ac:dyDescent="0.25">
      <c r="A48086" s="1"/>
      <c r="B48086" s="1"/>
      <c r="C48086" s="2"/>
      <c r="D48086" s="1"/>
      <c r="E48086" s="7"/>
      <c r="F48086" s="43"/>
      <c r="M48086" s="1"/>
      <c r="N48086" s="1"/>
      <c r="O48086" s="1"/>
      <c r="P48086" s="1"/>
      <c r="Q48086" s="1"/>
      <c r="R48086" s="1"/>
      <c r="S48086" s="1"/>
      <c r="T48086" s="1"/>
      <c r="U48086" s="1"/>
      <c r="V48086" s="1"/>
      <c r="W48086" s="1"/>
      <c r="X48086" s="1"/>
      <c r="Y48086" s="1"/>
      <c r="Z48086" s="1"/>
      <c r="AA48086" s="1"/>
    </row>
    <row r="48087" spans="1:27" s="9" customFormat="1" x14ac:dyDescent="0.25">
      <c r="A48087" s="1"/>
      <c r="B48087" s="1"/>
      <c r="C48087" s="2"/>
      <c r="D48087" s="1"/>
      <c r="E48087" s="7"/>
      <c r="F48087" s="43"/>
      <c r="M48087" s="1"/>
      <c r="N48087" s="1"/>
      <c r="O48087" s="1"/>
      <c r="P48087" s="1"/>
      <c r="Q48087" s="1"/>
      <c r="R48087" s="1"/>
      <c r="S48087" s="1"/>
      <c r="T48087" s="1"/>
      <c r="U48087" s="1"/>
      <c r="V48087" s="1"/>
      <c r="W48087" s="1"/>
      <c r="X48087" s="1"/>
      <c r="Y48087" s="1"/>
      <c r="Z48087" s="1"/>
      <c r="AA48087" s="1"/>
    </row>
    <row r="48088" spans="1:27" s="9" customFormat="1" x14ac:dyDescent="0.25">
      <c r="A48088" s="1"/>
      <c r="B48088" s="1"/>
      <c r="C48088" s="2"/>
      <c r="D48088" s="1"/>
      <c r="E48088" s="7"/>
      <c r="F48088" s="43"/>
      <c r="M48088" s="1"/>
      <c r="N48088" s="1"/>
      <c r="O48088" s="1"/>
      <c r="P48088" s="1"/>
      <c r="Q48088" s="1"/>
      <c r="R48088" s="1"/>
      <c r="S48088" s="1"/>
      <c r="T48088" s="1"/>
      <c r="U48088" s="1"/>
      <c r="V48088" s="1"/>
      <c r="W48088" s="1"/>
      <c r="X48088" s="1"/>
      <c r="Y48088" s="1"/>
      <c r="Z48088" s="1"/>
      <c r="AA48088" s="1"/>
    </row>
    <row r="48089" spans="1:27" s="9" customFormat="1" x14ac:dyDescent="0.25">
      <c r="A48089" s="1"/>
      <c r="B48089" s="1"/>
      <c r="C48089" s="2"/>
      <c r="D48089" s="1"/>
      <c r="E48089" s="7"/>
      <c r="F48089" s="43"/>
      <c r="M48089" s="1"/>
      <c r="N48089" s="1"/>
      <c r="O48089" s="1"/>
      <c r="P48089" s="1"/>
      <c r="Q48089" s="1"/>
      <c r="R48089" s="1"/>
      <c r="S48089" s="1"/>
      <c r="T48089" s="1"/>
      <c r="U48089" s="1"/>
      <c r="V48089" s="1"/>
      <c r="W48089" s="1"/>
      <c r="X48089" s="1"/>
      <c r="Y48089" s="1"/>
      <c r="Z48089" s="1"/>
      <c r="AA48089" s="1"/>
    </row>
    <row r="48090" spans="1:27" s="9" customFormat="1" x14ac:dyDescent="0.25">
      <c r="A48090" s="1"/>
      <c r="B48090" s="1"/>
      <c r="C48090" s="2"/>
      <c r="D48090" s="1"/>
      <c r="E48090" s="7"/>
      <c r="F48090" s="43"/>
      <c r="M48090" s="1"/>
      <c r="N48090" s="1"/>
      <c r="O48090" s="1"/>
      <c r="P48090" s="1"/>
      <c r="Q48090" s="1"/>
      <c r="R48090" s="1"/>
      <c r="S48090" s="1"/>
      <c r="T48090" s="1"/>
      <c r="U48090" s="1"/>
      <c r="V48090" s="1"/>
      <c r="W48090" s="1"/>
      <c r="X48090" s="1"/>
      <c r="Y48090" s="1"/>
      <c r="Z48090" s="1"/>
      <c r="AA48090" s="1"/>
    </row>
    <row r="48091" spans="1:27" s="9" customFormat="1" x14ac:dyDescent="0.25">
      <c r="A48091" s="1"/>
      <c r="B48091" s="1"/>
      <c r="C48091" s="2"/>
      <c r="D48091" s="1"/>
      <c r="E48091" s="7"/>
      <c r="F48091" s="43"/>
      <c r="M48091" s="1"/>
      <c r="N48091" s="1"/>
      <c r="O48091" s="1"/>
      <c r="P48091" s="1"/>
      <c r="Q48091" s="1"/>
      <c r="R48091" s="1"/>
      <c r="S48091" s="1"/>
      <c r="T48091" s="1"/>
      <c r="U48091" s="1"/>
      <c r="V48091" s="1"/>
      <c r="W48091" s="1"/>
      <c r="X48091" s="1"/>
      <c r="Y48091" s="1"/>
      <c r="Z48091" s="1"/>
      <c r="AA48091" s="1"/>
    </row>
    <row r="48092" spans="1:27" s="9" customFormat="1" x14ac:dyDescent="0.25">
      <c r="A48092" s="1"/>
      <c r="B48092" s="1"/>
      <c r="C48092" s="2"/>
      <c r="D48092" s="1"/>
      <c r="E48092" s="7"/>
      <c r="F48092" s="43"/>
      <c r="M48092" s="1"/>
      <c r="N48092" s="1"/>
      <c r="O48092" s="1"/>
      <c r="P48092" s="1"/>
      <c r="Q48092" s="1"/>
      <c r="R48092" s="1"/>
      <c r="S48092" s="1"/>
      <c r="T48092" s="1"/>
      <c r="U48092" s="1"/>
      <c r="V48092" s="1"/>
      <c r="W48092" s="1"/>
      <c r="X48092" s="1"/>
      <c r="Y48092" s="1"/>
      <c r="Z48092" s="1"/>
      <c r="AA48092" s="1"/>
    </row>
    <row r="48093" spans="1:27" s="9" customFormat="1" x14ac:dyDescent="0.25">
      <c r="A48093" s="1"/>
      <c r="B48093" s="1"/>
      <c r="C48093" s="2"/>
      <c r="D48093" s="1"/>
      <c r="E48093" s="7"/>
      <c r="F48093" s="43"/>
      <c r="M48093" s="1"/>
      <c r="N48093" s="1"/>
      <c r="O48093" s="1"/>
      <c r="P48093" s="1"/>
      <c r="Q48093" s="1"/>
      <c r="R48093" s="1"/>
      <c r="S48093" s="1"/>
      <c r="T48093" s="1"/>
      <c r="U48093" s="1"/>
      <c r="V48093" s="1"/>
      <c r="W48093" s="1"/>
      <c r="X48093" s="1"/>
      <c r="Y48093" s="1"/>
      <c r="Z48093" s="1"/>
      <c r="AA48093" s="1"/>
    </row>
    <row r="48094" spans="1:27" s="9" customFormat="1" x14ac:dyDescent="0.25">
      <c r="A48094" s="1"/>
      <c r="B48094" s="1"/>
      <c r="C48094" s="2"/>
      <c r="D48094" s="1"/>
      <c r="E48094" s="7"/>
      <c r="F48094" s="43"/>
      <c r="M48094" s="1"/>
      <c r="N48094" s="1"/>
      <c r="O48094" s="1"/>
      <c r="P48094" s="1"/>
      <c r="Q48094" s="1"/>
      <c r="R48094" s="1"/>
      <c r="S48094" s="1"/>
      <c r="T48094" s="1"/>
      <c r="U48094" s="1"/>
      <c r="V48094" s="1"/>
      <c r="W48094" s="1"/>
      <c r="X48094" s="1"/>
      <c r="Y48094" s="1"/>
      <c r="Z48094" s="1"/>
      <c r="AA48094" s="1"/>
    </row>
    <row r="48095" spans="1:27" s="9" customFormat="1" x14ac:dyDescent="0.25">
      <c r="A48095" s="1"/>
      <c r="B48095" s="1"/>
      <c r="C48095" s="2"/>
      <c r="D48095" s="1"/>
      <c r="E48095" s="7"/>
      <c r="F48095" s="43"/>
      <c r="M48095" s="1"/>
      <c r="N48095" s="1"/>
      <c r="O48095" s="1"/>
      <c r="P48095" s="1"/>
      <c r="Q48095" s="1"/>
      <c r="R48095" s="1"/>
      <c r="S48095" s="1"/>
      <c r="T48095" s="1"/>
      <c r="U48095" s="1"/>
      <c r="V48095" s="1"/>
      <c r="W48095" s="1"/>
      <c r="X48095" s="1"/>
      <c r="Y48095" s="1"/>
      <c r="Z48095" s="1"/>
      <c r="AA48095" s="1"/>
    </row>
    <row r="48096" spans="1:27" s="9" customFormat="1" x14ac:dyDescent="0.25">
      <c r="A48096" s="1"/>
      <c r="B48096" s="1"/>
      <c r="C48096" s="2"/>
      <c r="D48096" s="1"/>
      <c r="E48096" s="7"/>
      <c r="F48096" s="43"/>
      <c r="M48096" s="1"/>
      <c r="N48096" s="1"/>
      <c r="O48096" s="1"/>
      <c r="P48096" s="1"/>
      <c r="Q48096" s="1"/>
      <c r="R48096" s="1"/>
      <c r="S48096" s="1"/>
      <c r="T48096" s="1"/>
      <c r="U48096" s="1"/>
      <c r="V48096" s="1"/>
      <c r="W48096" s="1"/>
      <c r="X48096" s="1"/>
      <c r="Y48096" s="1"/>
      <c r="Z48096" s="1"/>
      <c r="AA48096" s="1"/>
    </row>
    <row r="48097" spans="1:27" s="9" customFormat="1" x14ac:dyDescent="0.25">
      <c r="A48097" s="1"/>
      <c r="B48097" s="1"/>
      <c r="C48097" s="2"/>
      <c r="D48097" s="1"/>
      <c r="E48097" s="7"/>
      <c r="F48097" s="43"/>
      <c r="M48097" s="1"/>
      <c r="N48097" s="1"/>
      <c r="O48097" s="1"/>
      <c r="P48097" s="1"/>
      <c r="Q48097" s="1"/>
      <c r="R48097" s="1"/>
      <c r="S48097" s="1"/>
      <c r="T48097" s="1"/>
      <c r="U48097" s="1"/>
      <c r="V48097" s="1"/>
      <c r="W48097" s="1"/>
      <c r="X48097" s="1"/>
      <c r="Y48097" s="1"/>
      <c r="Z48097" s="1"/>
      <c r="AA48097" s="1"/>
    </row>
    <row r="48098" spans="1:27" s="9" customFormat="1" x14ac:dyDescent="0.25">
      <c r="A48098" s="1"/>
      <c r="B48098" s="1"/>
      <c r="C48098" s="2"/>
      <c r="D48098" s="1"/>
      <c r="E48098" s="7"/>
      <c r="F48098" s="43"/>
      <c r="M48098" s="1"/>
      <c r="N48098" s="1"/>
      <c r="O48098" s="1"/>
      <c r="P48098" s="1"/>
      <c r="Q48098" s="1"/>
      <c r="R48098" s="1"/>
      <c r="S48098" s="1"/>
      <c r="T48098" s="1"/>
      <c r="U48098" s="1"/>
      <c r="V48098" s="1"/>
      <c r="W48098" s="1"/>
      <c r="X48098" s="1"/>
      <c r="Y48098" s="1"/>
      <c r="Z48098" s="1"/>
      <c r="AA48098" s="1"/>
    </row>
    <row r="48099" spans="1:27" s="9" customFormat="1" x14ac:dyDescent="0.25">
      <c r="A48099" s="1"/>
      <c r="B48099" s="1"/>
      <c r="C48099" s="2"/>
      <c r="D48099" s="1"/>
      <c r="E48099" s="7"/>
      <c r="F48099" s="43"/>
      <c r="M48099" s="1"/>
      <c r="N48099" s="1"/>
      <c r="O48099" s="1"/>
      <c r="P48099" s="1"/>
      <c r="Q48099" s="1"/>
      <c r="R48099" s="1"/>
      <c r="S48099" s="1"/>
      <c r="T48099" s="1"/>
      <c r="U48099" s="1"/>
      <c r="V48099" s="1"/>
      <c r="W48099" s="1"/>
      <c r="X48099" s="1"/>
      <c r="Y48099" s="1"/>
      <c r="Z48099" s="1"/>
      <c r="AA48099" s="1"/>
    </row>
    <row r="48100" spans="1:27" s="9" customFormat="1" x14ac:dyDescent="0.25">
      <c r="A48100" s="1"/>
      <c r="B48100" s="1"/>
      <c r="C48100" s="2"/>
      <c r="D48100" s="1"/>
      <c r="E48100" s="7"/>
      <c r="F48100" s="44"/>
      <c r="M48100" s="1"/>
      <c r="N48100" s="1"/>
      <c r="O48100" s="1"/>
      <c r="P48100" s="1"/>
      <c r="Q48100" s="1"/>
      <c r="R48100" s="1"/>
      <c r="S48100" s="1"/>
      <c r="T48100" s="1"/>
      <c r="U48100" s="1"/>
      <c r="V48100" s="1"/>
      <c r="W48100" s="1"/>
      <c r="X48100" s="1"/>
      <c r="Y48100" s="1"/>
      <c r="Z48100" s="1"/>
      <c r="AA48100" s="1"/>
    </row>
    <row r="48101" spans="1:27" s="9" customFormat="1" ht="14.5" customHeight="1" x14ac:dyDescent="0.25">
      <c r="A48101" s="1"/>
      <c r="B48101" s="1"/>
      <c r="C48101" s="2"/>
      <c r="D48101" s="1"/>
      <c r="E48101" s="7"/>
      <c r="F48101" s="44"/>
      <c r="M48101" s="1"/>
      <c r="N48101" s="1"/>
      <c r="O48101" s="1"/>
      <c r="P48101" s="1"/>
      <c r="Q48101" s="1"/>
      <c r="R48101" s="1"/>
      <c r="S48101" s="1"/>
      <c r="T48101" s="1"/>
      <c r="U48101" s="1"/>
      <c r="V48101" s="1"/>
      <c r="W48101" s="1"/>
      <c r="X48101" s="1"/>
      <c r="Y48101" s="1"/>
      <c r="Z48101" s="1"/>
      <c r="AA48101" s="1"/>
    </row>
    <row r="48102" spans="1:27" s="9" customFormat="1" ht="14.5" customHeight="1" x14ac:dyDescent="0.25">
      <c r="A48102" s="1"/>
      <c r="B48102" s="1"/>
      <c r="C48102" s="2"/>
      <c r="D48102" s="1"/>
      <c r="E48102" s="7"/>
      <c r="F48102" s="44"/>
      <c r="M48102" s="1"/>
      <c r="N48102" s="1"/>
      <c r="O48102" s="1"/>
      <c r="P48102" s="1"/>
      <c r="Q48102" s="1"/>
      <c r="R48102" s="1"/>
      <c r="S48102" s="1"/>
      <c r="T48102" s="1"/>
      <c r="U48102" s="1"/>
      <c r="V48102" s="1"/>
      <c r="W48102" s="1"/>
      <c r="X48102" s="1"/>
      <c r="Y48102" s="1"/>
      <c r="Z48102" s="1"/>
      <c r="AA48102" s="1"/>
    </row>
    <row r="48103" spans="1:27" s="9" customFormat="1" ht="14.5" customHeight="1" x14ac:dyDescent="0.25">
      <c r="A48103" s="1"/>
      <c r="B48103" s="1"/>
      <c r="C48103" s="2"/>
      <c r="D48103" s="1"/>
      <c r="E48103" s="7"/>
      <c r="F48103" s="44"/>
      <c r="M48103" s="1"/>
      <c r="N48103" s="1"/>
      <c r="O48103" s="1"/>
      <c r="P48103" s="1"/>
      <c r="Q48103" s="1"/>
      <c r="R48103" s="1"/>
      <c r="S48103" s="1"/>
      <c r="T48103" s="1"/>
      <c r="U48103" s="1"/>
      <c r="V48103" s="1"/>
      <c r="W48103" s="1"/>
      <c r="X48103" s="1"/>
      <c r="Y48103" s="1"/>
      <c r="Z48103" s="1"/>
      <c r="AA48103" s="1"/>
    </row>
    <row r="48104" spans="1:27" s="9" customFormat="1" ht="14.5" customHeight="1" x14ac:dyDescent="0.25">
      <c r="A48104" s="1"/>
      <c r="B48104" s="1"/>
      <c r="C48104" s="2"/>
      <c r="D48104" s="1"/>
      <c r="E48104" s="7"/>
      <c r="F48104" s="44"/>
      <c r="M48104" s="1"/>
      <c r="N48104" s="1"/>
      <c r="O48104" s="1"/>
      <c r="P48104" s="1"/>
      <c r="Q48104" s="1"/>
      <c r="R48104" s="1"/>
      <c r="S48104" s="1"/>
      <c r="T48104" s="1"/>
      <c r="U48104" s="1"/>
      <c r="V48104" s="1"/>
      <c r="W48104" s="1"/>
      <c r="X48104" s="1"/>
      <c r="Y48104" s="1"/>
      <c r="Z48104" s="1"/>
      <c r="AA48104" s="1"/>
    </row>
    <row r="48105" spans="1:27" s="9" customFormat="1" x14ac:dyDescent="0.25">
      <c r="A48105" s="1"/>
      <c r="B48105" s="1"/>
      <c r="C48105" s="2"/>
      <c r="D48105" s="1"/>
      <c r="E48105" s="7"/>
      <c r="F48105" s="44"/>
      <c r="M48105" s="1"/>
      <c r="N48105" s="1"/>
      <c r="O48105" s="1"/>
      <c r="P48105" s="1"/>
      <c r="Q48105" s="1"/>
      <c r="R48105" s="1"/>
      <c r="S48105" s="1"/>
      <c r="T48105" s="1"/>
      <c r="U48105" s="1"/>
      <c r="V48105" s="1"/>
      <c r="W48105" s="1"/>
      <c r="X48105" s="1"/>
      <c r="Y48105" s="1"/>
      <c r="Z48105" s="1"/>
      <c r="AA48105" s="1"/>
    </row>
    <row r="48106" spans="1:27" s="9" customFormat="1" x14ac:dyDescent="0.25">
      <c r="A48106" s="1"/>
      <c r="B48106" s="1"/>
      <c r="C48106" s="2"/>
      <c r="D48106" s="1"/>
      <c r="E48106" s="7"/>
      <c r="F48106" s="44"/>
      <c r="M48106" s="1"/>
      <c r="N48106" s="1"/>
      <c r="O48106" s="1"/>
      <c r="P48106" s="1"/>
      <c r="Q48106" s="1"/>
      <c r="R48106" s="1"/>
      <c r="S48106" s="1"/>
      <c r="T48106" s="1"/>
      <c r="U48106" s="1"/>
      <c r="V48106" s="1"/>
      <c r="W48106" s="1"/>
      <c r="X48106" s="1"/>
      <c r="Y48106" s="1"/>
      <c r="Z48106" s="1"/>
      <c r="AA48106" s="1"/>
    </row>
    <row r="48107" spans="1:27" s="9" customFormat="1" x14ac:dyDescent="0.25">
      <c r="A48107" s="1"/>
      <c r="B48107" s="1"/>
      <c r="C48107" s="2"/>
      <c r="D48107" s="1"/>
      <c r="E48107" s="7"/>
      <c r="F48107" s="44"/>
      <c r="M48107" s="1"/>
      <c r="N48107" s="1"/>
      <c r="O48107" s="1"/>
      <c r="P48107" s="1"/>
      <c r="Q48107" s="1"/>
      <c r="R48107" s="1"/>
      <c r="S48107" s="1"/>
      <c r="T48107" s="1"/>
      <c r="U48107" s="1"/>
      <c r="V48107" s="1"/>
      <c r="W48107" s="1"/>
      <c r="X48107" s="1"/>
      <c r="Y48107" s="1"/>
      <c r="Z48107" s="1"/>
      <c r="AA48107" s="1"/>
    </row>
    <row r="48108" spans="1:27" s="9" customFormat="1" x14ac:dyDescent="0.25">
      <c r="A48108" s="1"/>
      <c r="B48108" s="1"/>
      <c r="C48108" s="2"/>
      <c r="D48108" s="1"/>
      <c r="E48108" s="7"/>
      <c r="F48108" s="43"/>
      <c r="M48108" s="1"/>
      <c r="N48108" s="1"/>
      <c r="O48108" s="1"/>
      <c r="P48108" s="1"/>
      <c r="Q48108" s="1"/>
      <c r="R48108" s="1"/>
      <c r="S48108" s="1"/>
      <c r="T48108" s="1"/>
      <c r="U48108" s="1"/>
      <c r="V48108" s="1"/>
      <c r="W48108" s="1"/>
      <c r="X48108" s="1"/>
      <c r="Y48108" s="1"/>
      <c r="Z48108" s="1"/>
      <c r="AA48108" s="1"/>
    </row>
    <row r="48109" spans="1:27" s="9" customFormat="1" x14ac:dyDescent="0.25">
      <c r="A48109" s="1"/>
      <c r="B48109" s="1"/>
      <c r="C48109" s="2"/>
      <c r="D48109" s="1"/>
      <c r="E48109" s="7"/>
      <c r="F48109" s="43"/>
      <c r="M48109" s="1"/>
      <c r="N48109" s="1"/>
      <c r="O48109" s="1"/>
      <c r="P48109" s="1"/>
      <c r="Q48109" s="1"/>
      <c r="R48109" s="1"/>
      <c r="S48109" s="1"/>
      <c r="T48109" s="1"/>
      <c r="U48109" s="1"/>
      <c r="V48109" s="1"/>
      <c r="W48109" s="1"/>
      <c r="X48109" s="1"/>
      <c r="Y48109" s="1"/>
      <c r="Z48109" s="1"/>
      <c r="AA48109" s="1"/>
    </row>
    <row r="48110" spans="1:27" s="9" customFormat="1" x14ac:dyDescent="0.25">
      <c r="A48110" s="1"/>
      <c r="B48110" s="1"/>
      <c r="C48110" s="2"/>
      <c r="D48110" s="1"/>
      <c r="E48110" s="7"/>
      <c r="F48110" s="43"/>
      <c r="M48110" s="1"/>
      <c r="N48110" s="1"/>
      <c r="O48110" s="1"/>
      <c r="P48110" s="1"/>
      <c r="Q48110" s="1"/>
      <c r="R48110" s="1"/>
      <c r="S48110" s="1"/>
      <c r="T48110" s="1"/>
      <c r="U48110" s="1"/>
      <c r="V48110" s="1"/>
      <c r="W48110" s="1"/>
      <c r="X48110" s="1"/>
      <c r="Y48110" s="1"/>
      <c r="Z48110" s="1"/>
      <c r="AA48110" s="1"/>
    </row>
    <row r="48111" spans="1:27" s="9" customFormat="1" x14ac:dyDescent="0.25">
      <c r="A48111" s="1"/>
      <c r="B48111" s="1"/>
      <c r="C48111" s="2"/>
      <c r="D48111" s="1"/>
      <c r="E48111" s="7"/>
      <c r="F48111" s="43"/>
      <c r="M48111" s="1"/>
      <c r="N48111" s="1"/>
      <c r="O48111" s="1"/>
      <c r="P48111" s="1"/>
      <c r="Q48111" s="1"/>
      <c r="R48111" s="1"/>
      <c r="S48111" s="1"/>
      <c r="T48111" s="1"/>
      <c r="U48111" s="1"/>
      <c r="V48111" s="1"/>
      <c r="W48111" s="1"/>
      <c r="X48111" s="1"/>
      <c r="Y48111" s="1"/>
      <c r="Z48111" s="1"/>
      <c r="AA48111" s="1"/>
    </row>
    <row r="48112" spans="1:27" s="9" customFormat="1" x14ac:dyDescent="0.25">
      <c r="A48112" s="1"/>
      <c r="B48112" s="1"/>
      <c r="C48112" s="2"/>
      <c r="D48112" s="1"/>
      <c r="E48112" s="7"/>
      <c r="F48112" s="43"/>
      <c r="M48112" s="1"/>
      <c r="N48112" s="1"/>
      <c r="O48112" s="1"/>
      <c r="P48112" s="1"/>
      <c r="Q48112" s="1"/>
      <c r="R48112" s="1"/>
      <c r="S48112" s="1"/>
      <c r="T48112" s="1"/>
      <c r="U48112" s="1"/>
      <c r="V48112" s="1"/>
      <c r="W48112" s="1"/>
      <c r="X48112" s="1"/>
      <c r="Y48112" s="1"/>
      <c r="Z48112" s="1"/>
      <c r="AA48112" s="1"/>
    </row>
    <row r="48113" spans="1:27" s="9" customFormat="1" x14ac:dyDescent="0.25">
      <c r="A48113" s="1"/>
      <c r="B48113" s="1"/>
      <c r="C48113" s="2"/>
      <c r="D48113" s="1"/>
      <c r="E48113" s="7"/>
      <c r="F48113" s="43"/>
      <c r="M48113" s="1"/>
      <c r="N48113" s="1"/>
      <c r="O48113" s="1"/>
      <c r="P48113" s="1"/>
      <c r="Q48113" s="1"/>
      <c r="R48113" s="1"/>
      <c r="S48113" s="1"/>
      <c r="T48113" s="1"/>
      <c r="U48113" s="1"/>
      <c r="V48113" s="1"/>
      <c r="W48113" s="1"/>
      <c r="X48113" s="1"/>
      <c r="Y48113" s="1"/>
      <c r="Z48113" s="1"/>
      <c r="AA48113" s="1"/>
    </row>
    <row r="48114" spans="1:27" s="9" customFormat="1" x14ac:dyDescent="0.25">
      <c r="A48114" s="1"/>
      <c r="B48114" s="1"/>
      <c r="C48114" s="2"/>
      <c r="D48114" s="1"/>
      <c r="E48114" s="7"/>
      <c r="F48114" s="43"/>
      <c r="M48114" s="1"/>
      <c r="N48114" s="1"/>
      <c r="O48114" s="1"/>
      <c r="P48114" s="1"/>
      <c r="Q48114" s="1"/>
      <c r="R48114" s="1"/>
      <c r="S48114" s="1"/>
      <c r="T48114" s="1"/>
      <c r="U48114" s="1"/>
      <c r="V48114" s="1"/>
      <c r="W48114" s="1"/>
      <c r="X48114" s="1"/>
      <c r="Y48114" s="1"/>
      <c r="Z48114" s="1"/>
      <c r="AA48114" s="1"/>
    </row>
    <row r="48115" spans="1:27" s="9" customFormat="1" x14ac:dyDescent="0.25">
      <c r="A48115" s="1"/>
      <c r="B48115" s="1"/>
      <c r="C48115" s="2"/>
      <c r="D48115" s="1"/>
      <c r="E48115" s="7"/>
      <c r="F48115" s="43"/>
      <c r="M48115" s="1"/>
      <c r="N48115" s="1"/>
      <c r="O48115" s="1"/>
      <c r="P48115" s="1"/>
      <c r="Q48115" s="1"/>
      <c r="R48115" s="1"/>
      <c r="S48115" s="1"/>
      <c r="T48115" s="1"/>
      <c r="U48115" s="1"/>
      <c r="V48115" s="1"/>
      <c r="W48115" s="1"/>
      <c r="X48115" s="1"/>
      <c r="Y48115" s="1"/>
      <c r="Z48115" s="1"/>
      <c r="AA48115" s="1"/>
    </row>
    <row r="48116" spans="1:27" s="9" customFormat="1" x14ac:dyDescent="0.25">
      <c r="A48116" s="1"/>
      <c r="B48116" s="1"/>
      <c r="C48116" s="2"/>
      <c r="D48116" s="1"/>
      <c r="E48116" s="7"/>
      <c r="F48116" s="43"/>
      <c r="M48116" s="1"/>
      <c r="N48116" s="1"/>
      <c r="O48116" s="1"/>
      <c r="P48116" s="1"/>
      <c r="Q48116" s="1"/>
      <c r="R48116" s="1"/>
      <c r="S48116" s="1"/>
      <c r="T48116" s="1"/>
      <c r="U48116" s="1"/>
      <c r="V48116" s="1"/>
      <c r="W48116" s="1"/>
      <c r="X48116" s="1"/>
      <c r="Y48116" s="1"/>
      <c r="Z48116" s="1"/>
      <c r="AA48116" s="1"/>
    </row>
    <row r="48117" spans="1:27" s="9" customFormat="1" x14ac:dyDescent="0.25">
      <c r="A48117" s="1"/>
      <c r="B48117" s="1"/>
      <c r="C48117" s="2"/>
      <c r="D48117" s="1"/>
      <c r="E48117" s="7"/>
      <c r="F48117" s="43"/>
      <c r="M48117" s="1"/>
      <c r="N48117" s="1"/>
      <c r="O48117" s="1"/>
      <c r="P48117" s="1"/>
      <c r="Q48117" s="1"/>
      <c r="R48117" s="1"/>
      <c r="S48117" s="1"/>
      <c r="T48117" s="1"/>
      <c r="U48117" s="1"/>
      <c r="V48117" s="1"/>
      <c r="W48117" s="1"/>
      <c r="X48117" s="1"/>
      <c r="Y48117" s="1"/>
      <c r="Z48117" s="1"/>
      <c r="AA48117" s="1"/>
    </row>
    <row r="48118" spans="1:27" s="9" customFormat="1" x14ac:dyDescent="0.25">
      <c r="A48118" s="1"/>
      <c r="B48118" s="1"/>
      <c r="C48118" s="2"/>
      <c r="D48118" s="1"/>
      <c r="E48118" s="7"/>
      <c r="F48118" s="43"/>
      <c r="M48118" s="1"/>
      <c r="N48118" s="1"/>
      <c r="O48118" s="1"/>
      <c r="P48118" s="1"/>
      <c r="Q48118" s="1"/>
      <c r="R48118" s="1"/>
      <c r="S48118" s="1"/>
      <c r="T48118" s="1"/>
      <c r="U48118" s="1"/>
      <c r="V48118" s="1"/>
      <c r="W48118" s="1"/>
      <c r="X48118" s="1"/>
      <c r="Y48118" s="1"/>
      <c r="Z48118" s="1"/>
      <c r="AA48118" s="1"/>
    </row>
    <row r="48119" spans="1:27" s="9" customFormat="1" x14ac:dyDescent="0.25">
      <c r="A48119" s="1"/>
      <c r="B48119" s="1"/>
      <c r="C48119" s="2"/>
      <c r="D48119" s="1"/>
      <c r="E48119" s="7"/>
      <c r="F48119" s="43"/>
      <c r="M48119" s="1"/>
      <c r="N48119" s="1"/>
      <c r="O48119" s="1"/>
      <c r="P48119" s="1"/>
      <c r="Q48119" s="1"/>
      <c r="R48119" s="1"/>
      <c r="S48119" s="1"/>
      <c r="T48119" s="1"/>
      <c r="U48119" s="1"/>
      <c r="V48119" s="1"/>
      <c r="W48119" s="1"/>
      <c r="X48119" s="1"/>
      <c r="Y48119" s="1"/>
      <c r="Z48119" s="1"/>
      <c r="AA48119" s="1"/>
    </row>
    <row r="48120" spans="1:27" s="9" customFormat="1" x14ac:dyDescent="0.25">
      <c r="A48120" s="1"/>
      <c r="B48120" s="1"/>
      <c r="C48120" s="2"/>
      <c r="D48120" s="1"/>
      <c r="E48120" s="7"/>
      <c r="F48120" s="43"/>
      <c r="M48120" s="1"/>
      <c r="N48120" s="1"/>
      <c r="O48120" s="1"/>
      <c r="P48120" s="1"/>
      <c r="Q48120" s="1"/>
      <c r="R48120" s="1"/>
      <c r="S48120" s="1"/>
      <c r="T48120" s="1"/>
      <c r="U48120" s="1"/>
      <c r="V48120" s="1"/>
      <c r="W48120" s="1"/>
      <c r="X48120" s="1"/>
      <c r="Y48120" s="1"/>
      <c r="Z48120" s="1"/>
      <c r="AA48120" s="1"/>
    </row>
    <row r="48121" spans="1:27" s="9" customFormat="1" x14ac:dyDescent="0.25">
      <c r="A48121" s="1"/>
      <c r="B48121" s="1"/>
      <c r="C48121" s="2"/>
      <c r="D48121" s="1"/>
      <c r="E48121" s="7"/>
      <c r="F48121" s="43"/>
      <c r="M48121" s="1"/>
      <c r="N48121" s="1"/>
      <c r="O48121" s="1"/>
      <c r="P48121" s="1"/>
      <c r="Q48121" s="1"/>
      <c r="R48121" s="1"/>
      <c r="S48121" s="1"/>
      <c r="T48121" s="1"/>
      <c r="U48121" s="1"/>
      <c r="V48121" s="1"/>
      <c r="W48121" s="1"/>
      <c r="X48121" s="1"/>
      <c r="Y48121" s="1"/>
      <c r="Z48121" s="1"/>
      <c r="AA48121" s="1"/>
    </row>
    <row r="48122" spans="1:27" s="9" customFormat="1" x14ac:dyDescent="0.25">
      <c r="A48122" s="1"/>
      <c r="B48122" s="1"/>
      <c r="C48122" s="2"/>
      <c r="D48122" s="1"/>
      <c r="E48122" s="7"/>
      <c r="F48122" s="43"/>
      <c r="M48122" s="1"/>
      <c r="N48122" s="1"/>
      <c r="O48122" s="1"/>
      <c r="P48122" s="1"/>
      <c r="Q48122" s="1"/>
      <c r="R48122" s="1"/>
      <c r="S48122" s="1"/>
      <c r="T48122" s="1"/>
      <c r="U48122" s="1"/>
      <c r="V48122" s="1"/>
      <c r="W48122" s="1"/>
      <c r="X48122" s="1"/>
      <c r="Y48122" s="1"/>
      <c r="Z48122" s="1"/>
      <c r="AA48122" s="1"/>
    </row>
    <row r="48123" spans="1:27" s="9" customFormat="1" x14ac:dyDescent="0.25">
      <c r="A48123" s="1"/>
      <c r="B48123" s="1"/>
      <c r="C48123" s="2"/>
      <c r="D48123" s="1"/>
      <c r="E48123" s="7"/>
      <c r="F48123" s="43"/>
      <c r="M48123" s="1"/>
      <c r="N48123" s="1"/>
      <c r="O48123" s="1"/>
      <c r="P48123" s="1"/>
      <c r="Q48123" s="1"/>
      <c r="R48123" s="1"/>
      <c r="S48123" s="1"/>
      <c r="T48123" s="1"/>
      <c r="U48123" s="1"/>
      <c r="V48123" s="1"/>
      <c r="W48123" s="1"/>
      <c r="X48123" s="1"/>
      <c r="Y48123" s="1"/>
      <c r="Z48123" s="1"/>
      <c r="AA48123" s="1"/>
    </row>
    <row r="48124" spans="1:27" s="9" customFormat="1" x14ac:dyDescent="0.25">
      <c r="A48124" s="1"/>
      <c r="B48124" s="1"/>
      <c r="C48124" s="2"/>
      <c r="D48124" s="1"/>
      <c r="E48124" s="7"/>
      <c r="F48124" s="43"/>
      <c r="M48124" s="1"/>
      <c r="N48124" s="1"/>
      <c r="O48124" s="1"/>
      <c r="P48124" s="1"/>
      <c r="Q48124" s="1"/>
      <c r="R48124" s="1"/>
      <c r="S48124" s="1"/>
      <c r="T48124" s="1"/>
      <c r="U48124" s="1"/>
      <c r="V48124" s="1"/>
      <c r="W48124" s="1"/>
      <c r="X48124" s="1"/>
      <c r="Y48124" s="1"/>
      <c r="Z48124" s="1"/>
      <c r="AA48124" s="1"/>
    </row>
    <row r="48125" spans="1:27" s="9" customFormat="1" x14ac:dyDescent="0.25">
      <c r="A48125" s="1"/>
      <c r="B48125" s="1"/>
      <c r="C48125" s="2"/>
      <c r="D48125" s="1"/>
      <c r="E48125" s="7"/>
      <c r="F48125" s="43"/>
      <c r="M48125" s="1"/>
      <c r="N48125" s="1"/>
      <c r="O48125" s="1"/>
      <c r="P48125" s="1"/>
      <c r="Q48125" s="1"/>
      <c r="R48125" s="1"/>
      <c r="S48125" s="1"/>
      <c r="T48125" s="1"/>
      <c r="U48125" s="1"/>
      <c r="V48125" s="1"/>
      <c r="W48125" s="1"/>
      <c r="X48125" s="1"/>
      <c r="Y48125" s="1"/>
      <c r="Z48125" s="1"/>
      <c r="AA48125" s="1"/>
    </row>
    <row r="48126" spans="1:27" s="9" customFormat="1" x14ac:dyDescent="0.25">
      <c r="A48126" s="1"/>
      <c r="B48126" s="1"/>
      <c r="C48126" s="2"/>
      <c r="D48126" s="1"/>
      <c r="E48126" s="7"/>
      <c r="F48126" s="43"/>
      <c r="M48126" s="1"/>
      <c r="N48126" s="1"/>
      <c r="O48126" s="1"/>
      <c r="P48126" s="1"/>
      <c r="Q48126" s="1"/>
      <c r="R48126" s="1"/>
      <c r="S48126" s="1"/>
      <c r="T48126" s="1"/>
      <c r="U48126" s="1"/>
      <c r="V48126" s="1"/>
      <c r="W48126" s="1"/>
      <c r="X48126" s="1"/>
      <c r="Y48126" s="1"/>
      <c r="Z48126" s="1"/>
      <c r="AA48126" s="1"/>
    </row>
    <row r="48127" spans="1:27" s="9" customFormat="1" x14ac:dyDescent="0.25">
      <c r="A48127" s="1"/>
      <c r="B48127" s="1"/>
      <c r="C48127" s="2"/>
      <c r="D48127" s="1"/>
      <c r="E48127" s="7"/>
      <c r="F48127" s="43"/>
      <c r="M48127" s="1"/>
      <c r="N48127" s="1"/>
      <c r="O48127" s="1"/>
      <c r="P48127" s="1"/>
      <c r="Q48127" s="1"/>
      <c r="R48127" s="1"/>
      <c r="S48127" s="1"/>
      <c r="T48127" s="1"/>
      <c r="U48127" s="1"/>
      <c r="V48127" s="1"/>
      <c r="W48127" s="1"/>
      <c r="X48127" s="1"/>
      <c r="Y48127" s="1"/>
      <c r="Z48127" s="1"/>
      <c r="AA48127" s="1"/>
    </row>
    <row r="48128" spans="1:27" s="9" customFormat="1" x14ac:dyDescent="0.25">
      <c r="A48128" s="1"/>
      <c r="B48128" s="1"/>
      <c r="C48128" s="2"/>
      <c r="D48128" s="1"/>
      <c r="E48128" s="7"/>
      <c r="F48128" s="43"/>
      <c r="M48128" s="1"/>
      <c r="N48128" s="1"/>
      <c r="O48128" s="1"/>
      <c r="P48128" s="1"/>
      <c r="Q48128" s="1"/>
      <c r="R48128" s="1"/>
      <c r="S48128" s="1"/>
      <c r="T48128" s="1"/>
      <c r="U48128" s="1"/>
      <c r="V48128" s="1"/>
      <c r="W48128" s="1"/>
      <c r="X48128" s="1"/>
      <c r="Y48128" s="1"/>
      <c r="Z48128" s="1"/>
      <c r="AA48128" s="1"/>
    </row>
    <row r="48129" spans="1:27" s="9" customFormat="1" x14ac:dyDescent="0.25">
      <c r="A48129" s="1"/>
      <c r="B48129" s="1"/>
      <c r="C48129" s="2"/>
      <c r="D48129" s="1"/>
      <c r="E48129" s="7"/>
      <c r="F48129" s="43"/>
      <c r="M48129" s="1"/>
      <c r="N48129" s="1"/>
      <c r="O48129" s="1"/>
      <c r="P48129" s="1"/>
      <c r="Q48129" s="1"/>
      <c r="R48129" s="1"/>
      <c r="S48129" s="1"/>
      <c r="T48129" s="1"/>
      <c r="U48129" s="1"/>
      <c r="V48129" s="1"/>
      <c r="W48129" s="1"/>
      <c r="X48129" s="1"/>
      <c r="Y48129" s="1"/>
      <c r="Z48129" s="1"/>
      <c r="AA48129" s="1"/>
    </row>
    <row r="48130" spans="1:27" s="9" customFormat="1" x14ac:dyDescent="0.25">
      <c r="A48130" s="1"/>
      <c r="B48130" s="1"/>
      <c r="C48130" s="2"/>
      <c r="D48130" s="1"/>
      <c r="E48130" s="7"/>
      <c r="F48130" s="43"/>
      <c r="M48130" s="1"/>
      <c r="N48130" s="1"/>
      <c r="O48130" s="1"/>
      <c r="P48130" s="1"/>
      <c r="Q48130" s="1"/>
      <c r="R48130" s="1"/>
      <c r="S48130" s="1"/>
      <c r="T48130" s="1"/>
      <c r="U48130" s="1"/>
      <c r="V48130" s="1"/>
      <c r="W48130" s="1"/>
      <c r="X48130" s="1"/>
      <c r="Y48130" s="1"/>
      <c r="Z48130" s="1"/>
      <c r="AA48130" s="1"/>
    </row>
    <row r="48131" spans="1:27" s="9" customFormat="1" x14ac:dyDescent="0.25">
      <c r="A48131" s="1"/>
      <c r="B48131" s="1"/>
      <c r="C48131" s="2"/>
      <c r="D48131" s="1"/>
      <c r="E48131" s="7"/>
      <c r="F48131" s="43"/>
      <c r="M48131" s="1"/>
      <c r="N48131" s="1"/>
      <c r="O48131" s="1"/>
      <c r="P48131" s="1"/>
      <c r="Q48131" s="1"/>
      <c r="R48131" s="1"/>
      <c r="S48131" s="1"/>
      <c r="T48131" s="1"/>
      <c r="U48131" s="1"/>
      <c r="V48131" s="1"/>
      <c r="W48131" s="1"/>
      <c r="X48131" s="1"/>
      <c r="Y48131" s="1"/>
      <c r="Z48131" s="1"/>
      <c r="AA48131" s="1"/>
    </row>
    <row r="48132" spans="1:27" s="9" customFormat="1" x14ac:dyDescent="0.25">
      <c r="A48132" s="1"/>
      <c r="B48132" s="1"/>
      <c r="C48132" s="2"/>
      <c r="D48132" s="1"/>
      <c r="E48132" s="7"/>
      <c r="F48132" s="43"/>
      <c r="M48132" s="1"/>
      <c r="N48132" s="1"/>
      <c r="O48132" s="1"/>
      <c r="P48132" s="1"/>
      <c r="Q48132" s="1"/>
      <c r="R48132" s="1"/>
      <c r="S48132" s="1"/>
      <c r="T48132" s="1"/>
      <c r="U48132" s="1"/>
      <c r="V48132" s="1"/>
      <c r="W48132" s="1"/>
      <c r="X48132" s="1"/>
      <c r="Y48132" s="1"/>
      <c r="Z48132" s="1"/>
      <c r="AA48132" s="1"/>
    </row>
    <row r="48133" spans="1:27" s="9" customFormat="1" x14ac:dyDescent="0.25">
      <c r="A48133" s="1"/>
      <c r="B48133" s="1"/>
      <c r="C48133" s="2"/>
      <c r="D48133" s="1"/>
      <c r="E48133" s="7"/>
      <c r="F48133" s="43"/>
      <c r="M48133" s="1"/>
      <c r="N48133" s="1"/>
      <c r="O48133" s="1"/>
      <c r="P48133" s="1"/>
      <c r="Q48133" s="1"/>
      <c r="R48133" s="1"/>
      <c r="S48133" s="1"/>
      <c r="T48133" s="1"/>
      <c r="U48133" s="1"/>
      <c r="V48133" s="1"/>
      <c r="W48133" s="1"/>
      <c r="X48133" s="1"/>
      <c r="Y48133" s="1"/>
      <c r="Z48133" s="1"/>
      <c r="AA48133" s="1"/>
    </row>
    <row r="48134" spans="1:27" s="9" customFormat="1" x14ac:dyDescent="0.25">
      <c r="A48134" s="1"/>
      <c r="B48134" s="1"/>
      <c r="C48134" s="2"/>
      <c r="D48134" s="1"/>
      <c r="E48134" s="7"/>
      <c r="F48134" s="43"/>
      <c r="M48134" s="1"/>
      <c r="N48134" s="1"/>
      <c r="O48134" s="1"/>
      <c r="P48134" s="1"/>
      <c r="Q48134" s="1"/>
      <c r="R48134" s="1"/>
      <c r="S48134" s="1"/>
      <c r="T48134" s="1"/>
      <c r="U48134" s="1"/>
      <c r="V48134" s="1"/>
      <c r="W48134" s="1"/>
      <c r="X48134" s="1"/>
      <c r="Y48134" s="1"/>
      <c r="Z48134" s="1"/>
      <c r="AA48134" s="1"/>
    </row>
    <row r="48135" spans="1:27" s="9" customFormat="1" x14ac:dyDescent="0.25">
      <c r="A48135" s="1"/>
      <c r="B48135" s="1"/>
      <c r="C48135" s="2"/>
      <c r="D48135" s="1"/>
      <c r="E48135" s="7"/>
      <c r="F48135" s="43"/>
      <c r="M48135" s="1"/>
      <c r="N48135" s="1"/>
      <c r="O48135" s="1"/>
      <c r="P48135" s="1"/>
      <c r="Q48135" s="1"/>
      <c r="R48135" s="1"/>
      <c r="S48135" s="1"/>
      <c r="T48135" s="1"/>
      <c r="U48135" s="1"/>
      <c r="V48135" s="1"/>
      <c r="W48135" s="1"/>
      <c r="X48135" s="1"/>
      <c r="Y48135" s="1"/>
      <c r="Z48135" s="1"/>
      <c r="AA48135" s="1"/>
    </row>
    <row r="48136" spans="1:27" s="9" customFormat="1" x14ac:dyDescent="0.25">
      <c r="A48136" s="1"/>
      <c r="B48136" s="1"/>
      <c r="C48136" s="2"/>
      <c r="D48136" s="1"/>
      <c r="E48136" s="7"/>
      <c r="F48136" s="43"/>
      <c r="M48136" s="1"/>
      <c r="N48136" s="1"/>
      <c r="O48136" s="1"/>
      <c r="P48136" s="1"/>
      <c r="Q48136" s="1"/>
      <c r="R48136" s="1"/>
      <c r="S48136" s="1"/>
      <c r="T48136" s="1"/>
      <c r="U48136" s="1"/>
      <c r="V48136" s="1"/>
      <c r="W48136" s="1"/>
      <c r="X48136" s="1"/>
      <c r="Y48136" s="1"/>
      <c r="Z48136" s="1"/>
      <c r="AA48136" s="1"/>
    </row>
    <row r="48137" spans="1:27" s="9" customFormat="1" x14ac:dyDescent="0.25">
      <c r="A48137" s="1"/>
      <c r="B48137" s="1"/>
      <c r="C48137" s="2"/>
      <c r="D48137" s="1"/>
      <c r="E48137" s="7"/>
      <c r="F48137" s="43"/>
      <c r="M48137" s="1"/>
      <c r="N48137" s="1"/>
      <c r="O48137" s="1"/>
      <c r="P48137" s="1"/>
      <c r="Q48137" s="1"/>
      <c r="R48137" s="1"/>
      <c r="S48137" s="1"/>
      <c r="T48137" s="1"/>
      <c r="U48137" s="1"/>
      <c r="V48137" s="1"/>
      <c r="W48137" s="1"/>
      <c r="X48137" s="1"/>
      <c r="Y48137" s="1"/>
      <c r="Z48137" s="1"/>
      <c r="AA48137" s="1"/>
    </row>
    <row r="48138" spans="1:27" s="9" customFormat="1" x14ac:dyDescent="0.25">
      <c r="A48138" s="1"/>
      <c r="B48138" s="1"/>
      <c r="C48138" s="2"/>
      <c r="D48138" s="1"/>
      <c r="E48138" s="7"/>
      <c r="F48138" s="43"/>
      <c r="M48138" s="1"/>
      <c r="N48138" s="1"/>
      <c r="O48138" s="1"/>
      <c r="P48138" s="1"/>
      <c r="Q48138" s="1"/>
      <c r="R48138" s="1"/>
      <c r="S48138" s="1"/>
      <c r="T48138" s="1"/>
      <c r="U48138" s="1"/>
      <c r="V48138" s="1"/>
      <c r="W48138" s="1"/>
      <c r="X48138" s="1"/>
      <c r="Y48138" s="1"/>
      <c r="Z48138" s="1"/>
      <c r="AA48138" s="1"/>
    </row>
    <row r="48139" spans="1:27" s="9" customFormat="1" x14ac:dyDescent="0.25">
      <c r="A48139" s="1"/>
      <c r="B48139" s="1"/>
      <c r="C48139" s="2"/>
      <c r="D48139" s="1"/>
      <c r="E48139" s="7"/>
      <c r="F48139" s="43"/>
      <c r="M48139" s="1"/>
      <c r="N48139" s="1"/>
      <c r="O48139" s="1"/>
      <c r="P48139" s="1"/>
      <c r="Q48139" s="1"/>
      <c r="R48139" s="1"/>
      <c r="S48139" s="1"/>
      <c r="T48139" s="1"/>
      <c r="U48139" s="1"/>
      <c r="V48139" s="1"/>
      <c r="W48139" s="1"/>
      <c r="X48139" s="1"/>
      <c r="Y48139" s="1"/>
      <c r="Z48139" s="1"/>
      <c r="AA48139" s="1"/>
    </row>
    <row r="48140" spans="1:27" s="9" customFormat="1" x14ac:dyDescent="0.25">
      <c r="A48140" s="1"/>
      <c r="B48140" s="1"/>
      <c r="C48140" s="2"/>
      <c r="D48140" s="1"/>
      <c r="E48140" s="7"/>
      <c r="F48140" s="43"/>
      <c r="M48140" s="1"/>
      <c r="N48140" s="1"/>
      <c r="O48140" s="1"/>
      <c r="P48140" s="1"/>
      <c r="Q48140" s="1"/>
      <c r="R48140" s="1"/>
      <c r="S48140" s="1"/>
      <c r="T48140" s="1"/>
      <c r="U48140" s="1"/>
      <c r="V48140" s="1"/>
      <c r="W48140" s="1"/>
      <c r="X48140" s="1"/>
      <c r="Y48140" s="1"/>
      <c r="Z48140" s="1"/>
      <c r="AA48140" s="1"/>
    </row>
    <row r="48141" spans="1:27" s="9" customFormat="1" x14ac:dyDescent="0.25">
      <c r="A48141" s="1"/>
      <c r="B48141" s="1"/>
      <c r="C48141" s="2"/>
      <c r="D48141" s="1"/>
      <c r="E48141" s="7"/>
      <c r="F48141" s="43"/>
      <c r="M48141" s="1"/>
      <c r="N48141" s="1"/>
      <c r="O48141" s="1"/>
      <c r="P48141" s="1"/>
      <c r="Q48141" s="1"/>
      <c r="R48141" s="1"/>
      <c r="S48141" s="1"/>
      <c r="T48141" s="1"/>
      <c r="U48141" s="1"/>
      <c r="V48141" s="1"/>
      <c r="W48141" s="1"/>
      <c r="X48141" s="1"/>
      <c r="Y48141" s="1"/>
      <c r="Z48141" s="1"/>
      <c r="AA48141" s="1"/>
    </row>
    <row r="48142" spans="1:27" s="9" customFormat="1" x14ac:dyDescent="0.25">
      <c r="A48142" s="1"/>
      <c r="B48142" s="1"/>
      <c r="C48142" s="2"/>
      <c r="D48142" s="1"/>
      <c r="E48142" s="7"/>
      <c r="F48142" s="43"/>
      <c r="M48142" s="1"/>
      <c r="N48142" s="1"/>
      <c r="O48142" s="1"/>
      <c r="P48142" s="1"/>
      <c r="Q48142" s="1"/>
      <c r="R48142" s="1"/>
      <c r="S48142" s="1"/>
      <c r="T48142" s="1"/>
      <c r="U48142" s="1"/>
      <c r="V48142" s="1"/>
      <c r="W48142" s="1"/>
      <c r="X48142" s="1"/>
      <c r="Y48142" s="1"/>
      <c r="Z48142" s="1"/>
      <c r="AA48142" s="1"/>
    </row>
    <row r="48143" spans="1:27" s="9" customFormat="1" x14ac:dyDescent="0.25">
      <c r="A48143" s="1"/>
      <c r="B48143" s="1"/>
      <c r="C48143" s="2"/>
      <c r="D48143" s="1"/>
      <c r="E48143" s="7"/>
      <c r="F48143" s="43"/>
      <c r="M48143" s="1"/>
      <c r="N48143" s="1"/>
      <c r="O48143" s="1"/>
      <c r="P48143" s="1"/>
      <c r="Q48143" s="1"/>
      <c r="R48143" s="1"/>
      <c r="S48143" s="1"/>
      <c r="T48143" s="1"/>
      <c r="U48143" s="1"/>
      <c r="V48143" s="1"/>
      <c r="W48143" s="1"/>
      <c r="X48143" s="1"/>
      <c r="Y48143" s="1"/>
      <c r="Z48143" s="1"/>
      <c r="AA48143" s="1"/>
    </row>
    <row r="48144" spans="1:27" s="9" customFormat="1" x14ac:dyDescent="0.25">
      <c r="A48144" s="1"/>
      <c r="B48144" s="1"/>
      <c r="C48144" s="2"/>
      <c r="D48144" s="1"/>
      <c r="E48144" s="7"/>
      <c r="F48144" s="43"/>
      <c r="M48144" s="1"/>
      <c r="N48144" s="1"/>
      <c r="O48144" s="1"/>
      <c r="P48144" s="1"/>
      <c r="Q48144" s="1"/>
      <c r="R48144" s="1"/>
      <c r="S48144" s="1"/>
      <c r="T48144" s="1"/>
      <c r="U48144" s="1"/>
      <c r="V48144" s="1"/>
      <c r="W48144" s="1"/>
      <c r="X48144" s="1"/>
      <c r="Y48144" s="1"/>
      <c r="Z48144" s="1"/>
      <c r="AA48144" s="1"/>
    </row>
    <row r="48145" spans="1:27" s="9" customFormat="1" x14ac:dyDescent="0.25">
      <c r="A48145" s="1"/>
      <c r="B48145" s="1"/>
      <c r="C48145" s="2"/>
      <c r="D48145" s="1"/>
      <c r="E48145" s="7"/>
      <c r="F48145" s="43"/>
      <c r="M48145" s="1"/>
      <c r="N48145" s="1"/>
      <c r="O48145" s="1"/>
      <c r="P48145" s="1"/>
      <c r="Q48145" s="1"/>
      <c r="R48145" s="1"/>
      <c r="S48145" s="1"/>
      <c r="T48145" s="1"/>
      <c r="U48145" s="1"/>
      <c r="V48145" s="1"/>
      <c r="W48145" s="1"/>
      <c r="X48145" s="1"/>
      <c r="Y48145" s="1"/>
      <c r="Z48145" s="1"/>
      <c r="AA48145" s="1"/>
    </row>
    <row r="48146" spans="1:27" s="9" customFormat="1" x14ac:dyDescent="0.25">
      <c r="A48146" s="1"/>
      <c r="B48146" s="1"/>
      <c r="C48146" s="2"/>
      <c r="D48146" s="1"/>
      <c r="E48146" s="7"/>
      <c r="F48146" s="43"/>
      <c r="M48146" s="1"/>
      <c r="N48146" s="1"/>
      <c r="O48146" s="1"/>
      <c r="P48146" s="1"/>
      <c r="Q48146" s="1"/>
      <c r="R48146" s="1"/>
      <c r="S48146" s="1"/>
      <c r="T48146" s="1"/>
      <c r="U48146" s="1"/>
      <c r="V48146" s="1"/>
      <c r="W48146" s="1"/>
      <c r="X48146" s="1"/>
      <c r="Y48146" s="1"/>
      <c r="Z48146" s="1"/>
      <c r="AA48146" s="1"/>
    </row>
    <row r="48147" spans="1:27" s="9" customFormat="1" x14ac:dyDescent="0.25">
      <c r="A48147" s="1"/>
      <c r="B48147" s="1"/>
      <c r="C48147" s="2"/>
      <c r="D48147" s="1"/>
      <c r="E48147" s="7"/>
      <c r="F48147" s="43"/>
      <c r="M48147" s="1"/>
      <c r="N48147" s="1"/>
      <c r="O48147" s="1"/>
      <c r="P48147" s="1"/>
      <c r="Q48147" s="1"/>
      <c r="R48147" s="1"/>
      <c r="S48147" s="1"/>
      <c r="T48147" s="1"/>
      <c r="U48147" s="1"/>
      <c r="V48147" s="1"/>
      <c r="W48147" s="1"/>
      <c r="X48147" s="1"/>
      <c r="Y48147" s="1"/>
      <c r="Z48147" s="1"/>
      <c r="AA48147" s="1"/>
    </row>
    <row r="48148" spans="1:27" s="9" customFormat="1" x14ac:dyDescent="0.25">
      <c r="A48148" s="1"/>
      <c r="B48148" s="1"/>
      <c r="C48148" s="2"/>
      <c r="D48148" s="1"/>
      <c r="E48148" s="7"/>
      <c r="F48148" s="43"/>
      <c r="M48148" s="1"/>
      <c r="N48148" s="1"/>
      <c r="O48148" s="1"/>
      <c r="P48148" s="1"/>
      <c r="Q48148" s="1"/>
      <c r="R48148" s="1"/>
      <c r="S48148" s="1"/>
      <c r="T48148" s="1"/>
      <c r="U48148" s="1"/>
      <c r="V48148" s="1"/>
      <c r="W48148" s="1"/>
      <c r="X48148" s="1"/>
      <c r="Y48148" s="1"/>
      <c r="Z48148" s="1"/>
      <c r="AA48148" s="1"/>
    </row>
    <row r="48149" spans="1:27" s="9" customFormat="1" x14ac:dyDescent="0.25">
      <c r="A48149" s="1"/>
      <c r="B48149" s="1"/>
      <c r="C48149" s="2"/>
      <c r="D48149" s="1"/>
      <c r="E48149" s="7"/>
      <c r="F48149" s="43"/>
      <c r="M48149" s="1"/>
      <c r="N48149" s="1"/>
      <c r="O48149" s="1"/>
      <c r="P48149" s="1"/>
      <c r="Q48149" s="1"/>
      <c r="R48149" s="1"/>
      <c r="S48149" s="1"/>
      <c r="T48149" s="1"/>
      <c r="U48149" s="1"/>
      <c r="V48149" s="1"/>
      <c r="W48149" s="1"/>
      <c r="X48149" s="1"/>
      <c r="Y48149" s="1"/>
      <c r="Z48149" s="1"/>
      <c r="AA48149" s="1"/>
    </row>
    <row r="48150" spans="1:27" s="9" customFormat="1" x14ac:dyDescent="0.25">
      <c r="A48150" s="1"/>
      <c r="B48150" s="1"/>
      <c r="C48150" s="2"/>
      <c r="D48150" s="1"/>
      <c r="E48150" s="7"/>
      <c r="F48150" s="43"/>
      <c r="M48150" s="1"/>
      <c r="N48150" s="1"/>
      <c r="O48150" s="1"/>
      <c r="P48150" s="1"/>
      <c r="Q48150" s="1"/>
      <c r="R48150" s="1"/>
      <c r="S48150" s="1"/>
      <c r="T48150" s="1"/>
      <c r="U48150" s="1"/>
      <c r="V48150" s="1"/>
      <c r="W48150" s="1"/>
      <c r="X48150" s="1"/>
      <c r="Y48150" s="1"/>
      <c r="Z48150" s="1"/>
      <c r="AA48150" s="1"/>
    </row>
    <row r="48151" spans="1:27" s="9" customFormat="1" x14ac:dyDescent="0.25">
      <c r="A48151" s="1"/>
      <c r="B48151" s="1"/>
      <c r="C48151" s="2"/>
      <c r="D48151" s="1"/>
      <c r="E48151" s="7"/>
      <c r="F48151" s="43"/>
      <c r="M48151" s="1"/>
      <c r="N48151" s="1"/>
      <c r="O48151" s="1"/>
      <c r="P48151" s="1"/>
      <c r="Q48151" s="1"/>
      <c r="R48151" s="1"/>
      <c r="S48151" s="1"/>
      <c r="T48151" s="1"/>
      <c r="U48151" s="1"/>
      <c r="V48151" s="1"/>
      <c r="W48151" s="1"/>
      <c r="X48151" s="1"/>
      <c r="Y48151" s="1"/>
      <c r="Z48151" s="1"/>
      <c r="AA48151" s="1"/>
    </row>
    <row r="48152" spans="1:27" s="9" customFormat="1" x14ac:dyDescent="0.25">
      <c r="A48152" s="1"/>
      <c r="B48152" s="1"/>
      <c r="C48152" s="2"/>
      <c r="D48152" s="1"/>
      <c r="E48152" s="7"/>
      <c r="F48152" s="43"/>
      <c r="M48152" s="1"/>
      <c r="N48152" s="1"/>
      <c r="O48152" s="1"/>
      <c r="P48152" s="1"/>
      <c r="Q48152" s="1"/>
      <c r="R48152" s="1"/>
      <c r="S48152" s="1"/>
      <c r="T48152" s="1"/>
      <c r="U48152" s="1"/>
      <c r="V48152" s="1"/>
      <c r="W48152" s="1"/>
      <c r="X48152" s="1"/>
      <c r="Y48152" s="1"/>
      <c r="Z48152" s="1"/>
      <c r="AA48152" s="1"/>
    </row>
    <row r="48153" spans="1:27" s="9" customFormat="1" x14ac:dyDescent="0.25">
      <c r="A48153" s="1"/>
      <c r="B48153" s="1"/>
      <c r="C48153" s="2"/>
      <c r="D48153" s="1"/>
      <c r="E48153" s="7"/>
      <c r="F48153" s="43"/>
      <c r="M48153" s="1"/>
      <c r="N48153" s="1"/>
      <c r="O48153" s="1"/>
      <c r="P48153" s="1"/>
      <c r="Q48153" s="1"/>
      <c r="R48153" s="1"/>
      <c r="S48153" s="1"/>
      <c r="T48153" s="1"/>
      <c r="U48153" s="1"/>
      <c r="V48153" s="1"/>
      <c r="W48153" s="1"/>
      <c r="X48153" s="1"/>
      <c r="Y48153" s="1"/>
      <c r="Z48153" s="1"/>
      <c r="AA48153" s="1"/>
    </row>
    <row r="48154" spans="1:27" s="9" customFormat="1" x14ac:dyDescent="0.25">
      <c r="A48154" s="1"/>
      <c r="B48154" s="1"/>
      <c r="C48154" s="2"/>
      <c r="D48154" s="1"/>
      <c r="E48154" s="7"/>
      <c r="F48154" s="43"/>
      <c r="M48154" s="1"/>
      <c r="N48154" s="1"/>
      <c r="O48154" s="1"/>
      <c r="P48154" s="1"/>
      <c r="Q48154" s="1"/>
      <c r="R48154" s="1"/>
      <c r="S48154" s="1"/>
      <c r="T48154" s="1"/>
      <c r="U48154" s="1"/>
      <c r="V48154" s="1"/>
      <c r="W48154" s="1"/>
      <c r="X48154" s="1"/>
      <c r="Y48154" s="1"/>
      <c r="Z48154" s="1"/>
      <c r="AA48154" s="1"/>
    </row>
    <row r="48155" spans="1:27" s="9" customFormat="1" x14ac:dyDescent="0.25">
      <c r="A48155" s="1"/>
      <c r="B48155" s="1"/>
      <c r="C48155" s="2"/>
      <c r="D48155" s="1"/>
      <c r="E48155" s="7"/>
      <c r="F48155" s="43"/>
      <c r="M48155" s="1"/>
      <c r="N48155" s="1"/>
      <c r="O48155" s="1"/>
      <c r="P48155" s="1"/>
      <c r="Q48155" s="1"/>
      <c r="R48155" s="1"/>
      <c r="S48155" s="1"/>
      <c r="T48155" s="1"/>
      <c r="U48155" s="1"/>
      <c r="V48155" s="1"/>
      <c r="W48155" s="1"/>
      <c r="X48155" s="1"/>
      <c r="Y48155" s="1"/>
      <c r="Z48155" s="1"/>
      <c r="AA48155" s="1"/>
    </row>
    <row r="48156" spans="1:27" s="9" customFormat="1" x14ac:dyDescent="0.25">
      <c r="A48156" s="1"/>
      <c r="B48156" s="1"/>
      <c r="C48156" s="2"/>
      <c r="D48156" s="1"/>
      <c r="E48156" s="7"/>
      <c r="F48156" s="44"/>
      <c r="M48156" s="1"/>
      <c r="N48156" s="1"/>
      <c r="O48156" s="1"/>
      <c r="P48156" s="1"/>
      <c r="Q48156" s="1"/>
      <c r="R48156" s="1"/>
      <c r="S48156" s="1"/>
      <c r="T48156" s="1"/>
      <c r="U48156" s="1"/>
      <c r="V48156" s="1"/>
      <c r="W48156" s="1"/>
      <c r="X48156" s="1"/>
      <c r="Y48156" s="1"/>
      <c r="Z48156" s="1"/>
      <c r="AA48156" s="1"/>
    </row>
    <row r="48157" spans="1:27" s="9" customFormat="1" x14ac:dyDescent="0.25">
      <c r="A48157" s="1"/>
      <c r="B48157" s="1"/>
      <c r="C48157" s="2"/>
      <c r="D48157" s="1"/>
      <c r="E48157" s="7"/>
      <c r="F48157" s="44"/>
      <c r="M48157" s="1"/>
      <c r="N48157" s="1"/>
      <c r="O48157" s="1"/>
      <c r="P48157" s="1"/>
      <c r="Q48157" s="1"/>
      <c r="R48157" s="1"/>
      <c r="S48157" s="1"/>
      <c r="T48157" s="1"/>
      <c r="U48157" s="1"/>
      <c r="V48157" s="1"/>
      <c r="W48157" s="1"/>
      <c r="X48157" s="1"/>
      <c r="Y48157" s="1"/>
      <c r="Z48157" s="1"/>
      <c r="AA48157" s="1"/>
    </row>
    <row r="48158" spans="1:27" s="9" customFormat="1" x14ac:dyDescent="0.25">
      <c r="A48158" s="1"/>
      <c r="B48158" s="1"/>
      <c r="C48158" s="2"/>
      <c r="D48158" s="1"/>
      <c r="E48158" s="7"/>
      <c r="F48158" s="44"/>
      <c r="M48158" s="1"/>
      <c r="N48158" s="1"/>
      <c r="O48158" s="1"/>
      <c r="P48158" s="1"/>
      <c r="Q48158" s="1"/>
      <c r="R48158" s="1"/>
      <c r="S48158" s="1"/>
      <c r="T48158" s="1"/>
      <c r="U48158" s="1"/>
      <c r="V48158" s="1"/>
      <c r="W48158" s="1"/>
      <c r="X48158" s="1"/>
      <c r="Y48158" s="1"/>
      <c r="Z48158" s="1"/>
      <c r="AA48158" s="1"/>
    </row>
    <row r="48159" spans="1:27" s="9" customFormat="1" x14ac:dyDescent="0.25">
      <c r="A48159" s="1"/>
      <c r="B48159" s="1"/>
      <c r="C48159" s="2"/>
      <c r="D48159" s="1"/>
      <c r="E48159" s="7"/>
      <c r="F48159" s="44"/>
      <c r="M48159" s="1"/>
      <c r="N48159" s="1"/>
      <c r="O48159" s="1"/>
      <c r="P48159" s="1"/>
      <c r="Q48159" s="1"/>
      <c r="R48159" s="1"/>
      <c r="S48159" s="1"/>
      <c r="T48159" s="1"/>
      <c r="U48159" s="1"/>
      <c r="V48159" s="1"/>
      <c r="W48159" s="1"/>
      <c r="X48159" s="1"/>
      <c r="Y48159" s="1"/>
      <c r="Z48159" s="1"/>
      <c r="AA48159" s="1"/>
    </row>
    <row r="48160" spans="1:27" s="9" customFormat="1" x14ac:dyDescent="0.25">
      <c r="A48160" s="1"/>
      <c r="B48160" s="1"/>
      <c r="C48160" s="2"/>
      <c r="D48160" s="1"/>
      <c r="E48160" s="7"/>
      <c r="F48160" s="44"/>
      <c r="M48160" s="1"/>
      <c r="N48160" s="1"/>
      <c r="O48160" s="1"/>
      <c r="P48160" s="1"/>
      <c r="Q48160" s="1"/>
      <c r="R48160" s="1"/>
      <c r="S48160" s="1"/>
      <c r="T48160" s="1"/>
      <c r="U48160" s="1"/>
      <c r="V48160" s="1"/>
      <c r="W48160" s="1"/>
      <c r="X48160" s="1"/>
      <c r="Y48160" s="1"/>
      <c r="Z48160" s="1"/>
      <c r="AA48160" s="1"/>
    </row>
    <row r="48161" spans="1:27" s="9" customFormat="1" x14ac:dyDescent="0.25">
      <c r="A48161" s="1"/>
      <c r="B48161" s="1"/>
      <c r="C48161" s="2"/>
      <c r="D48161" s="1"/>
      <c r="E48161" s="7"/>
      <c r="F48161" s="44"/>
      <c r="M48161" s="1"/>
      <c r="N48161" s="1"/>
      <c r="O48161" s="1"/>
      <c r="P48161" s="1"/>
      <c r="Q48161" s="1"/>
      <c r="R48161" s="1"/>
      <c r="S48161" s="1"/>
      <c r="T48161" s="1"/>
      <c r="U48161" s="1"/>
      <c r="V48161" s="1"/>
      <c r="W48161" s="1"/>
      <c r="X48161" s="1"/>
      <c r="Y48161" s="1"/>
      <c r="Z48161" s="1"/>
      <c r="AA48161" s="1"/>
    </row>
    <row r="48162" spans="1:27" s="9" customFormat="1" x14ac:dyDescent="0.25">
      <c r="A48162" s="1"/>
      <c r="B48162" s="1"/>
      <c r="C48162" s="2"/>
      <c r="D48162" s="1"/>
      <c r="E48162" s="7"/>
      <c r="F48162" s="44"/>
      <c r="M48162" s="1"/>
      <c r="N48162" s="1"/>
      <c r="O48162" s="1"/>
      <c r="P48162" s="1"/>
      <c r="Q48162" s="1"/>
      <c r="R48162" s="1"/>
      <c r="S48162" s="1"/>
      <c r="T48162" s="1"/>
      <c r="U48162" s="1"/>
      <c r="V48162" s="1"/>
      <c r="W48162" s="1"/>
      <c r="X48162" s="1"/>
      <c r="Y48162" s="1"/>
      <c r="Z48162" s="1"/>
      <c r="AA48162" s="1"/>
    </row>
    <row r="48163" spans="1:27" s="9" customFormat="1" x14ac:dyDescent="0.25">
      <c r="A48163" s="1"/>
      <c r="B48163" s="1"/>
      <c r="C48163" s="2"/>
      <c r="D48163" s="1"/>
      <c r="E48163" s="7"/>
      <c r="F48163" s="44"/>
      <c r="M48163" s="1"/>
      <c r="N48163" s="1"/>
      <c r="O48163" s="1"/>
      <c r="P48163" s="1"/>
      <c r="Q48163" s="1"/>
      <c r="R48163" s="1"/>
      <c r="S48163" s="1"/>
      <c r="T48163" s="1"/>
      <c r="U48163" s="1"/>
      <c r="V48163" s="1"/>
      <c r="W48163" s="1"/>
      <c r="X48163" s="1"/>
      <c r="Y48163" s="1"/>
      <c r="Z48163" s="1"/>
      <c r="AA48163" s="1"/>
    </row>
    <row r="48164" spans="1:27" s="9" customFormat="1" x14ac:dyDescent="0.25">
      <c r="A48164" s="1"/>
      <c r="B48164" s="1"/>
      <c r="C48164" s="2"/>
      <c r="D48164" s="1"/>
      <c r="E48164" s="7"/>
      <c r="F48164" s="43"/>
      <c r="M48164" s="1"/>
      <c r="N48164" s="1"/>
      <c r="O48164" s="1"/>
      <c r="P48164" s="1"/>
      <c r="Q48164" s="1"/>
      <c r="R48164" s="1"/>
      <c r="S48164" s="1"/>
      <c r="T48164" s="1"/>
      <c r="U48164" s="1"/>
      <c r="V48164" s="1"/>
      <c r="W48164" s="1"/>
      <c r="X48164" s="1"/>
      <c r="Y48164" s="1"/>
      <c r="Z48164" s="1"/>
      <c r="AA48164" s="1"/>
    </row>
    <row r="48165" spans="1:27" s="9" customFormat="1" x14ac:dyDescent="0.25">
      <c r="A48165" s="1"/>
      <c r="B48165" s="1"/>
      <c r="C48165" s="2"/>
      <c r="D48165" s="1"/>
      <c r="E48165" s="7"/>
      <c r="F48165" s="43"/>
      <c r="M48165" s="1"/>
      <c r="N48165" s="1"/>
      <c r="O48165" s="1"/>
      <c r="P48165" s="1"/>
      <c r="Q48165" s="1"/>
      <c r="R48165" s="1"/>
      <c r="S48165" s="1"/>
      <c r="T48165" s="1"/>
      <c r="U48165" s="1"/>
      <c r="V48165" s="1"/>
      <c r="W48165" s="1"/>
      <c r="X48165" s="1"/>
      <c r="Y48165" s="1"/>
      <c r="Z48165" s="1"/>
      <c r="AA48165" s="1"/>
    </row>
    <row r="48166" spans="1:27" s="9" customFormat="1" x14ac:dyDescent="0.25">
      <c r="A48166" s="1"/>
      <c r="B48166" s="1"/>
      <c r="C48166" s="2"/>
      <c r="D48166" s="1"/>
      <c r="E48166" s="7"/>
      <c r="F48166" s="43"/>
      <c r="M48166" s="1"/>
      <c r="N48166" s="1"/>
      <c r="O48166" s="1"/>
      <c r="P48166" s="1"/>
      <c r="Q48166" s="1"/>
      <c r="R48166" s="1"/>
      <c r="S48166" s="1"/>
      <c r="T48166" s="1"/>
      <c r="U48166" s="1"/>
      <c r="V48166" s="1"/>
      <c r="W48166" s="1"/>
      <c r="X48166" s="1"/>
      <c r="Y48166" s="1"/>
      <c r="Z48166" s="1"/>
      <c r="AA48166" s="1"/>
    </row>
    <row r="48167" spans="1:27" s="9" customFormat="1" x14ac:dyDescent="0.25">
      <c r="A48167" s="1"/>
      <c r="B48167" s="1"/>
      <c r="C48167" s="2"/>
      <c r="D48167" s="1"/>
      <c r="E48167" s="7"/>
      <c r="F48167" s="43"/>
      <c r="M48167" s="1"/>
      <c r="N48167" s="1"/>
      <c r="O48167" s="1"/>
      <c r="P48167" s="1"/>
      <c r="Q48167" s="1"/>
      <c r="R48167" s="1"/>
      <c r="S48167" s="1"/>
      <c r="T48167" s="1"/>
      <c r="U48167" s="1"/>
      <c r="V48167" s="1"/>
      <c r="W48167" s="1"/>
      <c r="X48167" s="1"/>
      <c r="Y48167" s="1"/>
      <c r="Z48167" s="1"/>
      <c r="AA48167" s="1"/>
    </row>
    <row r="48168" spans="1:27" s="9" customFormat="1" x14ac:dyDescent="0.25">
      <c r="A48168" s="1"/>
      <c r="B48168" s="1"/>
      <c r="C48168" s="2"/>
      <c r="D48168" s="1"/>
      <c r="E48168" s="7"/>
      <c r="F48168" s="43"/>
      <c r="M48168" s="1"/>
      <c r="N48168" s="1"/>
      <c r="O48168" s="1"/>
      <c r="P48168" s="1"/>
      <c r="Q48168" s="1"/>
      <c r="R48168" s="1"/>
      <c r="S48168" s="1"/>
      <c r="T48168" s="1"/>
      <c r="U48168" s="1"/>
      <c r="V48168" s="1"/>
      <c r="W48168" s="1"/>
      <c r="X48168" s="1"/>
      <c r="Y48168" s="1"/>
      <c r="Z48168" s="1"/>
      <c r="AA48168" s="1"/>
    </row>
    <row r="48169" spans="1:27" s="9" customFormat="1" x14ac:dyDescent="0.25">
      <c r="A48169" s="1"/>
      <c r="B48169" s="1"/>
      <c r="C48169" s="2"/>
      <c r="D48169" s="1"/>
      <c r="E48169" s="7"/>
      <c r="F48169" s="43"/>
      <c r="M48169" s="1"/>
      <c r="N48169" s="1"/>
      <c r="O48169" s="1"/>
      <c r="P48169" s="1"/>
      <c r="Q48169" s="1"/>
      <c r="R48169" s="1"/>
      <c r="S48169" s="1"/>
      <c r="T48169" s="1"/>
      <c r="U48169" s="1"/>
      <c r="V48169" s="1"/>
      <c r="W48169" s="1"/>
      <c r="X48169" s="1"/>
      <c r="Y48169" s="1"/>
      <c r="Z48169" s="1"/>
      <c r="AA48169" s="1"/>
    </row>
    <row r="48170" spans="1:27" s="9" customFormat="1" x14ac:dyDescent="0.25">
      <c r="A48170" s="1"/>
      <c r="B48170" s="1"/>
      <c r="C48170" s="2"/>
      <c r="D48170" s="1"/>
      <c r="E48170" s="7"/>
      <c r="F48170" s="43"/>
      <c r="M48170" s="1"/>
      <c r="N48170" s="1"/>
      <c r="O48170" s="1"/>
      <c r="P48170" s="1"/>
      <c r="Q48170" s="1"/>
      <c r="R48170" s="1"/>
      <c r="S48170" s="1"/>
      <c r="T48170" s="1"/>
      <c r="U48170" s="1"/>
      <c r="V48170" s="1"/>
      <c r="W48170" s="1"/>
      <c r="X48170" s="1"/>
      <c r="Y48170" s="1"/>
      <c r="Z48170" s="1"/>
      <c r="AA48170" s="1"/>
    </row>
    <row r="48171" spans="1:27" s="9" customFormat="1" x14ac:dyDescent="0.25">
      <c r="A48171" s="1"/>
      <c r="B48171" s="1"/>
      <c r="C48171" s="2"/>
      <c r="D48171" s="1"/>
      <c r="E48171" s="7"/>
      <c r="F48171" s="43"/>
      <c r="M48171" s="1"/>
      <c r="N48171" s="1"/>
      <c r="O48171" s="1"/>
      <c r="P48171" s="1"/>
      <c r="Q48171" s="1"/>
      <c r="R48171" s="1"/>
      <c r="S48171" s="1"/>
      <c r="T48171" s="1"/>
      <c r="U48171" s="1"/>
      <c r="V48171" s="1"/>
      <c r="W48171" s="1"/>
      <c r="X48171" s="1"/>
      <c r="Y48171" s="1"/>
      <c r="Z48171" s="1"/>
      <c r="AA48171" s="1"/>
    </row>
    <row r="48172" spans="1:27" s="9" customFormat="1" x14ac:dyDescent="0.25">
      <c r="A48172" s="1"/>
      <c r="B48172" s="1"/>
      <c r="C48172" s="2"/>
      <c r="D48172" s="1"/>
      <c r="E48172" s="7"/>
      <c r="F48172" s="43"/>
      <c r="M48172" s="1"/>
      <c r="N48172" s="1"/>
      <c r="O48172" s="1"/>
      <c r="P48172" s="1"/>
      <c r="Q48172" s="1"/>
      <c r="R48172" s="1"/>
      <c r="S48172" s="1"/>
      <c r="T48172" s="1"/>
      <c r="U48172" s="1"/>
      <c r="V48172" s="1"/>
      <c r="W48172" s="1"/>
      <c r="X48172" s="1"/>
      <c r="Y48172" s="1"/>
      <c r="Z48172" s="1"/>
      <c r="AA48172" s="1"/>
    </row>
    <row r="48173" spans="1:27" s="9" customFormat="1" x14ac:dyDescent="0.25">
      <c r="A48173" s="1"/>
      <c r="B48173" s="1"/>
      <c r="C48173" s="2"/>
      <c r="D48173" s="1"/>
      <c r="E48173" s="7"/>
      <c r="F48173" s="43"/>
      <c r="M48173" s="1"/>
      <c r="N48173" s="1"/>
      <c r="O48173" s="1"/>
      <c r="P48173" s="1"/>
      <c r="Q48173" s="1"/>
      <c r="R48173" s="1"/>
      <c r="S48173" s="1"/>
      <c r="T48173" s="1"/>
      <c r="U48173" s="1"/>
      <c r="V48173" s="1"/>
      <c r="W48173" s="1"/>
      <c r="X48173" s="1"/>
      <c r="Y48173" s="1"/>
      <c r="Z48173" s="1"/>
      <c r="AA48173" s="1"/>
    </row>
    <row r="48174" spans="1:27" s="9" customFormat="1" x14ac:dyDescent="0.25">
      <c r="A48174" s="1"/>
      <c r="B48174" s="1"/>
      <c r="C48174" s="2"/>
      <c r="D48174" s="1"/>
      <c r="E48174" s="7"/>
      <c r="F48174" s="43"/>
      <c r="M48174" s="1"/>
      <c r="N48174" s="1"/>
      <c r="O48174" s="1"/>
      <c r="P48174" s="1"/>
      <c r="Q48174" s="1"/>
      <c r="R48174" s="1"/>
      <c r="S48174" s="1"/>
      <c r="T48174" s="1"/>
      <c r="U48174" s="1"/>
      <c r="V48174" s="1"/>
      <c r="W48174" s="1"/>
      <c r="X48174" s="1"/>
      <c r="Y48174" s="1"/>
      <c r="Z48174" s="1"/>
      <c r="AA48174" s="1"/>
    </row>
    <row r="48175" spans="1:27" s="9" customFormat="1" x14ac:dyDescent="0.25">
      <c r="A48175" s="1"/>
      <c r="B48175" s="1"/>
      <c r="C48175" s="2"/>
      <c r="D48175" s="1"/>
      <c r="E48175" s="7"/>
      <c r="F48175" s="43"/>
      <c r="M48175" s="1"/>
      <c r="N48175" s="1"/>
      <c r="O48175" s="1"/>
      <c r="P48175" s="1"/>
      <c r="Q48175" s="1"/>
      <c r="R48175" s="1"/>
      <c r="S48175" s="1"/>
      <c r="T48175" s="1"/>
      <c r="U48175" s="1"/>
      <c r="V48175" s="1"/>
      <c r="W48175" s="1"/>
      <c r="X48175" s="1"/>
      <c r="Y48175" s="1"/>
      <c r="Z48175" s="1"/>
      <c r="AA48175" s="1"/>
    </row>
    <row r="48176" spans="1:27" s="9" customFormat="1" x14ac:dyDescent="0.25">
      <c r="A48176" s="1"/>
      <c r="B48176" s="1"/>
      <c r="C48176" s="2"/>
      <c r="D48176" s="1"/>
      <c r="E48176" s="7"/>
      <c r="F48176" s="43"/>
      <c r="M48176" s="1"/>
      <c r="N48176" s="1"/>
      <c r="O48176" s="1"/>
      <c r="P48176" s="1"/>
      <c r="Q48176" s="1"/>
      <c r="R48176" s="1"/>
      <c r="S48176" s="1"/>
      <c r="T48176" s="1"/>
      <c r="U48176" s="1"/>
      <c r="V48176" s="1"/>
      <c r="W48176" s="1"/>
      <c r="X48176" s="1"/>
      <c r="Y48176" s="1"/>
      <c r="Z48176" s="1"/>
      <c r="AA48176" s="1"/>
    </row>
    <row r="48177" spans="1:27" s="9" customFormat="1" x14ac:dyDescent="0.25">
      <c r="A48177" s="1"/>
      <c r="B48177" s="1"/>
      <c r="C48177" s="2"/>
      <c r="D48177" s="1"/>
      <c r="E48177" s="7"/>
      <c r="F48177" s="43"/>
      <c r="M48177" s="1"/>
      <c r="N48177" s="1"/>
      <c r="O48177" s="1"/>
      <c r="P48177" s="1"/>
      <c r="Q48177" s="1"/>
      <c r="R48177" s="1"/>
      <c r="S48177" s="1"/>
      <c r="T48177" s="1"/>
      <c r="U48177" s="1"/>
      <c r="V48177" s="1"/>
      <c r="W48177" s="1"/>
      <c r="X48177" s="1"/>
      <c r="Y48177" s="1"/>
      <c r="Z48177" s="1"/>
      <c r="AA48177" s="1"/>
    </row>
    <row r="48178" spans="1:27" s="9" customFormat="1" x14ac:dyDescent="0.25">
      <c r="A48178" s="1"/>
      <c r="B48178" s="1"/>
      <c r="C48178" s="2"/>
      <c r="D48178" s="1"/>
      <c r="E48178" s="7"/>
      <c r="F48178" s="43"/>
      <c r="M48178" s="1"/>
      <c r="N48178" s="1"/>
      <c r="O48178" s="1"/>
      <c r="P48178" s="1"/>
      <c r="Q48178" s="1"/>
      <c r="R48178" s="1"/>
      <c r="S48178" s="1"/>
      <c r="T48178" s="1"/>
      <c r="U48178" s="1"/>
      <c r="V48178" s="1"/>
      <c r="W48178" s="1"/>
      <c r="X48178" s="1"/>
      <c r="Y48178" s="1"/>
      <c r="Z48178" s="1"/>
      <c r="AA48178" s="1"/>
    </row>
    <row r="48179" spans="1:27" s="9" customFormat="1" x14ac:dyDescent="0.25">
      <c r="A48179" s="1"/>
      <c r="B48179" s="1"/>
      <c r="C48179" s="2"/>
      <c r="D48179" s="1"/>
      <c r="E48179" s="7"/>
      <c r="F48179" s="43"/>
      <c r="M48179" s="1"/>
      <c r="N48179" s="1"/>
      <c r="O48179" s="1"/>
      <c r="P48179" s="1"/>
      <c r="Q48179" s="1"/>
      <c r="R48179" s="1"/>
      <c r="S48179" s="1"/>
      <c r="T48179" s="1"/>
      <c r="U48179" s="1"/>
      <c r="V48179" s="1"/>
      <c r="W48179" s="1"/>
      <c r="X48179" s="1"/>
      <c r="Y48179" s="1"/>
      <c r="Z48179" s="1"/>
      <c r="AA48179" s="1"/>
    </row>
    <row r="48180" spans="1:27" s="9" customFormat="1" x14ac:dyDescent="0.25">
      <c r="A48180" s="1"/>
      <c r="B48180" s="1"/>
      <c r="C48180" s="2"/>
      <c r="D48180" s="1"/>
      <c r="E48180" s="7"/>
      <c r="F48180" s="43"/>
      <c r="M48180" s="1"/>
      <c r="N48180" s="1"/>
      <c r="O48180" s="1"/>
      <c r="P48180" s="1"/>
      <c r="Q48180" s="1"/>
      <c r="R48180" s="1"/>
      <c r="S48180" s="1"/>
      <c r="T48180" s="1"/>
      <c r="U48180" s="1"/>
      <c r="V48180" s="1"/>
      <c r="W48180" s="1"/>
      <c r="X48180" s="1"/>
      <c r="Y48180" s="1"/>
      <c r="Z48180" s="1"/>
      <c r="AA48180" s="1"/>
    </row>
    <row r="48181" spans="1:27" s="9" customFormat="1" x14ac:dyDescent="0.25">
      <c r="A48181" s="1"/>
      <c r="B48181" s="1"/>
      <c r="C48181" s="2"/>
      <c r="D48181" s="1"/>
      <c r="E48181" s="7"/>
      <c r="F48181" s="43"/>
      <c r="M48181" s="1"/>
      <c r="N48181" s="1"/>
      <c r="O48181" s="1"/>
      <c r="P48181" s="1"/>
      <c r="Q48181" s="1"/>
      <c r="R48181" s="1"/>
      <c r="S48181" s="1"/>
      <c r="T48181" s="1"/>
      <c r="U48181" s="1"/>
      <c r="V48181" s="1"/>
      <c r="W48181" s="1"/>
      <c r="X48181" s="1"/>
      <c r="Y48181" s="1"/>
      <c r="Z48181" s="1"/>
      <c r="AA48181" s="1"/>
    </row>
    <row r="48182" spans="1:27" s="9" customFormat="1" x14ac:dyDescent="0.25">
      <c r="A48182" s="1"/>
      <c r="B48182" s="1"/>
      <c r="C48182" s="2"/>
      <c r="D48182" s="1"/>
      <c r="E48182" s="7"/>
      <c r="F48182" s="43"/>
      <c r="M48182" s="1"/>
      <c r="N48182" s="1"/>
      <c r="O48182" s="1"/>
      <c r="P48182" s="1"/>
      <c r="Q48182" s="1"/>
      <c r="R48182" s="1"/>
      <c r="S48182" s="1"/>
      <c r="T48182" s="1"/>
      <c r="U48182" s="1"/>
      <c r="V48182" s="1"/>
      <c r="W48182" s="1"/>
      <c r="X48182" s="1"/>
      <c r="Y48182" s="1"/>
      <c r="Z48182" s="1"/>
      <c r="AA48182" s="1"/>
    </row>
    <row r="48183" spans="1:27" s="9" customFormat="1" x14ac:dyDescent="0.25">
      <c r="A48183" s="1"/>
      <c r="B48183" s="1"/>
      <c r="C48183" s="2"/>
      <c r="D48183" s="1"/>
      <c r="E48183" s="7"/>
      <c r="F48183" s="43"/>
      <c r="M48183" s="1"/>
      <c r="N48183" s="1"/>
      <c r="O48183" s="1"/>
      <c r="P48183" s="1"/>
      <c r="Q48183" s="1"/>
      <c r="R48183" s="1"/>
      <c r="S48183" s="1"/>
      <c r="T48183" s="1"/>
      <c r="U48183" s="1"/>
      <c r="V48183" s="1"/>
      <c r="W48183" s="1"/>
      <c r="X48183" s="1"/>
      <c r="Y48183" s="1"/>
      <c r="Z48183" s="1"/>
      <c r="AA48183" s="1"/>
    </row>
    <row r="48184" spans="1:27" s="9" customFormat="1" x14ac:dyDescent="0.25">
      <c r="A48184" s="1"/>
      <c r="B48184" s="1"/>
      <c r="C48184" s="2"/>
      <c r="D48184" s="1"/>
      <c r="E48184" s="7"/>
      <c r="F48184" s="43"/>
      <c r="M48184" s="1"/>
      <c r="N48184" s="1"/>
      <c r="O48184" s="1"/>
      <c r="P48184" s="1"/>
      <c r="Q48184" s="1"/>
      <c r="R48184" s="1"/>
      <c r="S48184" s="1"/>
      <c r="T48184" s="1"/>
      <c r="U48184" s="1"/>
      <c r="V48184" s="1"/>
      <c r="W48184" s="1"/>
      <c r="X48184" s="1"/>
      <c r="Y48184" s="1"/>
      <c r="Z48184" s="1"/>
      <c r="AA48184" s="1"/>
    </row>
    <row r="48185" spans="1:27" s="9" customFormat="1" x14ac:dyDescent="0.25">
      <c r="A48185" s="1"/>
      <c r="B48185" s="1"/>
      <c r="C48185" s="2"/>
      <c r="D48185" s="1"/>
      <c r="E48185" s="7"/>
      <c r="F48185" s="43"/>
      <c r="M48185" s="1"/>
      <c r="N48185" s="1"/>
      <c r="O48185" s="1"/>
      <c r="P48185" s="1"/>
      <c r="Q48185" s="1"/>
      <c r="R48185" s="1"/>
      <c r="S48185" s="1"/>
      <c r="T48185" s="1"/>
      <c r="U48185" s="1"/>
      <c r="V48185" s="1"/>
      <c r="W48185" s="1"/>
      <c r="X48185" s="1"/>
      <c r="Y48185" s="1"/>
      <c r="Z48185" s="1"/>
      <c r="AA48185" s="1"/>
    </row>
    <row r="48186" spans="1:27" s="9" customFormat="1" x14ac:dyDescent="0.25">
      <c r="A48186" s="1"/>
      <c r="B48186" s="1"/>
      <c r="C48186" s="2"/>
      <c r="D48186" s="1"/>
      <c r="E48186" s="7"/>
      <c r="F48186" s="43"/>
      <c r="M48186" s="1"/>
      <c r="N48186" s="1"/>
      <c r="O48186" s="1"/>
      <c r="P48186" s="1"/>
      <c r="Q48186" s="1"/>
      <c r="R48186" s="1"/>
      <c r="S48186" s="1"/>
      <c r="T48186" s="1"/>
      <c r="U48186" s="1"/>
      <c r="V48186" s="1"/>
      <c r="W48186" s="1"/>
      <c r="X48186" s="1"/>
      <c r="Y48186" s="1"/>
      <c r="Z48186" s="1"/>
      <c r="AA48186" s="1"/>
    </row>
    <row r="48187" spans="1:27" s="9" customFormat="1" x14ac:dyDescent="0.25">
      <c r="A48187" s="1"/>
      <c r="B48187" s="1"/>
      <c r="C48187" s="2"/>
      <c r="D48187" s="1"/>
      <c r="E48187" s="7"/>
      <c r="F48187" s="43"/>
      <c r="M48187" s="1"/>
      <c r="N48187" s="1"/>
      <c r="O48187" s="1"/>
      <c r="P48187" s="1"/>
      <c r="Q48187" s="1"/>
      <c r="R48187" s="1"/>
      <c r="S48187" s="1"/>
      <c r="T48187" s="1"/>
      <c r="U48187" s="1"/>
      <c r="V48187" s="1"/>
      <c r="W48187" s="1"/>
      <c r="X48187" s="1"/>
      <c r="Y48187" s="1"/>
      <c r="Z48187" s="1"/>
      <c r="AA48187" s="1"/>
    </row>
    <row r="48188" spans="1:27" s="9" customFormat="1" x14ac:dyDescent="0.25">
      <c r="A48188" s="1"/>
      <c r="B48188" s="1"/>
      <c r="C48188" s="2"/>
      <c r="D48188" s="1"/>
      <c r="E48188" s="7"/>
      <c r="F48188" s="43"/>
      <c r="M48188" s="1"/>
      <c r="N48188" s="1"/>
      <c r="O48188" s="1"/>
      <c r="P48188" s="1"/>
      <c r="Q48188" s="1"/>
      <c r="R48188" s="1"/>
      <c r="S48188" s="1"/>
      <c r="T48188" s="1"/>
      <c r="U48188" s="1"/>
      <c r="V48188" s="1"/>
      <c r="W48188" s="1"/>
      <c r="X48188" s="1"/>
      <c r="Y48188" s="1"/>
      <c r="Z48188" s="1"/>
      <c r="AA48188" s="1"/>
    </row>
    <row r="48189" spans="1:27" s="9" customFormat="1" x14ac:dyDescent="0.25">
      <c r="A48189" s="1"/>
      <c r="B48189" s="1"/>
      <c r="C48189" s="2"/>
      <c r="D48189" s="1"/>
      <c r="E48189" s="7"/>
      <c r="F48189" s="43"/>
      <c r="M48189" s="1"/>
      <c r="N48189" s="1"/>
      <c r="O48189" s="1"/>
      <c r="P48189" s="1"/>
      <c r="Q48189" s="1"/>
      <c r="R48189" s="1"/>
      <c r="S48189" s="1"/>
      <c r="T48189" s="1"/>
      <c r="U48189" s="1"/>
      <c r="V48189" s="1"/>
      <c r="W48189" s="1"/>
      <c r="X48189" s="1"/>
      <c r="Y48189" s="1"/>
      <c r="Z48189" s="1"/>
      <c r="AA48189" s="1"/>
    </row>
    <row r="48190" spans="1:27" s="9" customFormat="1" x14ac:dyDescent="0.25">
      <c r="A48190" s="1"/>
      <c r="B48190" s="1"/>
      <c r="C48190" s="2"/>
      <c r="D48190" s="1"/>
      <c r="E48190" s="7"/>
      <c r="F48190" s="43"/>
      <c r="M48190" s="1"/>
      <c r="N48190" s="1"/>
      <c r="O48190" s="1"/>
      <c r="P48190" s="1"/>
      <c r="Q48190" s="1"/>
      <c r="R48190" s="1"/>
      <c r="S48190" s="1"/>
      <c r="T48190" s="1"/>
      <c r="U48190" s="1"/>
      <c r="V48190" s="1"/>
      <c r="W48190" s="1"/>
      <c r="X48190" s="1"/>
      <c r="Y48190" s="1"/>
      <c r="Z48190" s="1"/>
      <c r="AA48190" s="1"/>
    </row>
    <row r="48191" spans="1:27" s="9" customFormat="1" x14ac:dyDescent="0.25">
      <c r="A48191" s="1"/>
      <c r="B48191" s="1"/>
      <c r="C48191" s="2"/>
      <c r="D48191" s="1"/>
      <c r="E48191" s="7"/>
      <c r="F48191" s="43"/>
      <c r="M48191" s="1"/>
      <c r="N48191" s="1"/>
      <c r="O48191" s="1"/>
      <c r="P48191" s="1"/>
      <c r="Q48191" s="1"/>
      <c r="R48191" s="1"/>
      <c r="S48191" s="1"/>
      <c r="T48191" s="1"/>
      <c r="U48191" s="1"/>
      <c r="V48191" s="1"/>
      <c r="W48191" s="1"/>
      <c r="X48191" s="1"/>
      <c r="Y48191" s="1"/>
      <c r="Z48191" s="1"/>
      <c r="AA48191" s="1"/>
    </row>
    <row r="48192" spans="1:27" s="9" customFormat="1" x14ac:dyDescent="0.25">
      <c r="A48192" s="1"/>
      <c r="B48192" s="1"/>
      <c r="C48192" s="2"/>
      <c r="D48192" s="1"/>
      <c r="E48192" s="7"/>
      <c r="F48192" s="43"/>
      <c r="M48192" s="1"/>
      <c r="N48192" s="1"/>
      <c r="O48192" s="1"/>
      <c r="P48192" s="1"/>
      <c r="Q48192" s="1"/>
      <c r="R48192" s="1"/>
      <c r="S48192" s="1"/>
      <c r="T48192" s="1"/>
      <c r="U48192" s="1"/>
      <c r="V48192" s="1"/>
      <c r="W48192" s="1"/>
      <c r="X48192" s="1"/>
      <c r="Y48192" s="1"/>
      <c r="Z48192" s="1"/>
      <c r="AA48192" s="1"/>
    </row>
    <row r="48193" spans="1:27" s="9" customFormat="1" x14ac:dyDescent="0.25">
      <c r="A48193" s="1"/>
      <c r="B48193" s="1"/>
      <c r="C48193" s="2"/>
      <c r="D48193" s="1"/>
      <c r="E48193" s="7"/>
      <c r="F48193" s="43"/>
      <c r="M48193" s="1"/>
      <c r="N48193" s="1"/>
      <c r="O48193" s="1"/>
      <c r="P48193" s="1"/>
      <c r="Q48193" s="1"/>
      <c r="R48193" s="1"/>
      <c r="S48193" s="1"/>
      <c r="T48193" s="1"/>
      <c r="U48193" s="1"/>
      <c r="V48193" s="1"/>
      <c r="W48193" s="1"/>
      <c r="X48193" s="1"/>
      <c r="Y48193" s="1"/>
      <c r="Z48193" s="1"/>
      <c r="AA48193" s="1"/>
    </row>
    <row r="48194" spans="1:27" s="9" customFormat="1" x14ac:dyDescent="0.25">
      <c r="A48194" s="1"/>
      <c r="B48194" s="1"/>
      <c r="C48194" s="2"/>
      <c r="D48194" s="1"/>
      <c r="E48194" s="7"/>
      <c r="F48194" s="43"/>
      <c r="M48194" s="1"/>
      <c r="N48194" s="1"/>
      <c r="O48194" s="1"/>
      <c r="P48194" s="1"/>
      <c r="Q48194" s="1"/>
      <c r="R48194" s="1"/>
      <c r="S48194" s="1"/>
      <c r="T48194" s="1"/>
      <c r="U48194" s="1"/>
      <c r="V48194" s="1"/>
      <c r="W48194" s="1"/>
      <c r="X48194" s="1"/>
      <c r="Y48194" s="1"/>
      <c r="Z48194" s="1"/>
      <c r="AA48194" s="1"/>
    </row>
    <row r="48195" spans="1:27" s="9" customFormat="1" x14ac:dyDescent="0.25">
      <c r="A48195" s="1"/>
      <c r="B48195" s="1"/>
      <c r="C48195" s="2"/>
      <c r="D48195" s="1"/>
      <c r="E48195" s="7"/>
      <c r="F48195" s="43"/>
      <c r="M48195" s="1"/>
      <c r="N48195" s="1"/>
      <c r="O48195" s="1"/>
      <c r="P48195" s="1"/>
      <c r="Q48195" s="1"/>
      <c r="R48195" s="1"/>
      <c r="S48195" s="1"/>
      <c r="T48195" s="1"/>
      <c r="U48195" s="1"/>
      <c r="V48195" s="1"/>
      <c r="W48195" s="1"/>
      <c r="X48195" s="1"/>
      <c r="Y48195" s="1"/>
      <c r="Z48195" s="1"/>
      <c r="AA48195" s="1"/>
    </row>
    <row r="48196" spans="1:27" s="9" customFormat="1" x14ac:dyDescent="0.25">
      <c r="A48196" s="1"/>
      <c r="B48196" s="1"/>
      <c r="C48196" s="2"/>
      <c r="D48196" s="1"/>
      <c r="E48196" s="7"/>
      <c r="F48196" s="43"/>
      <c r="M48196" s="1"/>
      <c r="N48196" s="1"/>
      <c r="O48196" s="1"/>
      <c r="P48196" s="1"/>
      <c r="Q48196" s="1"/>
      <c r="R48196" s="1"/>
      <c r="S48196" s="1"/>
      <c r="T48196" s="1"/>
      <c r="U48196" s="1"/>
      <c r="V48196" s="1"/>
      <c r="W48196" s="1"/>
      <c r="X48196" s="1"/>
      <c r="Y48196" s="1"/>
      <c r="Z48196" s="1"/>
      <c r="AA48196" s="1"/>
    </row>
    <row r="48197" spans="1:27" s="9" customFormat="1" x14ac:dyDescent="0.25">
      <c r="A48197" s="1"/>
      <c r="B48197" s="1"/>
      <c r="C48197" s="2"/>
      <c r="D48197" s="1"/>
      <c r="E48197" s="7"/>
      <c r="F48197" s="43"/>
      <c r="M48197" s="1"/>
      <c r="N48197" s="1"/>
      <c r="O48197" s="1"/>
      <c r="P48197" s="1"/>
      <c r="Q48197" s="1"/>
      <c r="R48197" s="1"/>
      <c r="S48197" s="1"/>
      <c r="T48197" s="1"/>
      <c r="U48197" s="1"/>
      <c r="V48197" s="1"/>
      <c r="W48197" s="1"/>
      <c r="X48197" s="1"/>
      <c r="Y48197" s="1"/>
      <c r="Z48197" s="1"/>
      <c r="AA48197" s="1"/>
    </row>
    <row r="48198" spans="1:27" s="9" customFormat="1" x14ac:dyDescent="0.25">
      <c r="A48198" s="1"/>
      <c r="B48198" s="1"/>
      <c r="C48198" s="2"/>
      <c r="D48198" s="1"/>
      <c r="E48198" s="7"/>
      <c r="F48198" s="43"/>
      <c r="M48198" s="1"/>
      <c r="N48198" s="1"/>
      <c r="O48198" s="1"/>
      <c r="P48198" s="1"/>
      <c r="Q48198" s="1"/>
      <c r="R48198" s="1"/>
      <c r="S48198" s="1"/>
      <c r="T48198" s="1"/>
      <c r="U48198" s="1"/>
      <c r="V48198" s="1"/>
      <c r="W48198" s="1"/>
      <c r="X48198" s="1"/>
      <c r="Y48198" s="1"/>
      <c r="Z48198" s="1"/>
      <c r="AA48198" s="1"/>
    </row>
    <row r="48199" spans="1:27" s="9" customFormat="1" x14ac:dyDescent="0.25">
      <c r="A48199" s="1"/>
      <c r="B48199" s="1"/>
      <c r="C48199" s="2"/>
      <c r="D48199" s="1"/>
      <c r="E48199" s="7"/>
      <c r="F48199" s="43"/>
      <c r="M48199" s="1"/>
      <c r="N48199" s="1"/>
      <c r="O48199" s="1"/>
      <c r="P48199" s="1"/>
      <c r="Q48199" s="1"/>
      <c r="R48199" s="1"/>
      <c r="S48199" s="1"/>
      <c r="T48199" s="1"/>
      <c r="U48199" s="1"/>
      <c r="V48199" s="1"/>
      <c r="W48199" s="1"/>
      <c r="X48199" s="1"/>
      <c r="Y48199" s="1"/>
      <c r="Z48199" s="1"/>
      <c r="AA48199" s="1"/>
    </row>
    <row r="48200" spans="1:27" s="9" customFormat="1" x14ac:dyDescent="0.25">
      <c r="A48200" s="1"/>
      <c r="B48200" s="1"/>
      <c r="C48200" s="2"/>
      <c r="D48200" s="1"/>
      <c r="E48200" s="7"/>
      <c r="F48200" s="43"/>
      <c r="M48200" s="1"/>
      <c r="N48200" s="1"/>
      <c r="O48200" s="1"/>
      <c r="P48200" s="1"/>
      <c r="Q48200" s="1"/>
      <c r="R48200" s="1"/>
      <c r="S48200" s="1"/>
      <c r="T48200" s="1"/>
      <c r="U48200" s="1"/>
      <c r="V48200" s="1"/>
      <c r="W48200" s="1"/>
      <c r="X48200" s="1"/>
      <c r="Y48200" s="1"/>
      <c r="Z48200" s="1"/>
      <c r="AA48200" s="1"/>
    </row>
    <row r="48201" spans="1:27" s="9" customFormat="1" x14ac:dyDescent="0.25">
      <c r="A48201" s="1"/>
      <c r="B48201" s="1"/>
      <c r="C48201" s="2"/>
      <c r="D48201" s="1"/>
      <c r="E48201" s="7"/>
      <c r="F48201" s="43"/>
      <c r="M48201" s="1"/>
      <c r="N48201" s="1"/>
      <c r="O48201" s="1"/>
      <c r="P48201" s="1"/>
      <c r="Q48201" s="1"/>
      <c r="R48201" s="1"/>
      <c r="S48201" s="1"/>
      <c r="T48201" s="1"/>
      <c r="U48201" s="1"/>
      <c r="V48201" s="1"/>
      <c r="W48201" s="1"/>
      <c r="X48201" s="1"/>
      <c r="Y48201" s="1"/>
      <c r="Z48201" s="1"/>
      <c r="AA48201" s="1"/>
    </row>
    <row r="48202" spans="1:27" s="9" customFormat="1" x14ac:dyDescent="0.25">
      <c r="A48202" s="1"/>
      <c r="B48202" s="1"/>
      <c r="C48202" s="2"/>
      <c r="D48202" s="1"/>
      <c r="E48202" s="7"/>
      <c r="F48202" s="43"/>
      <c r="M48202" s="1"/>
      <c r="N48202" s="1"/>
      <c r="O48202" s="1"/>
      <c r="P48202" s="1"/>
      <c r="Q48202" s="1"/>
      <c r="R48202" s="1"/>
      <c r="S48202" s="1"/>
      <c r="T48202" s="1"/>
      <c r="U48202" s="1"/>
      <c r="V48202" s="1"/>
      <c r="W48202" s="1"/>
      <c r="X48202" s="1"/>
      <c r="Y48202" s="1"/>
      <c r="Z48202" s="1"/>
      <c r="AA48202" s="1"/>
    </row>
    <row r="48203" spans="1:27" s="9" customFormat="1" x14ac:dyDescent="0.25">
      <c r="A48203" s="1"/>
      <c r="B48203" s="1"/>
      <c r="C48203" s="2"/>
      <c r="D48203" s="1"/>
      <c r="E48203" s="7"/>
      <c r="F48203" s="43"/>
      <c r="M48203" s="1"/>
      <c r="N48203" s="1"/>
      <c r="O48203" s="1"/>
      <c r="P48203" s="1"/>
      <c r="Q48203" s="1"/>
      <c r="R48203" s="1"/>
      <c r="S48203" s="1"/>
      <c r="T48203" s="1"/>
      <c r="U48203" s="1"/>
      <c r="V48203" s="1"/>
      <c r="W48203" s="1"/>
      <c r="X48203" s="1"/>
      <c r="Y48203" s="1"/>
      <c r="Z48203" s="1"/>
      <c r="AA48203" s="1"/>
    </row>
    <row r="48204" spans="1:27" s="9" customFormat="1" x14ac:dyDescent="0.25">
      <c r="A48204" s="1"/>
      <c r="B48204" s="1"/>
      <c r="C48204" s="2"/>
      <c r="D48204" s="1"/>
      <c r="E48204" s="7"/>
      <c r="F48204" s="43"/>
      <c r="M48204" s="1"/>
      <c r="N48204" s="1"/>
      <c r="O48204" s="1"/>
      <c r="P48204" s="1"/>
      <c r="Q48204" s="1"/>
      <c r="R48204" s="1"/>
      <c r="S48204" s="1"/>
      <c r="T48204" s="1"/>
      <c r="U48204" s="1"/>
      <c r="V48204" s="1"/>
      <c r="W48204" s="1"/>
      <c r="X48204" s="1"/>
      <c r="Y48204" s="1"/>
      <c r="Z48204" s="1"/>
      <c r="AA48204" s="1"/>
    </row>
    <row r="48205" spans="1:27" s="9" customFormat="1" x14ac:dyDescent="0.25">
      <c r="A48205" s="1"/>
      <c r="B48205" s="1"/>
      <c r="C48205" s="2"/>
      <c r="D48205" s="1"/>
      <c r="E48205" s="7"/>
      <c r="F48205" s="43"/>
      <c r="M48205" s="1"/>
      <c r="N48205" s="1"/>
      <c r="O48205" s="1"/>
      <c r="P48205" s="1"/>
      <c r="Q48205" s="1"/>
      <c r="R48205" s="1"/>
      <c r="S48205" s="1"/>
      <c r="T48205" s="1"/>
      <c r="U48205" s="1"/>
      <c r="V48205" s="1"/>
      <c r="W48205" s="1"/>
      <c r="X48205" s="1"/>
      <c r="Y48205" s="1"/>
      <c r="Z48205" s="1"/>
      <c r="AA48205" s="1"/>
    </row>
    <row r="48206" spans="1:27" s="9" customFormat="1" x14ac:dyDescent="0.25">
      <c r="A48206" s="1"/>
      <c r="B48206" s="1"/>
      <c r="C48206" s="2"/>
      <c r="D48206" s="1"/>
      <c r="E48206" s="7"/>
      <c r="F48206" s="43"/>
      <c r="M48206" s="1"/>
      <c r="N48206" s="1"/>
      <c r="O48206" s="1"/>
      <c r="P48206" s="1"/>
      <c r="Q48206" s="1"/>
      <c r="R48206" s="1"/>
      <c r="S48206" s="1"/>
      <c r="T48206" s="1"/>
      <c r="U48206" s="1"/>
      <c r="V48206" s="1"/>
      <c r="W48206" s="1"/>
      <c r="X48206" s="1"/>
      <c r="Y48206" s="1"/>
      <c r="Z48206" s="1"/>
      <c r="AA48206" s="1"/>
    </row>
    <row r="48207" spans="1:27" s="9" customFormat="1" x14ac:dyDescent="0.25">
      <c r="A48207" s="1"/>
      <c r="B48207" s="1"/>
      <c r="C48207" s="2"/>
      <c r="D48207" s="1"/>
      <c r="E48207" s="7"/>
      <c r="F48207" s="43"/>
      <c r="M48207" s="1"/>
      <c r="N48207" s="1"/>
      <c r="O48207" s="1"/>
      <c r="P48207" s="1"/>
      <c r="Q48207" s="1"/>
      <c r="R48207" s="1"/>
      <c r="S48207" s="1"/>
      <c r="T48207" s="1"/>
      <c r="U48207" s="1"/>
      <c r="V48207" s="1"/>
      <c r="W48207" s="1"/>
      <c r="X48207" s="1"/>
      <c r="Y48207" s="1"/>
      <c r="Z48207" s="1"/>
      <c r="AA48207" s="1"/>
    </row>
    <row r="48208" spans="1:27" s="9" customFormat="1" x14ac:dyDescent="0.25">
      <c r="A48208" s="1"/>
      <c r="B48208" s="1"/>
      <c r="C48208" s="2"/>
      <c r="D48208" s="1"/>
      <c r="E48208" s="7"/>
      <c r="F48208" s="43"/>
      <c r="M48208" s="1"/>
      <c r="N48208" s="1"/>
      <c r="O48208" s="1"/>
      <c r="P48208" s="1"/>
      <c r="Q48208" s="1"/>
      <c r="R48208" s="1"/>
      <c r="S48208" s="1"/>
      <c r="T48208" s="1"/>
      <c r="U48208" s="1"/>
      <c r="V48208" s="1"/>
      <c r="W48208" s="1"/>
      <c r="X48208" s="1"/>
      <c r="Y48208" s="1"/>
      <c r="Z48208" s="1"/>
      <c r="AA48208" s="1"/>
    </row>
    <row r="48209" spans="1:27" s="9" customFormat="1" x14ac:dyDescent="0.25">
      <c r="A48209" s="1"/>
      <c r="B48209" s="1"/>
      <c r="C48209" s="2"/>
      <c r="D48209" s="1"/>
      <c r="E48209" s="7"/>
      <c r="F48209" s="43"/>
      <c r="M48209" s="1"/>
      <c r="N48209" s="1"/>
      <c r="O48209" s="1"/>
      <c r="P48209" s="1"/>
      <c r="Q48209" s="1"/>
      <c r="R48209" s="1"/>
      <c r="S48209" s="1"/>
      <c r="T48209" s="1"/>
      <c r="U48209" s="1"/>
      <c r="V48209" s="1"/>
      <c r="W48209" s="1"/>
      <c r="X48209" s="1"/>
      <c r="Y48209" s="1"/>
      <c r="Z48209" s="1"/>
      <c r="AA48209" s="1"/>
    </row>
    <row r="48210" spans="1:27" s="9" customFormat="1" x14ac:dyDescent="0.25">
      <c r="A48210" s="1"/>
      <c r="B48210" s="1"/>
      <c r="C48210" s="2"/>
      <c r="D48210" s="1"/>
      <c r="E48210" s="7"/>
      <c r="F48210" s="43"/>
      <c r="M48210" s="1"/>
      <c r="N48210" s="1"/>
      <c r="O48210" s="1"/>
      <c r="P48210" s="1"/>
      <c r="Q48210" s="1"/>
      <c r="R48210" s="1"/>
      <c r="S48210" s="1"/>
      <c r="T48210" s="1"/>
      <c r="U48210" s="1"/>
      <c r="V48210" s="1"/>
      <c r="W48210" s="1"/>
      <c r="X48210" s="1"/>
      <c r="Y48210" s="1"/>
      <c r="Z48210" s="1"/>
      <c r="AA48210" s="1"/>
    </row>
    <row r="48211" spans="1:27" s="9" customFormat="1" x14ac:dyDescent="0.25">
      <c r="A48211" s="1"/>
      <c r="B48211" s="1"/>
      <c r="C48211" s="2"/>
      <c r="D48211" s="1"/>
      <c r="E48211" s="7"/>
      <c r="F48211" s="43"/>
      <c r="M48211" s="1"/>
      <c r="N48211" s="1"/>
      <c r="O48211" s="1"/>
      <c r="P48211" s="1"/>
      <c r="Q48211" s="1"/>
      <c r="R48211" s="1"/>
      <c r="S48211" s="1"/>
      <c r="T48211" s="1"/>
      <c r="U48211" s="1"/>
      <c r="V48211" s="1"/>
      <c r="W48211" s="1"/>
      <c r="X48211" s="1"/>
      <c r="Y48211" s="1"/>
      <c r="Z48211" s="1"/>
      <c r="AA48211" s="1"/>
    </row>
    <row r="48212" spans="1:27" s="9" customFormat="1" x14ac:dyDescent="0.25">
      <c r="A48212" s="1"/>
      <c r="B48212" s="1"/>
      <c r="C48212" s="2"/>
      <c r="D48212" s="1"/>
      <c r="E48212" s="7"/>
      <c r="F48212" s="43"/>
      <c r="M48212" s="1"/>
      <c r="N48212" s="1"/>
      <c r="O48212" s="1"/>
      <c r="P48212" s="1"/>
      <c r="Q48212" s="1"/>
      <c r="R48212" s="1"/>
      <c r="S48212" s="1"/>
      <c r="T48212" s="1"/>
      <c r="U48212" s="1"/>
      <c r="V48212" s="1"/>
      <c r="W48212" s="1"/>
      <c r="X48212" s="1"/>
      <c r="Y48212" s="1"/>
      <c r="Z48212" s="1"/>
      <c r="AA48212" s="1"/>
    </row>
    <row r="48213" spans="1:27" s="9" customFormat="1" x14ac:dyDescent="0.25">
      <c r="A48213" s="1"/>
      <c r="B48213" s="1"/>
      <c r="C48213" s="2"/>
      <c r="D48213" s="1"/>
      <c r="E48213" s="7"/>
      <c r="F48213" s="43"/>
      <c r="M48213" s="1"/>
      <c r="N48213" s="1"/>
      <c r="O48213" s="1"/>
      <c r="P48213" s="1"/>
      <c r="Q48213" s="1"/>
      <c r="R48213" s="1"/>
      <c r="S48213" s="1"/>
      <c r="T48213" s="1"/>
      <c r="U48213" s="1"/>
      <c r="V48213" s="1"/>
      <c r="W48213" s="1"/>
      <c r="X48213" s="1"/>
      <c r="Y48213" s="1"/>
      <c r="Z48213" s="1"/>
      <c r="AA48213" s="1"/>
    </row>
    <row r="48214" spans="1:27" s="9" customFormat="1" x14ac:dyDescent="0.25">
      <c r="A48214" s="1"/>
      <c r="B48214" s="1"/>
      <c r="C48214" s="2"/>
      <c r="D48214" s="1"/>
      <c r="E48214" s="7"/>
      <c r="F48214" s="43"/>
      <c r="M48214" s="1"/>
      <c r="N48214" s="1"/>
      <c r="O48214" s="1"/>
      <c r="P48214" s="1"/>
      <c r="Q48214" s="1"/>
      <c r="R48214" s="1"/>
      <c r="S48214" s="1"/>
      <c r="T48214" s="1"/>
      <c r="U48214" s="1"/>
      <c r="V48214" s="1"/>
      <c r="W48214" s="1"/>
      <c r="X48214" s="1"/>
      <c r="Y48214" s="1"/>
      <c r="Z48214" s="1"/>
      <c r="AA48214" s="1"/>
    </row>
    <row r="48215" spans="1:27" s="9" customFormat="1" x14ac:dyDescent="0.25">
      <c r="A48215" s="1"/>
      <c r="B48215" s="1"/>
      <c r="C48215" s="2"/>
      <c r="D48215" s="1"/>
      <c r="E48215" s="7"/>
      <c r="F48215" s="43"/>
      <c r="M48215" s="1"/>
      <c r="N48215" s="1"/>
      <c r="O48215" s="1"/>
      <c r="P48215" s="1"/>
      <c r="Q48215" s="1"/>
      <c r="R48215" s="1"/>
      <c r="S48215" s="1"/>
      <c r="T48215" s="1"/>
      <c r="U48215" s="1"/>
      <c r="V48215" s="1"/>
      <c r="W48215" s="1"/>
      <c r="X48215" s="1"/>
      <c r="Y48215" s="1"/>
      <c r="Z48215" s="1"/>
      <c r="AA48215" s="1"/>
    </row>
    <row r="48216" spans="1:27" s="9" customFormat="1" x14ac:dyDescent="0.25">
      <c r="A48216" s="1"/>
      <c r="B48216" s="1"/>
      <c r="C48216" s="2"/>
      <c r="D48216" s="1"/>
      <c r="E48216" s="7"/>
      <c r="F48216" s="43"/>
      <c r="M48216" s="1"/>
      <c r="N48216" s="1"/>
      <c r="O48216" s="1"/>
      <c r="P48216" s="1"/>
      <c r="Q48216" s="1"/>
      <c r="R48216" s="1"/>
      <c r="S48216" s="1"/>
      <c r="T48216" s="1"/>
      <c r="U48216" s="1"/>
      <c r="V48216" s="1"/>
      <c r="W48216" s="1"/>
      <c r="X48216" s="1"/>
      <c r="Y48216" s="1"/>
      <c r="Z48216" s="1"/>
      <c r="AA48216" s="1"/>
    </row>
    <row r="48217" spans="1:27" s="9" customFormat="1" x14ac:dyDescent="0.25">
      <c r="A48217" s="1"/>
      <c r="B48217" s="1"/>
      <c r="C48217" s="2"/>
      <c r="D48217" s="1"/>
      <c r="E48217" s="7"/>
      <c r="F48217" s="43"/>
      <c r="M48217" s="1"/>
      <c r="N48217" s="1"/>
      <c r="O48217" s="1"/>
      <c r="P48217" s="1"/>
      <c r="Q48217" s="1"/>
      <c r="R48217" s="1"/>
      <c r="S48217" s="1"/>
      <c r="T48217" s="1"/>
      <c r="U48217" s="1"/>
      <c r="V48217" s="1"/>
      <c r="W48217" s="1"/>
      <c r="X48217" s="1"/>
      <c r="Y48217" s="1"/>
      <c r="Z48217" s="1"/>
      <c r="AA48217" s="1"/>
    </row>
    <row r="48218" spans="1:27" s="9" customFormat="1" x14ac:dyDescent="0.25">
      <c r="A48218" s="1"/>
      <c r="B48218" s="1"/>
      <c r="C48218" s="2"/>
      <c r="D48218" s="1"/>
      <c r="E48218" s="7"/>
      <c r="F48218" s="43"/>
      <c r="M48218" s="1"/>
      <c r="N48218" s="1"/>
      <c r="O48218" s="1"/>
      <c r="P48218" s="1"/>
      <c r="Q48218" s="1"/>
      <c r="R48218" s="1"/>
      <c r="S48218" s="1"/>
      <c r="T48218" s="1"/>
      <c r="U48218" s="1"/>
      <c r="V48218" s="1"/>
      <c r="W48218" s="1"/>
      <c r="X48218" s="1"/>
      <c r="Y48218" s="1"/>
      <c r="Z48218" s="1"/>
      <c r="AA48218" s="1"/>
    </row>
    <row r="48219" spans="1:27" s="9" customFormat="1" x14ac:dyDescent="0.25">
      <c r="A48219" s="1"/>
      <c r="B48219" s="1"/>
      <c r="C48219" s="2"/>
      <c r="D48219" s="1"/>
      <c r="E48219" s="7"/>
      <c r="F48219" s="43"/>
      <c r="M48219" s="1"/>
      <c r="N48219" s="1"/>
      <c r="O48219" s="1"/>
      <c r="P48219" s="1"/>
      <c r="Q48219" s="1"/>
      <c r="R48219" s="1"/>
      <c r="S48219" s="1"/>
      <c r="T48219" s="1"/>
      <c r="U48219" s="1"/>
      <c r="V48219" s="1"/>
      <c r="W48219" s="1"/>
      <c r="X48219" s="1"/>
      <c r="Y48219" s="1"/>
      <c r="Z48219" s="1"/>
      <c r="AA48219" s="1"/>
    </row>
    <row r="48220" spans="1:27" s="9" customFormat="1" x14ac:dyDescent="0.25">
      <c r="A48220" s="1"/>
      <c r="B48220" s="1"/>
      <c r="C48220" s="2"/>
      <c r="D48220" s="1"/>
      <c r="E48220" s="7"/>
      <c r="F48220" s="43"/>
      <c r="M48220" s="1"/>
      <c r="N48220" s="1"/>
      <c r="O48220" s="1"/>
      <c r="P48220" s="1"/>
      <c r="Q48220" s="1"/>
      <c r="R48220" s="1"/>
      <c r="S48220" s="1"/>
      <c r="T48220" s="1"/>
      <c r="U48220" s="1"/>
      <c r="V48220" s="1"/>
      <c r="W48220" s="1"/>
      <c r="X48220" s="1"/>
      <c r="Y48220" s="1"/>
      <c r="Z48220" s="1"/>
      <c r="AA48220" s="1"/>
    </row>
    <row r="48221" spans="1:27" s="9" customFormat="1" x14ac:dyDescent="0.25">
      <c r="A48221" s="1"/>
      <c r="B48221" s="1"/>
      <c r="C48221" s="2"/>
      <c r="D48221" s="1"/>
      <c r="E48221" s="7"/>
      <c r="F48221" s="43"/>
      <c r="M48221" s="1"/>
      <c r="N48221" s="1"/>
      <c r="O48221" s="1"/>
      <c r="P48221" s="1"/>
      <c r="Q48221" s="1"/>
      <c r="R48221" s="1"/>
      <c r="S48221" s="1"/>
      <c r="T48221" s="1"/>
      <c r="U48221" s="1"/>
      <c r="V48221" s="1"/>
      <c r="W48221" s="1"/>
      <c r="X48221" s="1"/>
      <c r="Y48221" s="1"/>
      <c r="Z48221" s="1"/>
      <c r="AA48221" s="1"/>
    </row>
    <row r="48222" spans="1:27" s="9" customFormat="1" x14ac:dyDescent="0.25">
      <c r="A48222" s="1"/>
      <c r="B48222" s="1"/>
      <c r="C48222" s="2"/>
      <c r="D48222" s="1"/>
      <c r="E48222" s="7"/>
      <c r="F48222" s="43"/>
      <c r="M48222" s="1"/>
      <c r="N48222" s="1"/>
      <c r="O48222" s="1"/>
      <c r="P48222" s="1"/>
      <c r="Q48222" s="1"/>
      <c r="R48222" s="1"/>
      <c r="S48222" s="1"/>
      <c r="T48222" s="1"/>
      <c r="U48222" s="1"/>
      <c r="V48222" s="1"/>
      <c r="W48222" s="1"/>
      <c r="X48222" s="1"/>
      <c r="Y48222" s="1"/>
      <c r="Z48222" s="1"/>
      <c r="AA48222" s="1"/>
    </row>
    <row r="48223" spans="1:27" s="9" customFormat="1" x14ac:dyDescent="0.25">
      <c r="A48223" s="1"/>
      <c r="B48223" s="1"/>
      <c r="C48223" s="2"/>
      <c r="D48223" s="1"/>
      <c r="E48223" s="7"/>
      <c r="F48223" s="43"/>
      <c r="M48223" s="1"/>
      <c r="N48223" s="1"/>
      <c r="O48223" s="1"/>
      <c r="P48223" s="1"/>
      <c r="Q48223" s="1"/>
      <c r="R48223" s="1"/>
      <c r="S48223" s="1"/>
      <c r="T48223" s="1"/>
      <c r="U48223" s="1"/>
      <c r="V48223" s="1"/>
      <c r="W48223" s="1"/>
      <c r="X48223" s="1"/>
      <c r="Y48223" s="1"/>
      <c r="Z48223" s="1"/>
      <c r="AA48223" s="1"/>
    </row>
    <row r="48224" spans="1:27" s="9" customFormat="1" x14ac:dyDescent="0.25">
      <c r="A48224" s="1"/>
      <c r="B48224" s="1"/>
      <c r="C48224" s="2"/>
      <c r="D48224" s="1"/>
      <c r="E48224" s="7"/>
      <c r="F48224" s="43"/>
      <c r="M48224" s="1"/>
      <c r="N48224" s="1"/>
      <c r="O48224" s="1"/>
      <c r="P48224" s="1"/>
      <c r="Q48224" s="1"/>
      <c r="R48224" s="1"/>
      <c r="S48224" s="1"/>
      <c r="T48224" s="1"/>
      <c r="U48224" s="1"/>
      <c r="V48224" s="1"/>
      <c r="W48224" s="1"/>
      <c r="X48224" s="1"/>
      <c r="Y48224" s="1"/>
      <c r="Z48224" s="1"/>
      <c r="AA48224" s="1"/>
    </row>
    <row r="48225" spans="1:27" s="9" customFormat="1" x14ac:dyDescent="0.25">
      <c r="A48225" s="1"/>
      <c r="B48225" s="1"/>
      <c r="C48225" s="2"/>
      <c r="D48225" s="1"/>
      <c r="E48225" s="7"/>
      <c r="F48225" s="43"/>
      <c r="M48225" s="1"/>
      <c r="N48225" s="1"/>
      <c r="O48225" s="1"/>
      <c r="P48225" s="1"/>
      <c r="Q48225" s="1"/>
      <c r="R48225" s="1"/>
      <c r="S48225" s="1"/>
      <c r="T48225" s="1"/>
      <c r="U48225" s="1"/>
      <c r="V48225" s="1"/>
      <c r="W48225" s="1"/>
      <c r="X48225" s="1"/>
      <c r="Y48225" s="1"/>
      <c r="Z48225" s="1"/>
      <c r="AA48225" s="1"/>
    </row>
    <row r="48226" spans="1:27" s="9" customFormat="1" x14ac:dyDescent="0.25">
      <c r="A48226" s="1"/>
      <c r="B48226" s="1"/>
      <c r="C48226" s="2"/>
      <c r="D48226" s="1"/>
      <c r="E48226" s="7"/>
      <c r="F48226" s="43"/>
      <c r="M48226" s="1"/>
      <c r="N48226" s="1"/>
      <c r="O48226" s="1"/>
      <c r="P48226" s="1"/>
      <c r="Q48226" s="1"/>
      <c r="R48226" s="1"/>
      <c r="S48226" s="1"/>
      <c r="T48226" s="1"/>
      <c r="U48226" s="1"/>
      <c r="V48226" s="1"/>
      <c r="W48226" s="1"/>
      <c r="X48226" s="1"/>
      <c r="Y48226" s="1"/>
      <c r="Z48226" s="1"/>
      <c r="AA48226" s="1"/>
    </row>
    <row r="48227" spans="1:27" s="9" customFormat="1" x14ac:dyDescent="0.25">
      <c r="A48227" s="1"/>
      <c r="B48227" s="1"/>
      <c r="C48227" s="2"/>
      <c r="D48227" s="1"/>
      <c r="E48227" s="7"/>
      <c r="F48227" s="43"/>
      <c r="M48227" s="1"/>
      <c r="N48227" s="1"/>
      <c r="O48227" s="1"/>
      <c r="P48227" s="1"/>
      <c r="Q48227" s="1"/>
      <c r="R48227" s="1"/>
      <c r="S48227" s="1"/>
      <c r="T48227" s="1"/>
      <c r="U48227" s="1"/>
      <c r="V48227" s="1"/>
      <c r="W48227" s="1"/>
      <c r="X48227" s="1"/>
      <c r="Y48227" s="1"/>
      <c r="Z48227" s="1"/>
      <c r="AA48227" s="1"/>
    </row>
    <row r="48228" spans="1:27" s="9" customFormat="1" x14ac:dyDescent="0.25">
      <c r="A48228" s="1"/>
      <c r="B48228" s="1"/>
      <c r="C48228" s="2"/>
      <c r="D48228" s="1"/>
      <c r="E48228" s="7"/>
      <c r="F48228" s="43"/>
      <c r="M48228" s="1"/>
      <c r="N48228" s="1"/>
      <c r="O48228" s="1"/>
      <c r="P48228" s="1"/>
      <c r="Q48228" s="1"/>
      <c r="R48228" s="1"/>
      <c r="S48228" s="1"/>
      <c r="T48228" s="1"/>
      <c r="U48228" s="1"/>
      <c r="V48228" s="1"/>
      <c r="W48228" s="1"/>
      <c r="X48228" s="1"/>
      <c r="Y48228" s="1"/>
      <c r="Z48228" s="1"/>
      <c r="AA48228" s="1"/>
    </row>
    <row r="48229" spans="1:27" s="9" customFormat="1" x14ac:dyDescent="0.25">
      <c r="A48229" s="1"/>
      <c r="B48229" s="1"/>
      <c r="C48229" s="2"/>
      <c r="D48229" s="1"/>
      <c r="E48229" s="7"/>
      <c r="F48229" s="43"/>
      <c r="M48229" s="1"/>
      <c r="N48229" s="1"/>
      <c r="O48229" s="1"/>
      <c r="P48229" s="1"/>
      <c r="Q48229" s="1"/>
      <c r="R48229" s="1"/>
      <c r="S48229" s="1"/>
      <c r="T48229" s="1"/>
      <c r="U48229" s="1"/>
      <c r="V48229" s="1"/>
      <c r="W48229" s="1"/>
      <c r="X48229" s="1"/>
      <c r="Y48229" s="1"/>
      <c r="Z48229" s="1"/>
      <c r="AA48229" s="1"/>
    </row>
    <row r="48230" spans="1:27" s="9" customFormat="1" x14ac:dyDescent="0.25">
      <c r="A48230" s="1"/>
      <c r="B48230" s="1"/>
      <c r="C48230" s="2"/>
      <c r="D48230" s="1"/>
      <c r="E48230" s="7"/>
      <c r="F48230" s="43"/>
      <c r="M48230" s="1"/>
      <c r="N48230" s="1"/>
      <c r="O48230" s="1"/>
      <c r="P48230" s="1"/>
      <c r="Q48230" s="1"/>
      <c r="R48230" s="1"/>
      <c r="S48230" s="1"/>
      <c r="T48230" s="1"/>
      <c r="U48230" s="1"/>
      <c r="V48230" s="1"/>
      <c r="W48230" s="1"/>
      <c r="X48230" s="1"/>
      <c r="Y48230" s="1"/>
      <c r="Z48230" s="1"/>
      <c r="AA48230" s="1"/>
    </row>
    <row r="48231" spans="1:27" s="9" customFormat="1" x14ac:dyDescent="0.25">
      <c r="A48231" s="1"/>
      <c r="B48231" s="1"/>
      <c r="C48231" s="2"/>
      <c r="D48231" s="1"/>
      <c r="E48231" s="7"/>
      <c r="F48231" s="43"/>
      <c r="M48231" s="1"/>
      <c r="N48231" s="1"/>
      <c r="O48231" s="1"/>
      <c r="P48231" s="1"/>
      <c r="Q48231" s="1"/>
      <c r="R48231" s="1"/>
      <c r="S48231" s="1"/>
      <c r="T48231" s="1"/>
      <c r="U48231" s="1"/>
      <c r="V48231" s="1"/>
      <c r="W48231" s="1"/>
      <c r="X48231" s="1"/>
      <c r="Y48231" s="1"/>
      <c r="Z48231" s="1"/>
      <c r="AA48231" s="1"/>
    </row>
    <row r="48232" spans="1:27" s="9" customFormat="1" x14ac:dyDescent="0.25">
      <c r="A48232" s="1"/>
      <c r="B48232" s="1"/>
      <c r="C48232" s="2"/>
      <c r="D48232" s="1"/>
      <c r="E48232" s="7"/>
      <c r="F48232" s="43"/>
      <c r="M48232" s="1"/>
      <c r="N48232" s="1"/>
      <c r="O48232" s="1"/>
      <c r="P48232" s="1"/>
      <c r="Q48232" s="1"/>
      <c r="R48232" s="1"/>
      <c r="S48232" s="1"/>
      <c r="T48232" s="1"/>
      <c r="U48232" s="1"/>
      <c r="V48232" s="1"/>
      <c r="W48232" s="1"/>
      <c r="X48232" s="1"/>
      <c r="Y48232" s="1"/>
      <c r="Z48232" s="1"/>
      <c r="AA48232" s="1"/>
    </row>
    <row r="48233" spans="1:27" s="9" customFormat="1" x14ac:dyDescent="0.25">
      <c r="A48233" s="1"/>
      <c r="B48233" s="1"/>
      <c r="C48233" s="2"/>
      <c r="D48233" s="1"/>
      <c r="E48233" s="7"/>
      <c r="F48233" s="43"/>
      <c r="M48233" s="1"/>
      <c r="N48233" s="1"/>
      <c r="O48233" s="1"/>
      <c r="P48233" s="1"/>
      <c r="Q48233" s="1"/>
      <c r="R48233" s="1"/>
      <c r="S48233" s="1"/>
      <c r="T48233" s="1"/>
      <c r="U48233" s="1"/>
      <c r="V48233" s="1"/>
      <c r="W48233" s="1"/>
      <c r="X48233" s="1"/>
      <c r="Y48233" s="1"/>
      <c r="Z48233" s="1"/>
      <c r="AA48233" s="1"/>
    </row>
    <row r="48234" spans="1:27" s="9" customFormat="1" x14ac:dyDescent="0.25">
      <c r="A48234" s="1"/>
      <c r="B48234" s="1"/>
      <c r="C48234" s="2"/>
      <c r="D48234" s="1"/>
      <c r="E48234" s="7"/>
      <c r="F48234" s="43"/>
      <c r="M48234" s="1"/>
      <c r="N48234" s="1"/>
      <c r="O48234" s="1"/>
      <c r="P48234" s="1"/>
      <c r="Q48234" s="1"/>
      <c r="R48234" s="1"/>
      <c r="S48234" s="1"/>
      <c r="T48234" s="1"/>
      <c r="U48234" s="1"/>
      <c r="V48234" s="1"/>
      <c r="W48234" s="1"/>
      <c r="X48234" s="1"/>
      <c r="Y48234" s="1"/>
      <c r="Z48234" s="1"/>
      <c r="AA48234" s="1"/>
    </row>
    <row r="48235" spans="1:27" s="9" customFormat="1" x14ac:dyDescent="0.25">
      <c r="A48235" s="1"/>
      <c r="B48235" s="1"/>
      <c r="C48235" s="2"/>
      <c r="D48235" s="1"/>
      <c r="E48235" s="7"/>
      <c r="F48235" s="43"/>
      <c r="M48235" s="1"/>
      <c r="N48235" s="1"/>
      <c r="O48235" s="1"/>
      <c r="P48235" s="1"/>
      <c r="Q48235" s="1"/>
      <c r="R48235" s="1"/>
      <c r="S48235" s="1"/>
      <c r="T48235" s="1"/>
      <c r="U48235" s="1"/>
      <c r="V48235" s="1"/>
      <c r="W48235" s="1"/>
      <c r="X48235" s="1"/>
      <c r="Y48235" s="1"/>
      <c r="Z48235" s="1"/>
      <c r="AA48235" s="1"/>
    </row>
    <row r="48236" spans="1:27" s="9" customFormat="1" x14ac:dyDescent="0.25">
      <c r="A48236" s="1"/>
      <c r="B48236" s="1"/>
      <c r="C48236" s="2"/>
      <c r="D48236" s="1"/>
      <c r="E48236" s="7"/>
      <c r="F48236" s="43"/>
      <c r="M48236" s="1"/>
      <c r="N48236" s="1"/>
      <c r="O48236" s="1"/>
      <c r="P48236" s="1"/>
      <c r="Q48236" s="1"/>
      <c r="R48236" s="1"/>
      <c r="S48236" s="1"/>
      <c r="T48236" s="1"/>
      <c r="U48236" s="1"/>
      <c r="V48236" s="1"/>
      <c r="W48236" s="1"/>
      <c r="X48236" s="1"/>
      <c r="Y48236" s="1"/>
      <c r="Z48236" s="1"/>
      <c r="AA48236" s="1"/>
    </row>
    <row r="48237" spans="1:27" s="9" customFormat="1" x14ac:dyDescent="0.25">
      <c r="A48237" s="1"/>
      <c r="B48237" s="1"/>
      <c r="C48237" s="2"/>
      <c r="D48237" s="1"/>
      <c r="E48237" s="7"/>
      <c r="F48237" s="43"/>
      <c r="M48237" s="1"/>
      <c r="N48237" s="1"/>
      <c r="O48237" s="1"/>
      <c r="P48237" s="1"/>
      <c r="Q48237" s="1"/>
      <c r="R48237" s="1"/>
      <c r="S48237" s="1"/>
      <c r="T48237" s="1"/>
      <c r="U48237" s="1"/>
      <c r="V48237" s="1"/>
      <c r="W48237" s="1"/>
      <c r="X48237" s="1"/>
      <c r="Y48237" s="1"/>
      <c r="Z48237" s="1"/>
      <c r="AA48237" s="1"/>
    </row>
    <row r="48238" spans="1:27" s="9" customFormat="1" x14ac:dyDescent="0.25">
      <c r="A48238" s="1"/>
      <c r="B48238" s="1"/>
      <c r="C48238" s="2"/>
      <c r="D48238" s="1"/>
      <c r="E48238" s="7"/>
      <c r="F48238" s="43"/>
      <c r="M48238" s="1"/>
      <c r="N48238" s="1"/>
      <c r="O48238" s="1"/>
      <c r="P48238" s="1"/>
      <c r="Q48238" s="1"/>
      <c r="R48238" s="1"/>
      <c r="S48238" s="1"/>
      <c r="T48238" s="1"/>
      <c r="U48238" s="1"/>
      <c r="V48238" s="1"/>
      <c r="W48238" s="1"/>
      <c r="X48238" s="1"/>
      <c r="Y48238" s="1"/>
      <c r="Z48238" s="1"/>
      <c r="AA48238" s="1"/>
    </row>
    <row r="48239" spans="1:27" s="9" customFormat="1" x14ac:dyDescent="0.25">
      <c r="A48239" s="1"/>
      <c r="B48239" s="1"/>
      <c r="C48239" s="2"/>
      <c r="D48239" s="1"/>
      <c r="E48239" s="7"/>
      <c r="F48239" s="43"/>
      <c r="M48239" s="1"/>
      <c r="N48239" s="1"/>
      <c r="O48239" s="1"/>
      <c r="P48239" s="1"/>
      <c r="Q48239" s="1"/>
      <c r="R48239" s="1"/>
      <c r="S48239" s="1"/>
      <c r="T48239" s="1"/>
      <c r="U48239" s="1"/>
      <c r="V48239" s="1"/>
      <c r="W48239" s="1"/>
      <c r="X48239" s="1"/>
      <c r="Y48239" s="1"/>
      <c r="Z48239" s="1"/>
      <c r="AA48239" s="1"/>
    </row>
    <row r="48240" spans="1:27" s="9" customFormat="1" x14ac:dyDescent="0.25">
      <c r="A48240" s="1"/>
      <c r="B48240" s="1"/>
      <c r="C48240" s="2"/>
      <c r="D48240" s="1"/>
      <c r="E48240" s="7"/>
      <c r="F48240" s="43"/>
      <c r="M48240" s="1"/>
      <c r="N48240" s="1"/>
      <c r="O48240" s="1"/>
      <c r="P48240" s="1"/>
      <c r="Q48240" s="1"/>
      <c r="R48240" s="1"/>
      <c r="S48240" s="1"/>
      <c r="T48240" s="1"/>
      <c r="U48240" s="1"/>
      <c r="V48240" s="1"/>
      <c r="W48240" s="1"/>
      <c r="X48240" s="1"/>
      <c r="Y48240" s="1"/>
      <c r="Z48240" s="1"/>
      <c r="AA48240" s="1"/>
    </row>
    <row r="48241" spans="1:27" s="9" customFormat="1" x14ac:dyDescent="0.25">
      <c r="A48241" s="1"/>
      <c r="B48241" s="1"/>
      <c r="C48241" s="2"/>
      <c r="D48241" s="1"/>
      <c r="E48241" s="7"/>
      <c r="F48241" s="43"/>
      <c r="M48241" s="1"/>
      <c r="N48241" s="1"/>
      <c r="O48241" s="1"/>
      <c r="P48241" s="1"/>
      <c r="Q48241" s="1"/>
      <c r="R48241" s="1"/>
      <c r="S48241" s="1"/>
      <c r="T48241" s="1"/>
      <c r="U48241" s="1"/>
      <c r="V48241" s="1"/>
      <c r="W48241" s="1"/>
      <c r="X48241" s="1"/>
      <c r="Y48241" s="1"/>
      <c r="Z48241" s="1"/>
      <c r="AA48241" s="1"/>
    </row>
    <row r="48242" spans="1:27" s="9" customFormat="1" x14ac:dyDescent="0.25">
      <c r="A48242" s="1"/>
      <c r="B48242" s="1"/>
      <c r="C48242" s="2"/>
      <c r="D48242" s="1"/>
      <c r="E48242" s="7"/>
      <c r="F48242" s="43"/>
      <c r="M48242" s="1"/>
      <c r="N48242" s="1"/>
      <c r="O48242" s="1"/>
      <c r="P48242" s="1"/>
      <c r="Q48242" s="1"/>
      <c r="R48242" s="1"/>
      <c r="S48242" s="1"/>
      <c r="T48242" s="1"/>
      <c r="U48242" s="1"/>
      <c r="V48242" s="1"/>
      <c r="W48242" s="1"/>
      <c r="X48242" s="1"/>
      <c r="Y48242" s="1"/>
      <c r="Z48242" s="1"/>
      <c r="AA48242" s="1"/>
    </row>
    <row r="48243" spans="1:27" s="9" customFormat="1" x14ac:dyDescent="0.25">
      <c r="A48243" s="1"/>
      <c r="B48243" s="1"/>
      <c r="C48243" s="2"/>
      <c r="D48243" s="1"/>
      <c r="E48243" s="7"/>
      <c r="F48243" s="43"/>
      <c r="M48243" s="1"/>
      <c r="N48243" s="1"/>
      <c r="O48243" s="1"/>
      <c r="P48243" s="1"/>
      <c r="Q48243" s="1"/>
      <c r="R48243" s="1"/>
      <c r="S48243" s="1"/>
      <c r="T48243" s="1"/>
      <c r="U48243" s="1"/>
      <c r="V48243" s="1"/>
      <c r="W48243" s="1"/>
      <c r="X48243" s="1"/>
      <c r="Y48243" s="1"/>
      <c r="Z48243" s="1"/>
      <c r="AA48243" s="1"/>
    </row>
    <row r="48244" spans="1:27" s="9" customFormat="1" x14ac:dyDescent="0.25">
      <c r="A48244" s="1"/>
      <c r="B48244" s="1"/>
      <c r="C48244" s="2"/>
      <c r="D48244" s="1"/>
      <c r="E48244" s="7"/>
      <c r="F48244" s="43"/>
      <c r="M48244" s="1"/>
      <c r="N48244" s="1"/>
      <c r="O48244" s="1"/>
      <c r="P48244" s="1"/>
      <c r="Q48244" s="1"/>
      <c r="R48244" s="1"/>
      <c r="S48244" s="1"/>
      <c r="T48244" s="1"/>
      <c r="U48244" s="1"/>
      <c r="V48244" s="1"/>
      <c r="W48244" s="1"/>
      <c r="X48244" s="1"/>
      <c r="Y48244" s="1"/>
      <c r="Z48244" s="1"/>
      <c r="AA48244" s="1"/>
    </row>
    <row r="48245" spans="1:27" s="9" customFormat="1" x14ac:dyDescent="0.25">
      <c r="A48245" s="1"/>
      <c r="B48245" s="1"/>
      <c r="C48245" s="2"/>
      <c r="D48245" s="1"/>
      <c r="E48245" s="7"/>
      <c r="F48245" s="43"/>
      <c r="M48245" s="1"/>
      <c r="N48245" s="1"/>
      <c r="O48245" s="1"/>
      <c r="P48245" s="1"/>
      <c r="Q48245" s="1"/>
      <c r="R48245" s="1"/>
      <c r="S48245" s="1"/>
      <c r="T48245" s="1"/>
      <c r="U48245" s="1"/>
      <c r="V48245" s="1"/>
      <c r="W48245" s="1"/>
      <c r="X48245" s="1"/>
      <c r="Y48245" s="1"/>
      <c r="Z48245" s="1"/>
      <c r="AA48245" s="1"/>
    </row>
    <row r="48246" spans="1:27" s="9" customFormat="1" x14ac:dyDescent="0.25">
      <c r="A48246" s="1"/>
      <c r="B48246" s="1"/>
      <c r="C48246" s="2"/>
      <c r="D48246" s="1"/>
      <c r="E48246" s="7"/>
      <c r="F48246" s="43"/>
      <c r="M48246" s="1"/>
      <c r="N48246" s="1"/>
      <c r="O48246" s="1"/>
      <c r="P48246" s="1"/>
      <c r="Q48246" s="1"/>
      <c r="R48246" s="1"/>
      <c r="S48246" s="1"/>
      <c r="T48246" s="1"/>
      <c r="U48246" s="1"/>
      <c r="V48246" s="1"/>
      <c r="W48246" s="1"/>
      <c r="X48246" s="1"/>
      <c r="Y48246" s="1"/>
      <c r="Z48246" s="1"/>
      <c r="AA48246" s="1"/>
    </row>
    <row r="48247" spans="1:27" s="9" customFormat="1" x14ac:dyDescent="0.25">
      <c r="A48247" s="1"/>
      <c r="B48247" s="1"/>
      <c r="C48247" s="2"/>
      <c r="D48247" s="1"/>
      <c r="E48247" s="7"/>
      <c r="F48247" s="43"/>
      <c r="M48247" s="1"/>
      <c r="N48247" s="1"/>
      <c r="O48247" s="1"/>
      <c r="P48247" s="1"/>
      <c r="Q48247" s="1"/>
      <c r="R48247" s="1"/>
      <c r="S48247" s="1"/>
      <c r="T48247" s="1"/>
      <c r="U48247" s="1"/>
      <c r="V48247" s="1"/>
      <c r="W48247" s="1"/>
      <c r="X48247" s="1"/>
      <c r="Y48247" s="1"/>
      <c r="Z48247" s="1"/>
      <c r="AA48247" s="1"/>
    </row>
    <row r="48248" spans="1:27" s="9" customFormat="1" x14ac:dyDescent="0.25">
      <c r="A48248" s="1"/>
      <c r="B48248" s="1"/>
      <c r="C48248" s="2"/>
      <c r="D48248" s="1"/>
      <c r="E48248" s="7"/>
      <c r="F48248" s="43"/>
      <c r="M48248" s="1"/>
      <c r="N48248" s="1"/>
      <c r="O48248" s="1"/>
      <c r="P48248" s="1"/>
      <c r="Q48248" s="1"/>
      <c r="R48248" s="1"/>
      <c r="S48248" s="1"/>
      <c r="T48248" s="1"/>
      <c r="U48248" s="1"/>
      <c r="V48248" s="1"/>
      <c r="W48248" s="1"/>
      <c r="X48248" s="1"/>
      <c r="Y48248" s="1"/>
      <c r="Z48248" s="1"/>
      <c r="AA48248" s="1"/>
    </row>
    <row r="48249" spans="1:27" s="9" customFormat="1" x14ac:dyDescent="0.25">
      <c r="A48249" s="1"/>
      <c r="B48249" s="1"/>
      <c r="C48249" s="2"/>
      <c r="D48249" s="1"/>
      <c r="E48249" s="7"/>
      <c r="F48249" s="43"/>
      <c r="M48249" s="1"/>
      <c r="N48249" s="1"/>
      <c r="O48249" s="1"/>
      <c r="P48249" s="1"/>
      <c r="Q48249" s="1"/>
      <c r="R48249" s="1"/>
      <c r="S48249" s="1"/>
      <c r="T48249" s="1"/>
      <c r="U48249" s="1"/>
      <c r="V48249" s="1"/>
      <c r="W48249" s="1"/>
      <c r="X48249" s="1"/>
      <c r="Y48249" s="1"/>
      <c r="Z48249" s="1"/>
      <c r="AA48249" s="1"/>
    </row>
    <row r="48250" spans="1:27" s="9" customFormat="1" x14ac:dyDescent="0.25">
      <c r="A48250" s="1"/>
      <c r="B48250" s="1"/>
      <c r="C48250" s="2"/>
      <c r="D48250" s="1"/>
      <c r="E48250" s="7"/>
      <c r="F48250" s="43"/>
      <c r="M48250" s="1"/>
      <c r="N48250" s="1"/>
      <c r="O48250" s="1"/>
      <c r="P48250" s="1"/>
      <c r="Q48250" s="1"/>
      <c r="R48250" s="1"/>
      <c r="S48250" s="1"/>
      <c r="T48250" s="1"/>
      <c r="U48250" s="1"/>
      <c r="V48250" s="1"/>
      <c r="W48250" s="1"/>
      <c r="X48250" s="1"/>
      <c r="Y48250" s="1"/>
      <c r="Z48250" s="1"/>
      <c r="AA48250" s="1"/>
    </row>
    <row r="48251" spans="1:27" s="9" customFormat="1" x14ac:dyDescent="0.25">
      <c r="A48251" s="1"/>
      <c r="B48251" s="1"/>
      <c r="C48251" s="2"/>
      <c r="D48251" s="1"/>
      <c r="E48251" s="7"/>
      <c r="F48251" s="43"/>
      <c r="M48251" s="1"/>
      <c r="N48251" s="1"/>
      <c r="O48251" s="1"/>
      <c r="P48251" s="1"/>
      <c r="Q48251" s="1"/>
      <c r="R48251" s="1"/>
      <c r="S48251" s="1"/>
      <c r="T48251" s="1"/>
      <c r="U48251" s="1"/>
      <c r="V48251" s="1"/>
      <c r="W48251" s="1"/>
      <c r="X48251" s="1"/>
      <c r="Y48251" s="1"/>
      <c r="Z48251" s="1"/>
      <c r="AA48251" s="1"/>
    </row>
    <row r="48252" spans="1:27" s="9" customFormat="1" x14ac:dyDescent="0.25">
      <c r="A48252" s="1"/>
      <c r="B48252" s="1"/>
      <c r="C48252" s="2"/>
      <c r="D48252" s="1"/>
      <c r="E48252" s="7"/>
      <c r="F48252" s="43"/>
      <c r="M48252" s="1"/>
      <c r="N48252" s="1"/>
      <c r="O48252" s="1"/>
      <c r="P48252" s="1"/>
      <c r="Q48252" s="1"/>
      <c r="R48252" s="1"/>
      <c r="S48252" s="1"/>
      <c r="T48252" s="1"/>
      <c r="U48252" s="1"/>
      <c r="V48252" s="1"/>
      <c r="W48252" s="1"/>
      <c r="X48252" s="1"/>
      <c r="Y48252" s="1"/>
      <c r="Z48252" s="1"/>
      <c r="AA48252" s="1"/>
    </row>
    <row r="48253" spans="1:27" s="9" customFormat="1" x14ac:dyDescent="0.25">
      <c r="A48253" s="1"/>
      <c r="B48253" s="1"/>
      <c r="C48253" s="2"/>
      <c r="D48253" s="1"/>
      <c r="E48253" s="7"/>
      <c r="F48253" s="43"/>
      <c r="M48253" s="1"/>
      <c r="N48253" s="1"/>
      <c r="O48253" s="1"/>
      <c r="P48253" s="1"/>
      <c r="Q48253" s="1"/>
      <c r="R48253" s="1"/>
      <c r="S48253" s="1"/>
      <c r="T48253" s="1"/>
      <c r="U48253" s="1"/>
      <c r="V48253" s="1"/>
      <c r="W48253" s="1"/>
      <c r="X48253" s="1"/>
      <c r="Y48253" s="1"/>
      <c r="Z48253" s="1"/>
      <c r="AA48253" s="1"/>
    </row>
    <row r="48254" spans="1:27" s="9" customFormat="1" x14ac:dyDescent="0.25">
      <c r="A48254" s="1"/>
      <c r="B48254" s="1"/>
      <c r="C48254" s="2"/>
      <c r="D48254" s="1"/>
      <c r="E48254" s="7"/>
      <c r="F48254" s="43"/>
      <c r="M48254" s="1"/>
      <c r="N48254" s="1"/>
      <c r="O48254" s="1"/>
      <c r="P48254" s="1"/>
      <c r="Q48254" s="1"/>
      <c r="R48254" s="1"/>
      <c r="S48254" s="1"/>
      <c r="T48254" s="1"/>
      <c r="U48254" s="1"/>
      <c r="V48254" s="1"/>
      <c r="W48254" s="1"/>
      <c r="X48254" s="1"/>
      <c r="Y48254" s="1"/>
      <c r="Z48254" s="1"/>
      <c r="AA48254" s="1"/>
    </row>
    <row r="48255" spans="1:27" s="9" customFormat="1" ht="12.65" customHeight="1" x14ac:dyDescent="0.25">
      <c r="A48255" s="1"/>
      <c r="B48255" s="1"/>
      <c r="C48255" s="2"/>
      <c r="D48255" s="1"/>
      <c r="E48255" s="7"/>
      <c r="F48255" s="43"/>
      <c r="M48255" s="1"/>
      <c r="N48255" s="1"/>
      <c r="O48255" s="1"/>
      <c r="P48255" s="1"/>
      <c r="Q48255" s="1"/>
      <c r="R48255" s="1"/>
      <c r="S48255" s="1"/>
      <c r="T48255" s="1"/>
      <c r="U48255" s="1"/>
      <c r="V48255" s="1"/>
      <c r="W48255" s="1"/>
      <c r="X48255" s="1"/>
      <c r="Y48255" s="1"/>
      <c r="Z48255" s="1"/>
      <c r="AA48255" s="1"/>
    </row>
    <row r="48256" spans="1:27" s="9" customFormat="1" x14ac:dyDescent="0.25">
      <c r="A48256" s="1"/>
      <c r="B48256" s="1"/>
      <c r="C48256" s="2"/>
      <c r="D48256" s="1"/>
      <c r="E48256" s="7"/>
      <c r="F48256" s="43"/>
      <c r="M48256" s="1"/>
      <c r="N48256" s="1"/>
      <c r="O48256" s="1"/>
      <c r="P48256" s="1"/>
      <c r="Q48256" s="1"/>
      <c r="R48256" s="1"/>
      <c r="S48256" s="1"/>
      <c r="T48256" s="1"/>
      <c r="U48256" s="1"/>
      <c r="V48256" s="1"/>
      <c r="W48256" s="1"/>
      <c r="X48256" s="1"/>
      <c r="Y48256" s="1"/>
      <c r="Z48256" s="1"/>
      <c r="AA48256" s="1"/>
    </row>
    <row r="48257" spans="1:27" s="9" customFormat="1" x14ac:dyDescent="0.25">
      <c r="A48257" s="1"/>
      <c r="B48257" s="1"/>
      <c r="C48257" s="2"/>
      <c r="D48257" s="1"/>
      <c r="E48257" s="7"/>
      <c r="F48257" s="43"/>
      <c r="M48257" s="1"/>
      <c r="N48257" s="1"/>
      <c r="O48257" s="1"/>
      <c r="P48257" s="1"/>
      <c r="Q48257" s="1"/>
      <c r="R48257" s="1"/>
      <c r="S48257" s="1"/>
      <c r="T48257" s="1"/>
      <c r="U48257" s="1"/>
      <c r="V48257" s="1"/>
      <c r="W48257" s="1"/>
      <c r="X48257" s="1"/>
      <c r="Y48257" s="1"/>
      <c r="Z48257" s="1"/>
      <c r="AA48257" s="1"/>
    </row>
    <row r="48258" spans="1:27" s="9" customFormat="1" x14ac:dyDescent="0.25">
      <c r="A48258" s="1"/>
      <c r="B48258" s="1"/>
      <c r="C48258" s="2"/>
      <c r="D48258" s="1"/>
      <c r="E48258" s="7"/>
      <c r="F48258" s="43"/>
      <c r="M48258" s="1"/>
      <c r="N48258" s="1"/>
      <c r="O48258" s="1"/>
      <c r="P48258" s="1"/>
      <c r="Q48258" s="1"/>
      <c r="R48258" s="1"/>
      <c r="S48258" s="1"/>
      <c r="T48258" s="1"/>
      <c r="U48258" s="1"/>
      <c r="V48258" s="1"/>
      <c r="W48258" s="1"/>
      <c r="X48258" s="1"/>
      <c r="Y48258" s="1"/>
      <c r="Z48258" s="1"/>
      <c r="AA48258" s="1"/>
    </row>
    <row r="48259" spans="1:27" s="9" customFormat="1" x14ac:dyDescent="0.25">
      <c r="A48259" s="1"/>
      <c r="B48259" s="1"/>
      <c r="C48259" s="2"/>
      <c r="D48259" s="1"/>
      <c r="E48259" s="7"/>
      <c r="F48259" s="43"/>
      <c r="M48259" s="1"/>
      <c r="N48259" s="1"/>
      <c r="O48259" s="1"/>
      <c r="P48259" s="1"/>
      <c r="Q48259" s="1"/>
      <c r="R48259" s="1"/>
      <c r="S48259" s="1"/>
      <c r="T48259" s="1"/>
      <c r="U48259" s="1"/>
      <c r="V48259" s="1"/>
      <c r="W48259" s="1"/>
      <c r="X48259" s="1"/>
      <c r="Y48259" s="1"/>
      <c r="Z48259" s="1"/>
      <c r="AA48259" s="1"/>
    </row>
    <row r="48260" spans="1:27" s="9" customFormat="1" x14ac:dyDescent="0.25">
      <c r="A48260" s="1"/>
      <c r="B48260" s="1"/>
      <c r="C48260" s="2"/>
      <c r="D48260" s="1"/>
      <c r="E48260" s="7"/>
      <c r="F48260" s="43"/>
      <c r="M48260" s="1"/>
      <c r="N48260" s="1"/>
      <c r="O48260" s="1"/>
      <c r="P48260" s="1"/>
      <c r="Q48260" s="1"/>
      <c r="R48260" s="1"/>
      <c r="S48260" s="1"/>
      <c r="T48260" s="1"/>
      <c r="U48260" s="1"/>
      <c r="V48260" s="1"/>
      <c r="W48260" s="1"/>
      <c r="X48260" s="1"/>
      <c r="Y48260" s="1"/>
      <c r="Z48260" s="1"/>
      <c r="AA48260" s="1"/>
    </row>
    <row r="48261" spans="1:27" s="9" customFormat="1" ht="12.65" customHeight="1" x14ac:dyDescent="0.25">
      <c r="A48261" s="1"/>
      <c r="B48261" s="1"/>
      <c r="C48261" s="2"/>
      <c r="D48261" s="1"/>
      <c r="E48261" s="7"/>
      <c r="F48261" s="43"/>
      <c r="M48261" s="1"/>
      <c r="N48261" s="1"/>
      <c r="O48261" s="1"/>
      <c r="P48261" s="1"/>
      <c r="Q48261" s="1"/>
      <c r="R48261" s="1"/>
      <c r="S48261" s="1"/>
      <c r="T48261" s="1"/>
      <c r="U48261" s="1"/>
      <c r="V48261" s="1"/>
      <c r="W48261" s="1"/>
      <c r="X48261" s="1"/>
      <c r="Y48261" s="1"/>
      <c r="Z48261" s="1"/>
      <c r="AA48261" s="1"/>
    </row>
    <row r="48262" spans="1:27" s="9" customFormat="1" x14ac:dyDescent="0.25">
      <c r="A48262" s="1"/>
      <c r="B48262" s="1"/>
      <c r="C48262" s="2"/>
      <c r="D48262" s="1"/>
      <c r="E48262" s="7"/>
      <c r="F48262" s="43"/>
      <c r="M48262" s="1"/>
      <c r="N48262" s="1"/>
      <c r="O48262" s="1"/>
      <c r="P48262" s="1"/>
      <c r="Q48262" s="1"/>
      <c r="R48262" s="1"/>
      <c r="S48262" s="1"/>
      <c r="T48262" s="1"/>
      <c r="U48262" s="1"/>
      <c r="V48262" s="1"/>
      <c r="W48262" s="1"/>
      <c r="X48262" s="1"/>
      <c r="Y48262" s="1"/>
      <c r="Z48262" s="1"/>
      <c r="AA48262" s="1"/>
    </row>
    <row r="48263" spans="1:27" s="9" customFormat="1" x14ac:dyDescent="0.25">
      <c r="A48263" s="1"/>
      <c r="B48263" s="1"/>
      <c r="C48263" s="2"/>
      <c r="D48263" s="1"/>
      <c r="E48263" s="7"/>
      <c r="F48263" s="43"/>
      <c r="M48263" s="1"/>
      <c r="N48263" s="1"/>
      <c r="O48263" s="1"/>
      <c r="P48263" s="1"/>
      <c r="Q48263" s="1"/>
      <c r="R48263" s="1"/>
      <c r="S48263" s="1"/>
      <c r="T48263" s="1"/>
      <c r="U48263" s="1"/>
      <c r="V48263" s="1"/>
      <c r="W48263" s="1"/>
      <c r="X48263" s="1"/>
      <c r="Y48263" s="1"/>
      <c r="Z48263" s="1"/>
      <c r="AA48263" s="1"/>
    </row>
    <row r="48264" spans="1:27" s="9" customFormat="1" ht="14.5" x14ac:dyDescent="0.35">
      <c r="A48264" s="1"/>
      <c r="B48264" s="1"/>
      <c r="C48264" s="33"/>
      <c r="D48264" s="1"/>
      <c r="E48264" s="7"/>
      <c r="F48264" s="43"/>
      <c r="M48264" s="1"/>
      <c r="N48264" s="1"/>
      <c r="O48264" s="1"/>
      <c r="P48264" s="1"/>
      <c r="Q48264" s="1"/>
      <c r="R48264" s="1"/>
      <c r="S48264" s="1"/>
      <c r="T48264" s="1"/>
      <c r="U48264" s="1"/>
      <c r="V48264" s="1"/>
      <c r="W48264" s="1"/>
      <c r="X48264" s="1"/>
      <c r="Y48264" s="1"/>
      <c r="Z48264" s="1"/>
      <c r="AA48264" s="1"/>
    </row>
    <row r="48265" spans="1:27" s="9" customFormat="1" x14ac:dyDescent="0.25">
      <c r="A48265" s="1"/>
      <c r="B48265" s="1"/>
      <c r="C48265" s="2"/>
      <c r="D48265" s="1"/>
      <c r="E48265" s="7"/>
      <c r="F48265" s="43"/>
      <c r="M48265" s="1"/>
      <c r="N48265" s="1"/>
      <c r="O48265" s="1"/>
      <c r="P48265" s="1"/>
      <c r="Q48265" s="1"/>
      <c r="R48265" s="1"/>
      <c r="S48265" s="1"/>
      <c r="T48265" s="1"/>
      <c r="U48265" s="1"/>
      <c r="V48265" s="1"/>
      <c r="W48265" s="1"/>
      <c r="X48265" s="1"/>
      <c r="Y48265" s="1"/>
      <c r="Z48265" s="1"/>
      <c r="AA48265" s="1"/>
    </row>
    <row r="48266" spans="1:27" s="9" customFormat="1" x14ac:dyDescent="0.25">
      <c r="A48266" s="1"/>
      <c r="B48266" s="1"/>
      <c r="C48266" s="2"/>
      <c r="D48266" s="1"/>
      <c r="E48266" s="7"/>
      <c r="F48266" s="43"/>
      <c r="M48266" s="1"/>
      <c r="N48266" s="1"/>
      <c r="O48266" s="1"/>
      <c r="P48266" s="1"/>
      <c r="Q48266" s="1"/>
      <c r="R48266" s="1"/>
      <c r="S48266" s="1"/>
      <c r="T48266" s="1"/>
      <c r="U48266" s="1"/>
      <c r="V48266" s="1"/>
      <c r="W48266" s="1"/>
      <c r="X48266" s="1"/>
      <c r="Y48266" s="1"/>
      <c r="Z48266" s="1"/>
      <c r="AA48266" s="1"/>
    </row>
    <row r="48267" spans="1:27" s="9" customFormat="1" x14ac:dyDescent="0.25">
      <c r="A48267" s="1"/>
      <c r="B48267" s="1"/>
      <c r="C48267" s="2"/>
      <c r="D48267" s="1"/>
      <c r="E48267" s="7"/>
      <c r="F48267" s="43"/>
      <c r="M48267" s="1"/>
      <c r="N48267" s="1"/>
      <c r="O48267" s="1"/>
      <c r="P48267" s="1"/>
      <c r="Q48267" s="1"/>
      <c r="R48267" s="1"/>
      <c r="S48267" s="1"/>
      <c r="T48267" s="1"/>
      <c r="U48267" s="1"/>
      <c r="V48267" s="1"/>
      <c r="W48267" s="1"/>
      <c r="X48267" s="1"/>
      <c r="Y48267" s="1"/>
      <c r="Z48267" s="1"/>
      <c r="AA48267" s="1"/>
    </row>
    <row r="48268" spans="1:27" s="9" customFormat="1" x14ac:dyDescent="0.25">
      <c r="A48268" s="1"/>
      <c r="B48268" s="1"/>
      <c r="C48268" s="2"/>
      <c r="D48268" s="1"/>
      <c r="E48268" s="7"/>
      <c r="F48268" s="43"/>
      <c r="M48268" s="1"/>
      <c r="N48268" s="1"/>
      <c r="O48268" s="1"/>
      <c r="P48268" s="1"/>
      <c r="Q48268" s="1"/>
      <c r="R48268" s="1"/>
      <c r="S48268" s="1"/>
      <c r="T48268" s="1"/>
      <c r="U48268" s="1"/>
      <c r="V48268" s="1"/>
      <c r="W48268" s="1"/>
      <c r="X48268" s="1"/>
      <c r="Y48268" s="1"/>
      <c r="Z48268" s="1"/>
      <c r="AA48268" s="1"/>
    </row>
    <row r="48269" spans="1:27" s="9" customFormat="1" x14ac:dyDescent="0.25">
      <c r="A48269" s="1"/>
      <c r="B48269" s="1"/>
      <c r="C48269" s="2"/>
      <c r="D48269" s="1"/>
      <c r="E48269" s="7"/>
      <c r="F48269" s="43"/>
      <c r="M48269" s="1"/>
      <c r="N48269" s="1"/>
      <c r="O48269" s="1"/>
      <c r="P48269" s="1"/>
      <c r="Q48269" s="1"/>
      <c r="R48269" s="1"/>
      <c r="S48269" s="1"/>
      <c r="T48269" s="1"/>
      <c r="U48269" s="1"/>
      <c r="V48269" s="1"/>
      <c r="W48269" s="1"/>
      <c r="X48269" s="1"/>
      <c r="Y48269" s="1"/>
      <c r="Z48269" s="1"/>
      <c r="AA48269" s="1"/>
    </row>
    <row r="48270" spans="1:27" s="9" customFormat="1" x14ac:dyDescent="0.25">
      <c r="A48270" s="1"/>
      <c r="B48270" s="1"/>
      <c r="C48270" s="2"/>
      <c r="D48270" s="1"/>
      <c r="E48270" s="7"/>
      <c r="F48270" s="43"/>
      <c r="M48270" s="1"/>
      <c r="N48270" s="1"/>
      <c r="O48270" s="1"/>
      <c r="P48270" s="1"/>
      <c r="Q48270" s="1"/>
      <c r="R48270" s="1"/>
      <c r="S48270" s="1"/>
      <c r="T48270" s="1"/>
      <c r="U48270" s="1"/>
      <c r="V48270" s="1"/>
      <c r="W48270" s="1"/>
      <c r="X48270" s="1"/>
      <c r="Y48270" s="1"/>
      <c r="Z48270" s="1"/>
      <c r="AA48270" s="1"/>
    </row>
    <row r="48271" spans="1:27" s="9" customFormat="1" x14ac:dyDescent="0.25">
      <c r="A48271" s="1"/>
      <c r="B48271" s="1"/>
      <c r="C48271" s="2"/>
      <c r="D48271" s="1"/>
      <c r="E48271" s="7"/>
      <c r="F48271" s="43"/>
      <c r="M48271" s="1"/>
      <c r="N48271" s="1"/>
      <c r="O48271" s="1"/>
      <c r="P48271" s="1"/>
      <c r="Q48271" s="1"/>
      <c r="R48271" s="1"/>
      <c r="S48271" s="1"/>
      <c r="T48271" s="1"/>
      <c r="U48271" s="1"/>
      <c r="V48271" s="1"/>
      <c r="W48271" s="1"/>
      <c r="X48271" s="1"/>
      <c r="Y48271" s="1"/>
      <c r="Z48271" s="1"/>
      <c r="AA48271" s="1"/>
    </row>
    <row r="48272" spans="1:27" s="9" customFormat="1" x14ac:dyDescent="0.25">
      <c r="A48272" s="1"/>
      <c r="B48272" s="1"/>
      <c r="C48272" s="2"/>
      <c r="D48272" s="1"/>
      <c r="E48272" s="7"/>
      <c r="F48272" s="43"/>
      <c r="M48272" s="1"/>
      <c r="N48272" s="1"/>
      <c r="O48272" s="1"/>
      <c r="P48272" s="1"/>
      <c r="Q48272" s="1"/>
      <c r="R48272" s="1"/>
      <c r="S48272" s="1"/>
      <c r="T48272" s="1"/>
      <c r="U48272" s="1"/>
      <c r="V48272" s="1"/>
      <c r="W48272" s="1"/>
      <c r="X48272" s="1"/>
      <c r="Y48272" s="1"/>
      <c r="Z48272" s="1"/>
      <c r="AA48272" s="1"/>
    </row>
    <row r="48273" spans="1:27" s="9" customFormat="1" ht="12.65" customHeight="1" x14ac:dyDescent="0.25">
      <c r="A48273" s="1"/>
      <c r="B48273" s="1"/>
      <c r="C48273" s="2"/>
      <c r="D48273" s="1"/>
      <c r="E48273" s="7"/>
      <c r="F48273" s="43"/>
      <c r="M48273" s="1"/>
      <c r="N48273" s="1"/>
      <c r="O48273" s="1"/>
      <c r="P48273" s="1"/>
      <c r="Q48273" s="1"/>
      <c r="R48273" s="1"/>
      <c r="S48273" s="1"/>
      <c r="T48273" s="1"/>
      <c r="U48273" s="1"/>
      <c r="V48273" s="1"/>
      <c r="W48273" s="1"/>
      <c r="X48273" s="1"/>
      <c r="Y48273" s="1"/>
      <c r="Z48273" s="1"/>
      <c r="AA48273" s="1"/>
    </row>
    <row r="48274" spans="1:27" s="9" customFormat="1" ht="12.65" customHeight="1" x14ac:dyDescent="0.25">
      <c r="A48274" s="1"/>
      <c r="B48274" s="1"/>
      <c r="C48274" s="2"/>
      <c r="D48274" s="1"/>
      <c r="E48274" s="7"/>
      <c r="F48274" s="43"/>
      <c r="M48274" s="1"/>
      <c r="N48274" s="1"/>
      <c r="O48274" s="1"/>
      <c r="P48274" s="1"/>
      <c r="Q48274" s="1"/>
      <c r="R48274" s="1"/>
      <c r="S48274" s="1"/>
      <c r="T48274" s="1"/>
      <c r="U48274" s="1"/>
      <c r="V48274" s="1"/>
      <c r="W48274" s="1"/>
      <c r="X48274" s="1"/>
      <c r="Y48274" s="1"/>
      <c r="Z48274" s="1"/>
      <c r="AA48274" s="1"/>
    </row>
    <row r="48275" spans="1:27" s="9" customFormat="1" x14ac:dyDescent="0.25">
      <c r="A48275" s="1"/>
      <c r="B48275" s="1"/>
      <c r="C48275" s="2"/>
      <c r="D48275" s="1"/>
      <c r="E48275" s="7"/>
      <c r="F48275" s="43"/>
      <c r="M48275" s="1"/>
      <c r="N48275" s="1"/>
      <c r="O48275" s="1"/>
      <c r="P48275" s="1"/>
      <c r="Q48275" s="1"/>
      <c r="R48275" s="1"/>
      <c r="S48275" s="1"/>
      <c r="T48275" s="1"/>
      <c r="U48275" s="1"/>
      <c r="V48275" s="1"/>
      <c r="W48275" s="1"/>
      <c r="X48275" s="1"/>
      <c r="Y48275" s="1"/>
      <c r="Z48275" s="1"/>
      <c r="AA48275" s="1"/>
    </row>
    <row r="48276" spans="1:27" s="9" customFormat="1" x14ac:dyDescent="0.25">
      <c r="A48276" s="1"/>
      <c r="B48276" s="1"/>
      <c r="C48276" s="2"/>
      <c r="D48276" s="1"/>
      <c r="E48276" s="7"/>
      <c r="F48276" s="43"/>
      <c r="M48276" s="1"/>
      <c r="N48276" s="1"/>
      <c r="O48276" s="1"/>
      <c r="P48276" s="1"/>
      <c r="Q48276" s="1"/>
      <c r="R48276" s="1"/>
      <c r="S48276" s="1"/>
      <c r="T48276" s="1"/>
      <c r="U48276" s="1"/>
      <c r="V48276" s="1"/>
      <c r="W48276" s="1"/>
      <c r="X48276" s="1"/>
      <c r="Y48276" s="1"/>
      <c r="Z48276" s="1"/>
      <c r="AA48276" s="1"/>
    </row>
    <row r="48277" spans="1:27" s="9" customFormat="1" x14ac:dyDescent="0.25">
      <c r="A48277" s="1"/>
      <c r="B48277" s="1"/>
      <c r="C48277" s="2"/>
      <c r="D48277" s="1"/>
      <c r="E48277" s="7"/>
      <c r="F48277" s="43"/>
      <c r="M48277" s="1"/>
      <c r="N48277" s="1"/>
      <c r="O48277" s="1"/>
      <c r="P48277" s="1"/>
      <c r="Q48277" s="1"/>
      <c r="R48277" s="1"/>
      <c r="S48277" s="1"/>
      <c r="T48277" s="1"/>
      <c r="U48277" s="1"/>
      <c r="V48277" s="1"/>
      <c r="W48277" s="1"/>
      <c r="X48277" s="1"/>
      <c r="Y48277" s="1"/>
      <c r="Z48277" s="1"/>
      <c r="AA48277" s="1"/>
    </row>
    <row r="48278" spans="1:27" s="9" customFormat="1" x14ac:dyDescent="0.25">
      <c r="A48278" s="1"/>
      <c r="B48278" s="1"/>
      <c r="C48278" s="2"/>
      <c r="D48278" s="1"/>
      <c r="E48278" s="7"/>
      <c r="F48278" s="43"/>
      <c r="M48278" s="1"/>
      <c r="N48278" s="1"/>
      <c r="O48278" s="1"/>
      <c r="P48278" s="1"/>
      <c r="Q48278" s="1"/>
      <c r="R48278" s="1"/>
      <c r="S48278" s="1"/>
      <c r="T48278" s="1"/>
      <c r="U48278" s="1"/>
      <c r="V48278" s="1"/>
      <c r="W48278" s="1"/>
      <c r="X48278" s="1"/>
      <c r="Y48278" s="1"/>
      <c r="Z48278" s="1"/>
      <c r="AA48278" s="1"/>
    </row>
    <row r="48279" spans="1:27" s="9" customFormat="1" x14ac:dyDescent="0.25">
      <c r="A48279" s="1"/>
      <c r="B48279" s="1"/>
      <c r="C48279" s="2"/>
      <c r="D48279" s="1"/>
      <c r="E48279" s="7"/>
      <c r="F48279" s="43"/>
      <c r="M48279" s="1"/>
      <c r="N48279" s="1"/>
      <c r="O48279" s="1"/>
      <c r="P48279" s="1"/>
      <c r="Q48279" s="1"/>
      <c r="R48279" s="1"/>
      <c r="S48279" s="1"/>
      <c r="T48279" s="1"/>
      <c r="U48279" s="1"/>
      <c r="V48279" s="1"/>
      <c r="W48279" s="1"/>
      <c r="X48279" s="1"/>
      <c r="Y48279" s="1"/>
      <c r="Z48279" s="1"/>
      <c r="AA48279" s="1"/>
    </row>
    <row r="48280" spans="1:27" s="9" customFormat="1" x14ac:dyDescent="0.25">
      <c r="A48280" s="1"/>
      <c r="B48280" s="1"/>
      <c r="C48280" s="2"/>
      <c r="D48280" s="1"/>
      <c r="E48280" s="7"/>
      <c r="F48280" s="43"/>
      <c r="M48280" s="1"/>
      <c r="N48280" s="1"/>
      <c r="O48280" s="1"/>
      <c r="P48280" s="1"/>
      <c r="Q48280" s="1"/>
      <c r="R48280" s="1"/>
      <c r="S48280" s="1"/>
      <c r="T48280" s="1"/>
      <c r="U48280" s="1"/>
      <c r="V48280" s="1"/>
      <c r="W48280" s="1"/>
      <c r="X48280" s="1"/>
      <c r="Y48280" s="1"/>
      <c r="Z48280" s="1"/>
      <c r="AA48280" s="1"/>
    </row>
    <row r="48281" spans="1:27" s="9" customFormat="1" x14ac:dyDescent="0.25">
      <c r="A48281" s="1"/>
      <c r="B48281" s="1"/>
      <c r="C48281" s="2"/>
      <c r="D48281" s="1"/>
      <c r="E48281" s="7"/>
      <c r="F48281" s="43"/>
      <c r="M48281" s="1"/>
      <c r="N48281" s="1"/>
      <c r="O48281" s="1"/>
      <c r="P48281" s="1"/>
      <c r="Q48281" s="1"/>
      <c r="R48281" s="1"/>
      <c r="S48281" s="1"/>
      <c r="T48281" s="1"/>
      <c r="U48281" s="1"/>
      <c r="V48281" s="1"/>
      <c r="W48281" s="1"/>
      <c r="X48281" s="1"/>
      <c r="Y48281" s="1"/>
      <c r="Z48281" s="1"/>
      <c r="AA48281" s="1"/>
    </row>
    <row r="48282" spans="1:27" s="9" customFormat="1" x14ac:dyDescent="0.25">
      <c r="A48282" s="1"/>
      <c r="B48282" s="1"/>
      <c r="C48282" s="2"/>
      <c r="D48282" s="1"/>
      <c r="E48282" s="7"/>
      <c r="F48282" s="43"/>
      <c r="M48282" s="1"/>
      <c r="N48282" s="1"/>
      <c r="O48282" s="1"/>
      <c r="P48282" s="1"/>
      <c r="Q48282" s="1"/>
      <c r="R48282" s="1"/>
      <c r="S48282" s="1"/>
      <c r="T48282" s="1"/>
      <c r="U48282" s="1"/>
      <c r="V48282" s="1"/>
      <c r="W48282" s="1"/>
      <c r="X48282" s="1"/>
      <c r="Y48282" s="1"/>
      <c r="Z48282" s="1"/>
      <c r="AA48282" s="1"/>
    </row>
    <row r="48283" spans="1:27" s="9" customFormat="1" x14ac:dyDescent="0.25">
      <c r="A48283" s="1"/>
      <c r="B48283" s="1"/>
      <c r="C48283" s="2"/>
      <c r="D48283" s="1"/>
      <c r="E48283" s="7"/>
      <c r="F48283" s="43"/>
      <c r="M48283" s="1"/>
      <c r="N48283" s="1"/>
      <c r="O48283" s="1"/>
      <c r="P48283" s="1"/>
      <c r="Q48283" s="1"/>
      <c r="R48283" s="1"/>
      <c r="S48283" s="1"/>
      <c r="T48283" s="1"/>
      <c r="U48283" s="1"/>
      <c r="V48283" s="1"/>
      <c r="W48283" s="1"/>
      <c r="X48283" s="1"/>
      <c r="Y48283" s="1"/>
      <c r="Z48283" s="1"/>
      <c r="AA48283" s="1"/>
    </row>
    <row r="48284" spans="1:27" s="9" customFormat="1" x14ac:dyDescent="0.25">
      <c r="A48284" s="1"/>
      <c r="B48284" s="1"/>
      <c r="C48284" s="2"/>
      <c r="D48284" s="1"/>
      <c r="E48284" s="7"/>
      <c r="F48284" s="43"/>
      <c r="M48284" s="1"/>
      <c r="N48284" s="1"/>
      <c r="O48284" s="1"/>
      <c r="P48284" s="1"/>
      <c r="Q48284" s="1"/>
      <c r="R48284" s="1"/>
      <c r="S48284" s="1"/>
      <c r="T48284" s="1"/>
      <c r="U48284" s="1"/>
      <c r="V48284" s="1"/>
      <c r="W48284" s="1"/>
      <c r="X48284" s="1"/>
      <c r="Y48284" s="1"/>
      <c r="Z48284" s="1"/>
      <c r="AA48284" s="1"/>
    </row>
    <row r="48285" spans="1:27" s="9" customFormat="1" x14ac:dyDescent="0.25">
      <c r="A48285" s="1"/>
      <c r="B48285" s="1"/>
      <c r="C48285" s="2"/>
      <c r="D48285" s="1"/>
      <c r="E48285" s="7"/>
      <c r="F48285" s="43"/>
      <c r="M48285" s="1"/>
      <c r="N48285" s="1"/>
      <c r="O48285" s="1"/>
      <c r="P48285" s="1"/>
      <c r="Q48285" s="1"/>
      <c r="R48285" s="1"/>
      <c r="S48285" s="1"/>
      <c r="T48285" s="1"/>
      <c r="U48285" s="1"/>
      <c r="V48285" s="1"/>
      <c r="W48285" s="1"/>
      <c r="X48285" s="1"/>
      <c r="Y48285" s="1"/>
      <c r="Z48285" s="1"/>
      <c r="AA48285" s="1"/>
    </row>
    <row r="48286" spans="1:27" s="9" customFormat="1" x14ac:dyDescent="0.25">
      <c r="A48286" s="1"/>
      <c r="B48286" s="1"/>
      <c r="C48286" s="2"/>
      <c r="D48286" s="1"/>
      <c r="E48286" s="7"/>
      <c r="F48286" s="43"/>
      <c r="M48286" s="1"/>
      <c r="N48286" s="1"/>
      <c r="O48286" s="1"/>
      <c r="P48286" s="1"/>
      <c r="Q48286" s="1"/>
      <c r="R48286" s="1"/>
      <c r="S48286" s="1"/>
      <c r="T48286" s="1"/>
      <c r="U48286" s="1"/>
      <c r="V48286" s="1"/>
      <c r="W48286" s="1"/>
      <c r="X48286" s="1"/>
      <c r="Y48286" s="1"/>
      <c r="Z48286" s="1"/>
      <c r="AA48286" s="1"/>
    </row>
    <row r="48287" spans="1:27" s="9" customFormat="1" x14ac:dyDescent="0.25">
      <c r="A48287" s="1"/>
      <c r="B48287" s="1"/>
      <c r="C48287" s="2"/>
      <c r="D48287" s="1"/>
      <c r="E48287" s="7"/>
      <c r="F48287" s="43"/>
      <c r="M48287" s="1"/>
      <c r="N48287" s="1"/>
      <c r="O48287" s="1"/>
      <c r="P48287" s="1"/>
      <c r="Q48287" s="1"/>
      <c r="R48287" s="1"/>
      <c r="S48287" s="1"/>
      <c r="T48287" s="1"/>
      <c r="U48287" s="1"/>
      <c r="V48287" s="1"/>
      <c r="W48287" s="1"/>
      <c r="X48287" s="1"/>
      <c r="Y48287" s="1"/>
      <c r="Z48287" s="1"/>
      <c r="AA48287" s="1"/>
    </row>
    <row r="48288" spans="1:27" s="9" customFormat="1" x14ac:dyDescent="0.25">
      <c r="A48288" s="1"/>
      <c r="B48288" s="1"/>
      <c r="C48288" s="2"/>
      <c r="D48288" s="1"/>
      <c r="E48288" s="7"/>
      <c r="F48288" s="43"/>
      <c r="M48288" s="1"/>
      <c r="N48288" s="1"/>
      <c r="O48288" s="1"/>
      <c r="P48288" s="1"/>
      <c r="Q48288" s="1"/>
      <c r="R48288" s="1"/>
      <c r="S48288" s="1"/>
      <c r="T48288" s="1"/>
      <c r="U48288" s="1"/>
      <c r="V48288" s="1"/>
      <c r="W48288" s="1"/>
      <c r="X48288" s="1"/>
      <c r="Y48288" s="1"/>
      <c r="Z48288" s="1"/>
      <c r="AA48288" s="1"/>
    </row>
    <row r="48289" spans="1:27" s="9" customFormat="1" x14ac:dyDescent="0.25">
      <c r="A48289" s="1"/>
      <c r="B48289" s="1"/>
      <c r="C48289" s="2"/>
      <c r="D48289" s="1"/>
      <c r="E48289" s="7"/>
      <c r="F48289" s="43"/>
      <c r="M48289" s="1"/>
      <c r="N48289" s="1"/>
      <c r="O48289" s="1"/>
      <c r="P48289" s="1"/>
      <c r="Q48289" s="1"/>
      <c r="R48289" s="1"/>
      <c r="S48289" s="1"/>
      <c r="T48289" s="1"/>
      <c r="U48289" s="1"/>
      <c r="V48289" s="1"/>
      <c r="W48289" s="1"/>
      <c r="X48289" s="1"/>
      <c r="Y48289" s="1"/>
      <c r="Z48289" s="1"/>
      <c r="AA48289" s="1"/>
    </row>
    <row r="48290" spans="1:27" s="9" customFormat="1" x14ac:dyDescent="0.25">
      <c r="A48290" s="1"/>
      <c r="B48290" s="1"/>
      <c r="C48290" s="2"/>
      <c r="D48290" s="1"/>
      <c r="E48290" s="7"/>
      <c r="F48290" s="43"/>
      <c r="M48290" s="1"/>
      <c r="N48290" s="1"/>
      <c r="O48290" s="1"/>
      <c r="P48290" s="1"/>
      <c r="Q48290" s="1"/>
      <c r="R48290" s="1"/>
      <c r="S48290" s="1"/>
      <c r="T48290" s="1"/>
      <c r="U48290" s="1"/>
      <c r="V48290" s="1"/>
      <c r="W48290" s="1"/>
      <c r="X48290" s="1"/>
      <c r="Y48290" s="1"/>
      <c r="Z48290" s="1"/>
      <c r="AA48290" s="1"/>
    </row>
    <row r="48291" spans="1:27" s="9" customFormat="1" x14ac:dyDescent="0.25">
      <c r="A48291" s="1"/>
      <c r="B48291" s="1"/>
      <c r="C48291" s="2"/>
      <c r="D48291" s="1"/>
      <c r="E48291" s="7"/>
      <c r="F48291" s="43"/>
      <c r="M48291" s="1"/>
      <c r="N48291" s="1"/>
      <c r="O48291" s="1"/>
      <c r="P48291" s="1"/>
      <c r="Q48291" s="1"/>
      <c r="R48291" s="1"/>
      <c r="S48291" s="1"/>
      <c r="T48291" s="1"/>
      <c r="U48291" s="1"/>
      <c r="V48291" s="1"/>
      <c r="W48291" s="1"/>
      <c r="X48291" s="1"/>
      <c r="Y48291" s="1"/>
      <c r="Z48291" s="1"/>
      <c r="AA48291" s="1"/>
    </row>
    <row r="48292" spans="1:27" s="9" customFormat="1" x14ac:dyDescent="0.25">
      <c r="A48292" s="1"/>
      <c r="B48292" s="1"/>
      <c r="C48292" s="2"/>
      <c r="D48292" s="1"/>
      <c r="E48292" s="7"/>
      <c r="F48292" s="43"/>
      <c r="M48292" s="1"/>
      <c r="N48292" s="1"/>
      <c r="O48292" s="1"/>
      <c r="P48292" s="1"/>
      <c r="Q48292" s="1"/>
      <c r="R48292" s="1"/>
      <c r="S48292" s="1"/>
      <c r="T48292" s="1"/>
      <c r="U48292" s="1"/>
      <c r="V48292" s="1"/>
      <c r="W48292" s="1"/>
      <c r="X48292" s="1"/>
      <c r="Y48292" s="1"/>
      <c r="Z48292" s="1"/>
      <c r="AA48292" s="1"/>
    </row>
    <row r="48293" spans="1:27" s="9" customFormat="1" x14ac:dyDescent="0.25">
      <c r="A48293" s="1"/>
      <c r="B48293" s="1"/>
      <c r="C48293" s="2"/>
      <c r="D48293" s="1"/>
      <c r="E48293" s="7"/>
      <c r="F48293" s="43"/>
      <c r="M48293" s="1"/>
      <c r="N48293" s="1"/>
      <c r="O48293" s="1"/>
      <c r="P48293" s="1"/>
      <c r="Q48293" s="1"/>
      <c r="R48293" s="1"/>
      <c r="S48293" s="1"/>
      <c r="T48293" s="1"/>
      <c r="U48293" s="1"/>
      <c r="V48293" s="1"/>
      <c r="W48293" s="1"/>
      <c r="X48293" s="1"/>
      <c r="Y48293" s="1"/>
      <c r="Z48293" s="1"/>
      <c r="AA48293" s="1"/>
    </row>
    <row r="48294" spans="1:27" s="9" customFormat="1" x14ac:dyDescent="0.25">
      <c r="A48294" s="1"/>
      <c r="B48294" s="1"/>
      <c r="C48294" s="2"/>
      <c r="D48294" s="1"/>
      <c r="E48294" s="7"/>
      <c r="F48294" s="43"/>
      <c r="M48294" s="1"/>
      <c r="N48294" s="1"/>
      <c r="O48294" s="1"/>
      <c r="P48294" s="1"/>
      <c r="Q48294" s="1"/>
      <c r="R48294" s="1"/>
      <c r="S48294" s="1"/>
      <c r="T48294" s="1"/>
      <c r="U48294" s="1"/>
      <c r="V48294" s="1"/>
      <c r="W48294" s="1"/>
      <c r="X48294" s="1"/>
      <c r="Y48294" s="1"/>
      <c r="Z48294" s="1"/>
      <c r="AA48294" s="1"/>
    </row>
    <row r="48295" spans="1:27" s="9" customFormat="1" x14ac:dyDescent="0.25">
      <c r="A48295" s="1"/>
      <c r="B48295" s="1"/>
      <c r="C48295" s="2"/>
      <c r="D48295" s="1"/>
      <c r="E48295" s="7"/>
      <c r="F48295" s="43"/>
      <c r="M48295" s="1"/>
      <c r="N48295" s="1"/>
      <c r="O48295" s="1"/>
      <c r="P48295" s="1"/>
      <c r="Q48295" s="1"/>
      <c r="R48295" s="1"/>
      <c r="S48295" s="1"/>
      <c r="T48295" s="1"/>
      <c r="U48295" s="1"/>
      <c r="V48295" s="1"/>
      <c r="W48295" s="1"/>
      <c r="X48295" s="1"/>
      <c r="Y48295" s="1"/>
      <c r="Z48295" s="1"/>
      <c r="AA48295" s="1"/>
    </row>
    <row r="48296" spans="1:27" s="9" customFormat="1" x14ac:dyDescent="0.25">
      <c r="A48296" s="1"/>
      <c r="B48296" s="1"/>
      <c r="C48296" s="2"/>
      <c r="D48296" s="1"/>
      <c r="E48296" s="7"/>
      <c r="F48296" s="43"/>
      <c r="M48296" s="1"/>
      <c r="N48296" s="1"/>
      <c r="O48296" s="1"/>
      <c r="P48296" s="1"/>
      <c r="Q48296" s="1"/>
      <c r="R48296" s="1"/>
      <c r="S48296" s="1"/>
      <c r="T48296" s="1"/>
      <c r="U48296" s="1"/>
      <c r="V48296" s="1"/>
      <c r="W48296" s="1"/>
      <c r="X48296" s="1"/>
      <c r="Y48296" s="1"/>
      <c r="Z48296" s="1"/>
      <c r="AA48296" s="1"/>
    </row>
    <row r="48297" spans="1:27" s="9" customFormat="1" ht="12.65" customHeight="1" x14ac:dyDescent="0.25">
      <c r="A48297" s="1"/>
      <c r="B48297" s="1"/>
      <c r="C48297" s="2"/>
      <c r="D48297" s="1"/>
      <c r="E48297" s="7"/>
      <c r="F48297" s="43"/>
      <c r="M48297" s="1"/>
      <c r="N48297" s="1"/>
      <c r="O48297" s="1"/>
      <c r="P48297" s="1"/>
      <c r="Q48297" s="1"/>
      <c r="R48297" s="1"/>
      <c r="S48297" s="1"/>
      <c r="T48297" s="1"/>
      <c r="U48297" s="1"/>
      <c r="V48297" s="1"/>
      <c r="W48297" s="1"/>
      <c r="X48297" s="1"/>
      <c r="Y48297" s="1"/>
      <c r="Z48297" s="1"/>
      <c r="AA48297" s="1"/>
    </row>
    <row r="48298" spans="1:27" s="9" customFormat="1" x14ac:dyDescent="0.25">
      <c r="A48298" s="1"/>
      <c r="B48298" s="1"/>
      <c r="C48298" s="2"/>
      <c r="D48298" s="1"/>
      <c r="E48298" s="7"/>
      <c r="F48298" s="43"/>
      <c r="M48298" s="1"/>
      <c r="N48298" s="1"/>
      <c r="O48298" s="1"/>
      <c r="P48298" s="1"/>
      <c r="Q48298" s="1"/>
      <c r="R48298" s="1"/>
      <c r="S48298" s="1"/>
      <c r="T48298" s="1"/>
      <c r="U48298" s="1"/>
      <c r="V48298" s="1"/>
      <c r="W48298" s="1"/>
      <c r="X48298" s="1"/>
      <c r="Y48298" s="1"/>
      <c r="Z48298" s="1"/>
      <c r="AA48298" s="1"/>
    </row>
    <row r="48299" spans="1:27" s="9" customFormat="1" x14ac:dyDescent="0.25">
      <c r="A48299" s="1"/>
      <c r="B48299" s="1"/>
      <c r="C48299" s="2"/>
      <c r="D48299" s="1"/>
      <c r="E48299" s="7"/>
      <c r="F48299" s="43"/>
      <c r="M48299" s="1"/>
      <c r="N48299" s="1"/>
      <c r="O48299" s="1"/>
      <c r="P48299" s="1"/>
      <c r="Q48299" s="1"/>
      <c r="R48299" s="1"/>
      <c r="S48299" s="1"/>
      <c r="T48299" s="1"/>
      <c r="U48299" s="1"/>
      <c r="V48299" s="1"/>
      <c r="W48299" s="1"/>
      <c r="X48299" s="1"/>
      <c r="Y48299" s="1"/>
      <c r="Z48299" s="1"/>
      <c r="AA48299" s="1"/>
    </row>
    <row r="48300" spans="1:27" s="9" customFormat="1" x14ac:dyDescent="0.25">
      <c r="A48300" s="1"/>
      <c r="B48300" s="1"/>
      <c r="C48300" s="2"/>
      <c r="D48300" s="1"/>
      <c r="E48300" s="7"/>
      <c r="F48300" s="43"/>
      <c r="M48300" s="1"/>
      <c r="N48300" s="1"/>
      <c r="O48300" s="1"/>
      <c r="P48300" s="1"/>
      <c r="Q48300" s="1"/>
      <c r="R48300" s="1"/>
      <c r="S48300" s="1"/>
      <c r="T48300" s="1"/>
      <c r="U48300" s="1"/>
      <c r="V48300" s="1"/>
      <c r="W48300" s="1"/>
      <c r="X48300" s="1"/>
      <c r="Y48300" s="1"/>
      <c r="Z48300" s="1"/>
      <c r="AA48300" s="1"/>
    </row>
    <row r="48301" spans="1:27" s="9" customFormat="1" x14ac:dyDescent="0.25">
      <c r="A48301" s="1"/>
      <c r="B48301" s="1"/>
      <c r="C48301" s="2"/>
      <c r="D48301" s="1"/>
      <c r="E48301" s="7"/>
      <c r="F48301" s="43"/>
      <c r="M48301" s="1"/>
      <c r="N48301" s="1"/>
      <c r="O48301" s="1"/>
      <c r="P48301" s="1"/>
      <c r="Q48301" s="1"/>
      <c r="R48301" s="1"/>
      <c r="S48301" s="1"/>
      <c r="T48301" s="1"/>
      <c r="U48301" s="1"/>
      <c r="V48301" s="1"/>
      <c r="W48301" s="1"/>
      <c r="X48301" s="1"/>
      <c r="Y48301" s="1"/>
      <c r="Z48301" s="1"/>
      <c r="AA48301" s="1"/>
    </row>
    <row r="48302" spans="1:27" s="9" customFormat="1" x14ac:dyDescent="0.25">
      <c r="A48302" s="1"/>
      <c r="B48302" s="1"/>
      <c r="C48302" s="2"/>
      <c r="D48302" s="1"/>
      <c r="E48302" s="7"/>
      <c r="F48302" s="43"/>
      <c r="M48302" s="1"/>
      <c r="N48302" s="1"/>
      <c r="O48302" s="1"/>
      <c r="P48302" s="1"/>
      <c r="Q48302" s="1"/>
      <c r="R48302" s="1"/>
      <c r="S48302" s="1"/>
      <c r="T48302" s="1"/>
      <c r="U48302" s="1"/>
      <c r="V48302" s="1"/>
      <c r="W48302" s="1"/>
      <c r="X48302" s="1"/>
      <c r="Y48302" s="1"/>
      <c r="Z48302" s="1"/>
      <c r="AA48302" s="1"/>
    </row>
    <row r="48303" spans="1:27" s="9" customFormat="1" x14ac:dyDescent="0.25">
      <c r="A48303" s="1"/>
      <c r="B48303" s="1"/>
      <c r="C48303" s="2"/>
      <c r="D48303" s="1"/>
      <c r="E48303" s="7"/>
      <c r="F48303" s="43"/>
      <c r="M48303" s="1"/>
      <c r="N48303" s="1"/>
      <c r="O48303" s="1"/>
      <c r="P48303" s="1"/>
      <c r="Q48303" s="1"/>
      <c r="R48303" s="1"/>
      <c r="S48303" s="1"/>
      <c r="T48303" s="1"/>
      <c r="U48303" s="1"/>
      <c r="V48303" s="1"/>
      <c r="W48303" s="1"/>
      <c r="X48303" s="1"/>
      <c r="Y48303" s="1"/>
      <c r="Z48303" s="1"/>
      <c r="AA48303" s="1"/>
    </row>
    <row r="48304" spans="1:27" s="9" customFormat="1" x14ac:dyDescent="0.25">
      <c r="A48304" s="1"/>
      <c r="B48304" s="1"/>
      <c r="C48304" s="2"/>
      <c r="D48304" s="1"/>
      <c r="E48304" s="7"/>
      <c r="F48304" s="43"/>
      <c r="M48304" s="1"/>
      <c r="N48304" s="1"/>
      <c r="O48304" s="1"/>
      <c r="P48304" s="1"/>
      <c r="Q48304" s="1"/>
      <c r="R48304" s="1"/>
      <c r="S48304" s="1"/>
      <c r="T48304" s="1"/>
      <c r="U48304" s="1"/>
      <c r="V48304" s="1"/>
      <c r="W48304" s="1"/>
      <c r="X48304" s="1"/>
      <c r="Y48304" s="1"/>
      <c r="Z48304" s="1"/>
      <c r="AA48304" s="1"/>
    </row>
    <row r="48305" spans="1:27" s="9" customFormat="1" x14ac:dyDescent="0.25">
      <c r="A48305" s="1"/>
      <c r="B48305" s="1"/>
      <c r="C48305" s="2"/>
      <c r="D48305" s="1"/>
      <c r="E48305" s="7"/>
      <c r="F48305" s="43"/>
      <c r="M48305" s="1"/>
      <c r="N48305" s="1"/>
      <c r="O48305" s="1"/>
      <c r="P48305" s="1"/>
      <c r="Q48305" s="1"/>
      <c r="R48305" s="1"/>
      <c r="S48305" s="1"/>
      <c r="T48305" s="1"/>
      <c r="U48305" s="1"/>
      <c r="V48305" s="1"/>
      <c r="W48305" s="1"/>
      <c r="X48305" s="1"/>
      <c r="Y48305" s="1"/>
      <c r="Z48305" s="1"/>
      <c r="AA48305" s="1"/>
    </row>
    <row r="48306" spans="1:27" s="9" customFormat="1" x14ac:dyDescent="0.25">
      <c r="A48306" s="1"/>
      <c r="B48306" s="1"/>
      <c r="C48306" s="2"/>
      <c r="D48306" s="1"/>
      <c r="E48306" s="7"/>
      <c r="F48306" s="43"/>
      <c r="M48306" s="1"/>
      <c r="N48306" s="1"/>
      <c r="O48306" s="1"/>
      <c r="P48306" s="1"/>
      <c r="Q48306" s="1"/>
      <c r="R48306" s="1"/>
      <c r="S48306" s="1"/>
      <c r="T48306" s="1"/>
      <c r="U48306" s="1"/>
      <c r="V48306" s="1"/>
      <c r="W48306" s="1"/>
      <c r="X48306" s="1"/>
      <c r="Y48306" s="1"/>
      <c r="Z48306" s="1"/>
      <c r="AA48306" s="1"/>
    </row>
    <row r="48307" spans="1:27" s="9" customFormat="1" x14ac:dyDescent="0.25">
      <c r="A48307" s="1"/>
      <c r="B48307" s="1"/>
      <c r="C48307" s="2"/>
      <c r="D48307" s="1"/>
      <c r="E48307" s="7"/>
      <c r="F48307" s="43"/>
      <c r="M48307" s="1"/>
      <c r="N48307" s="1"/>
      <c r="O48307" s="1"/>
      <c r="P48307" s="1"/>
      <c r="Q48307" s="1"/>
      <c r="R48307" s="1"/>
      <c r="S48307" s="1"/>
      <c r="T48307" s="1"/>
      <c r="U48307" s="1"/>
      <c r="V48307" s="1"/>
      <c r="W48307" s="1"/>
      <c r="X48307" s="1"/>
      <c r="Y48307" s="1"/>
      <c r="Z48307" s="1"/>
      <c r="AA48307" s="1"/>
    </row>
    <row r="48308" spans="1:27" s="9" customFormat="1" x14ac:dyDescent="0.25">
      <c r="A48308" s="1"/>
      <c r="B48308" s="1"/>
      <c r="C48308" s="2"/>
      <c r="D48308" s="1"/>
      <c r="E48308" s="7"/>
      <c r="F48308" s="43"/>
      <c r="M48308" s="1"/>
      <c r="N48308" s="1"/>
      <c r="O48308" s="1"/>
      <c r="P48308" s="1"/>
      <c r="Q48308" s="1"/>
      <c r="R48308" s="1"/>
      <c r="S48308" s="1"/>
      <c r="T48308" s="1"/>
      <c r="U48308" s="1"/>
      <c r="V48308" s="1"/>
      <c r="W48308" s="1"/>
      <c r="X48308" s="1"/>
      <c r="Y48308" s="1"/>
      <c r="Z48308" s="1"/>
      <c r="AA48308" s="1"/>
    </row>
    <row r="48309" spans="1:27" s="9" customFormat="1" x14ac:dyDescent="0.25">
      <c r="A48309" s="1"/>
      <c r="B48309" s="1"/>
      <c r="C48309" s="2"/>
      <c r="D48309" s="1"/>
      <c r="E48309" s="7"/>
      <c r="F48309" s="43"/>
      <c r="M48309" s="1"/>
      <c r="N48309" s="1"/>
      <c r="O48309" s="1"/>
      <c r="P48309" s="1"/>
      <c r="Q48309" s="1"/>
      <c r="R48309" s="1"/>
      <c r="S48309" s="1"/>
      <c r="T48309" s="1"/>
      <c r="U48309" s="1"/>
      <c r="V48309" s="1"/>
      <c r="W48309" s="1"/>
      <c r="X48309" s="1"/>
      <c r="Y48309" s="1"/>
      <c r="Z48309" s="1"/>
      <c r="AA48309" s="1"/>
    </row>
    <row r="48310" spans="1:27" s="9" customFormat="1" x14ac:dyDescent="0.25">
      <c r="A48310" s="1"/>
      <c r="B48310" s="1"/>
      <c r="C48310" s="2"/>
      <c r="D48310" s="1"/>
      <c r="E48310" s="7"/>
      <c r="F48310" s="43"/>
      <c r="M48310" s="1"/>
      <c r="N48310" s="1"/>
      <c r="O48310" s="1"/>
      <c r="P48310" s="1"/>
      <c r="Q48310" s="1"/>
      <c r="R48310" s="1"/>
      <c r="S48310" s="1"/>
      <c r="T48310" s="1"/>
      <c r="U48310" s="1"/>
      <c r="V48310" s="1"/>
      <c r="W48310" s="1"/>
      <c r="X48310" s="1"/>
      <c r="Y48310" s="1"/>
      <c r="Z48310" s="1"/>
      <c r="AA48310" s="1"/>
    </row>
    <row r="48311" spans="1:27" s="9" customFormat="1" x14ac:dyDescent="0.25">
      <c r="A48311" s="1"/>
      <c r="B48311" s="1"/>
      <c r="C48311" s="2"/>
      <c r="D48311" s="1"/>
      <c r="E48311" s="7"/>
      <c r="F48311" s="43"/>
      <c r="M48311" s="1"/>
      <c r="N48311" s="1"/>
      <c r="O48311" s="1"/>
      <c r="P48311" s="1"/>
      <c r="Q48311" s="1"/>
      <c r="R48311" s="1"/>
      <c r="S48311" s="1"/>
      <c r="T48311" s="1"/>
      <c r="U48311" s="1"/>
      <c r="V48311" s="1"/>
      <c r="W48311" s="1"/>
      <c r="X48311" s="1"/>
      <c r="Y48311" s="1"/>
      <c r="Z48311" s="1"/>
      <c r="AA48311" s="1"/>
    </row>
    <row r="48312" spans="1:27" s="9" customFormat="1" x14ac:dyDescent="0.25">
      <c r="A48312" s="1"/>
      <c r="B48312" s="1"/>
      <c r="C48312" s="2"/>
      <c r="D48312" s="1"/>
      <c r="E48312" s="7"/>
      <c r="F48312" s="43"/>
      <c r="M48312" s="1"/>
      <c r="N48312" s="1"/>
      <c r="O48312" s="1"/>
      <c r="P48312" s="1"/>
      <c r="Q48312" s="1"/>
      <c r="R48312" s="1"/>
      <c r="S48312" s="1"/>
      <c r="T48312" s="1"/>
      <c r="U48312" s="1"/>
      <c r="V48312" s="1"/>
      <c r="W48312" s="1"/>
      <c r="X48312" s="1"/>
      <c r="Y48312" s="1"/>
      <c r="Z48312" s="1"/>
      <c r="AA48312" s="1"/>
    </row>
    <row r="48313" spans="1:27" s="9" customFormat="1" x14ac:dyDescent="0.25">
      <c r="A48313" s="1"/>
      <c r="B48313" s="1"/>
      <c r="C48313" s="2"/>
      <c r="D48313" s="1"/>
      <c r="E48313" s="7"/>
      <c r="F48313" s="43"/>
      <c r="M48313" s="1"/>
      <c r="N48313" s="1"/>
      <c r="O48313" s="1"/>
      <c r="P48313" s="1"/>
      <c r="Q48313" s="1"/>
      <c r="R48313" s="1"/>
      <c r="S48313" s="1"/>
      <c r="T48313" s="1"/>
      <c r="U48313" s="1"/>
      <c r="V48313" s="1"/>
      <c r="W48313" s="1"/>
      <c r="X48313" s="1"/>
      <c r="Y48313" s="1"/>
      <c r="Z48313" s="1"/>
      <c r="AA48313" s="1"/>
    </row>
    <row r="48314" spans="1:27" s="9" customFormat="1" x14ac:dyDescent="0.25">
      <c r="A48314" s="1"/>
      <c r="B48314" s="1"/>
      <c r="C48314" s="2"/>
      <c r="D48314" s="1"/>
      <c r="E48314" s="7"/>
      <c r="F48314" s="43"/>
      <c r="M48314" s="1"/>
      <c r="N48314" s="1"/>
      <c r="O48314" s="1"/>
      <c r="P48314" s="1"/>
      <c r="Q48314" s="1"/>
      <c r="R48314" s="1"/>
      <c r="S48314" s="1"/>
      <c r="T48314" s="1"/>
      <c r="U48314" s="1"/>
      <c r="V48314" s="1"/>
      <c r="W48314" s="1"/>
      <c r="X48314" s="1"/>
      <c r="Y48314" s="1"/>
      <c r="Z48314" s="1"/>
      <c r="AA48314" s="1"/>
    </row>
    <row r="48315" spans="1:27" s="9" customFormat="1" x14ac:dyDescent="0.25">
      <c r="A48315" s="1"/>
      <c r="B48315" s="1"/>
      <c r="C48315" s="2"/>
      <c r="D48315" s="1"/>
      <c r="E48315" s="7"/>
      <c r="F48315" s="43"/>
      <c r="M48315" s="1"/>
      <c r="N48315" s="1"/>
      <c r="O48315" s="1"/>
      <c r="P48315" s="1"/>
      <c r="Q48315" s="1"/>
      <c r="R48315" s="1"/>
      <c r="S48315" s="1"/>
      <c r="T48315" s="1"/>
      <c r="U48315" s="1"/>
      <c r="V48315" s="1"/>
      <c r="W48315" s="1"/>
      <c r="X48315" s="1"/>
      <c r="Y48315" s="1"/>
      <c r="Z48315" s="1"/>
      <c r="AA48315" s="1"/>
    </row>
    <row r="48316" spans="1:27" s="9" customFormat="1" ht="14.5" x14ac:dyDescent="0.35">
      <c r="A48316" s="1"/>
      <c r="B48316" s="1"/>
      <c r="C48316" s="2"/>
      <c r="D48316" s="23"/>
      <c r="E48316" s="42"/>
      <c r="F48316" s="43"/>
      <c r="M48316" s="1"/>
      <c r="N48316" s="1"/>
      <c r="O48316" s="1"/>
      <c r="P48316" s="1"/>
      <c r="Q48316" s="1"/>
      <c r="R48316" s="1"/>
      <c r="S48316" s="1"/>
      <c r="T48316" s="1"/>
      <c r="U48316" s="1"/>
      <c r="V48316" s="1"/>
      <c r="W48316" s="1"/>
      <c r="X48316" s="1"/>
      <c r="Y48316" s="1"/>
      <c r="Z48316" s="1"/>
      <c r="AA48316" s="1"/>
    </row>
    <row r="48317" spans="1:27" s="9" customFormat="1" x14ac:dyDescent="0.25">
      <c r="A48317" s="1"/>
      <c r="B48317" s="1"/>
      <c r="C48317" s="2"/>
      <c r="D48317" s="1"/>
      <c r="E48317" s="7"/>
      <c r="F48317" s="43"/>
      <c r="M48317" s="1"/>
      <c r="N48317" s="1"/>
      <c r="O48317" s="1"/>
      <c r="P48317" s="1"/>
      <c r="Q48317" s="1"/>
      <c r="R48317" s="1"/>
      <c r="S48317" s="1"/>
      <c r="T48317" s="1"/>
      <c r="U48317" s="1"/>
      <c r="V48317" s="1"/>
      <c r="W48317" s="1"/>
      <c r="X48317" s="1"/>
      <c r="Y48317" s="1"/>
      <c r="Z48317" s="1"/>
      <c r="AA48317" s="1"/>
    </row>
    <row r="48318" spans="1:27" s="9" customFormat="1" x14ac:dyDescent="0.25">
      <c r="A48318" s="1"/>
      <c r="B48318" s="1"/>
      <c r="C48318" s="2"/>
      <c r="D48318" s="1"/>
      <c r="E48318" s="7"/>
      <c r="F48318" s="43"/>
      <c r="M48318" s="1"/>
      <c r="N48318" s="1"/>
      <c r="O48318" s="1"/>
      <c r="P48318" s="1"/>
      <c r="Q48318" s="1"/>
      <c r="R48318" s="1"/>
      <c r="S48318" s="1"/>
      <c r="T48318" s="1"/>
      <c r="U48318" s="1"/>
      <c r="V48318" s="1"/>
      <c r="W48318" s="1"/>
      <c r="X48318" s="1"/>
      <c r="Y48318" s="1"/>
      <c r="Z48318" s="1"/>
      <c r="AA48318" s="1"/>
    </row>
    <row r="48319" spans="1:27" s="9" customFormat="1" x14ac:dyDescent="0.25">
      <c r="A48319" s="1"/>
      <c r="B48319" s="1"/>
      <c r="C48319" s="2"/>
      <c r="D48319" s="1"/>
      <c r="E48319" s="7"/>
      <c r="F48319" s="43"/>
      <c r="M48319" s="1"/>
      <c r="N48319" s="1"/>
      <c r="O48319" s="1"/>
      <c r="P48319" s="1"/>
      <c r="Q48319" s="1"/>
      <c r="R48319" s="1"/>
      <c r="S48319" s="1"/>
      <c r="T48319" s="1"/>
      <c r="U48319" s="1"/>
      <c r="V48319" s="1"/>
      <c r="W48319" s="1"/>
      <c r="X48319" s="1"/>
      <c r="Y48319" s="1"/>
      <c r="Z48319" s="1"/>
      <c r="AA48319" s="1"/>
    </row>
    <row r="48320" spans="1:27" s="9" customFormat="1" x14ac:dyDescent="0.25">
      <c r="A48320" s="1"/>
      <c r="B48320" s="1"/>
      <c r="C48320" s="2"/>
      <c r="D48320" s="1"/>
      <c r="E48320" s="7"/>
      <c r="F48320" s="43"/>
      <c r="M48320" s="1"/>
      <c r="N48320" s="1"/>
      <c r="O48320" s="1"/>
      <c r="P48320" s="1"/>
      <c r="Q48320" s="1"/>
      <c r="R48320" s="1"/>
      <c r="S48320" s="1"/>
      <c r="T48320" s="1"/>
      <c r="U48320" s="1"/>
      <c r="V48320" s="1"/>
      <c r="W48320" s="1"/>
      <c r="X48320" s="1"/>
      <c r="Y48320" s="1"/>
      <c r="Z48320" s="1"/>
      <c r="AA48320" s="1"/>
    </row>
    <row r="48321" spans="1:27" s="9" customFormat="1" ht="14.5" customHeight="1" x14ac:dyDescent="0.25">
      <c r="A48321" s="1"/>
      <c r="B48321" s="1"/>
      <c r="C48321" s="2"/>
      <c r="D48321" s="1"/>
      <c r="E48321" s="7"/>
      <c r="F48321" s="43"/>
      <c r="M48321" s="1"/>
      <c r="N48321" s="1"/>
      <c r="O48321" s="1"/>
      <c r="P48321" s="1"/>
      <c r="Q48321" s="1"/>
      <c r="R48321" s="1"/>
      <c r="S48321" s="1"/>
      <c r="T48321" s="1"/>
      <c r="U48321" s="1"/>
      <c r="V48321" s="1"/>
      <c r="W48321" s="1"/>
      <c r="X48321" s="1"/>
      <c r="Y48321" s="1"/>
      <c r="Z48321" s="1"/>
      <c r="AA48321" s="1"/>
    </row>
    <row r="48322" spans="1:27" s="9" customFormat="1" x14ac:dyDescent="0.25">
      <c r="A48322" s="1"/>
      <c r="B48322" s="1"/>
      <c r="C48322" s="2"/>
      <c r="D48322" s="1"/>
      <c r="E48322" s="7"/>
      <c r="F48322" s="43"/>
      <c r="M48322" s="1"/>
      <c r="N48322" s="1"/>
      <c r="O48322" s="1"/>
      <c r="P48322" s="1"/>
      <c r="Q48322" s="1"/>
      <c r="R48322" s="1"/>
      <c r="S48322" s="1"/>
      <c r="T48322" s="1"/>
      <c r="U48322" s="1"/>
      <c r="V48322" s="1"/>
      <c r="W48322" s="1"/>
      <c r="X48322" s="1"/>
      <c r="Y48322" s="1"/>
      <c r="Z48322" s="1"/>
      <c r="AA48322" s="1"/>
    </row>
    <row r="48323" spans="1:27" s="9" customFormat="1" x14ac:dyDescent="0.25">
      <c r="A48323" s="1"/>
      <c r="B48323" s="1"/>
      <c r="C48323" s="2"/>
      <c r="D48323" s="1"/>
      <c r="E48323" s="7"/>
      <c r="F48323" s="43"/>
      <c r="M48323" s="1"/>
      <c r="N48323" s="1"/>
      <c r="O48323" s="1"/>
      <c r="P48323" s="1"/>
      <c r="Q48323" s="1"/>
      <c r="R48323" s="1"/>
      <c r="S48323" s="1"/>
      <c r="T48323" s="1"/>
      <c r="U48323" s="1"/>
      <c r="V48323" s="1"/>
      <c r="W48323" s="1"/>
      <c r="X48323" s="1"/>
      <c r="Y48323" s="1"/>
      <c r="Z48323" s="1"/>
      <c r="AA48323" s="1"/>
    </row>
    <row r="48324" spans="1:27" s="9" customFormat="1" x14ac:dyDescent="0.25">
      <c r="A48324" s="1"/>
      <c r="B48324" s="1"/>
      <c r="C48324" s="2"/>
      <c r="D48324" s="1"/>
      <c r="E48324" s="7"/>
      <c r="F48324" s="43"/>
      <c r="M48324" s="1"/>
      <c r="N48324" s="1"/>
      <c r="O48324" s="1"/>
      <c r="P48324" s="1"/>
      <c r="Q48324" s="1"/>
      <c r="R48324" s="1"/>
      <c r="S48324" s="1"/>
      <c r="T48324" s="1"/>
      <c r="U48324" s="1"/>
      <c r="V48324" s="1"/>
      <c r="W48324" s="1"/>
      <c r="X48324" s="1"/>
      <c r="Y48324" s="1"/>
      <c r="Z48324" s="1"/>
      <c r="AA48324" s="1"/>
    </row>
    <row r="48325" spans="1:27" s="9" customFormat="1" x14ac:dyDescent="0.25">
      <c r="A48325" s="1"/>
      <c r="B48325" s="1"/>
      <c r="C48325" s="2"/>
      <c r="D48325" s="1"/>
      <c r="E48325" s="7"/>
      <c r="F48325" s="43"/>
      <c r="M48325" s="1"/>
      <c r="N48325" s="1"/>
      <c r="O48325" s="1"/>
      <c r="P48325" s="1"/>
      <c r="Q48325" s="1"/>
      <c r="R48325" s="1"/>
      <c r="S48325" s="1"/>
      <c r="T48325" s="1"/>
      <c r="U48325" s="1"/>
      <c r="V48325" s="1"/>
      <c r="W48325" s="1"/>
      <c r="X48325" s="1"/>
      <c r="Y48325" s="1"/>
      <c r="Z48325" s="1"/>
      <c r="AA48325" s="1"/>
    </row>
    <row r="48326" spans="1:27" s="1" customFormat="1" x14ac:dyDescent="0.25">
      <c r="C48326" s="2"/>
      <c r="E48326" s="7"/>
      <c r="F48326" s="43"/>
      <c r="G48326" s="9"/>
      <c r="H48326" s="9"/>
      <c r="I48326" s="9"/>
      <c r="J48326" s="9"/>
      <c r="K48326" s="9"/>
      <c r="L48326" s="9"/>
    </row>
    <row r="48327" spans="1:27" s="1" customFormat="1" x14ac:dyDescent="0.25">
      <c r="C48327" s="2"/>
      <c r="E48327" s="7"/>
      <c r="F48327" s="43"/>
      <c r="G48327" s="9"/>
      <c r="H48327" s="9"/>
      <c r="I48327" s="9"/>
      <c r="J48327" s="9"/>
      <c r="K48327" s="9"/>
      <c r="L48327" s="9"/>
    </row>
    <row r="48328" spans="1:27" s="1" customFormat="1" x14ac:dyDescent="0.25">
      <c r="C48328" s="2"/>
      <c r="E48328" s="7"/>
      <c r="F48328" s="43"/>
      <c r="G48328" s="9"/>
      <c r="H48328" s="9"/>
      <c r="I48328" s="9"/>
      <c r="J48328" s="9"/>
      <c r="K48328" s="9"/>
      <c r="L48328" s="9"/>
    </row>
    <row r="48329" spans="1:27" s="1" customFormat="1" x14ac:dyDescent="0.25">
      <c r="C48329" s="2"/>
      <c r="E48329" s="7"/>
      <c r="F48329" s="43"/>
      <c r="G48329" s="9"/>
      <c r="H48329" s="9"/>
      <c r="I48329" s="9"/>
      <c r="J48329" s="9"/>
      <c r="K48329" s="9"/>
      <c r="L48329" s="9"/>
    </row>
    <row r="48330" spans="1:27" s="1" customFormat="1" x14ac:dyDescent="0.25">
      <c r="C48330" s="2"/>
      <c r="E48330" s="7"/>
      <c r="F48330" s="43"/>
      <c r="G48330" s="9"/>
      <c r="H48330" s="9"/>
      <c r="I48330" s="9"/>
      <c r="J48330" s="9"/>
      <c r="K48330" s="9"/>
      <c r="L48330" s="9"/>
    </row>
    <row r="48331" spans="1:27" s="1" customFormat="1" x14ac:dyDescent="0.25">
      <c r="C48331" s="2"/>
      <c r="E48331" s="7"/>
      <c r="F48331" s="43"/>
      <c r="G48331" s="9"/>
      <c r="H48331" s="9"/>
      <c r="I48331" s="9"/>
      <c r="J48331" s="9"/>
      <c r="K48331" s="9"/>
      <c r="L48331" s="9"/>
    </row>
    <row r="48332" spans="1:27" s="1" customFormat="1" ht="14.5" customHeight="1" x14ac:dyDescent="0.25">
      <c r="C48332" s="2"/>
      <c r="E48332" s="7"/>
      <c r="F48332" s="43"/>
      <c r="G48332" s="9"/>
      <c r="H48332" s="9"/>
      <c r="I48332" s="9"/>
      <c r="J48332" s="9"/>
      <c r="K48332" s="9"/>
      <c r="L48332" s="9"/>
    </row>
    <row r="48333" spans="1:27" s="1" customFormat="1" ht="14.5" x14ac:dyDescent="0.35">
      <c r="C48333" s="2"/>
      <c r="E48333" s="7"/>
      <c r="F48333" s="46"/>
      <c r="G48333" s="35"/>
      <c r="H48333" s="35"/>
      <c r="I48333" s="35"/>
      <c r="J48333" s="35"/>
      <c r="K48333" s="35"/>
      <c r="L48333" s="35"/>
    </row>
    <row r="48334" spans="1:27" s="1" customFormat="1" x14ac:dyDescent="0.25">
      <c r="C48334" s="2"/>
      <c r="E48334" s="7"/>
      <c r="F48334" s="43"/>
      <c r="G48334" s="9"/>
      <c r="H48334" s="9"/>
      <c r="I48334" s="9"/>
      <c r="J48334" s="9"/>
      <c r="K48334" s="9"/>
      <c r="L48334" s="9"/>
    </row>
    <row r="48335" spans="1:27" s="1" customFormat="1" x14ac:dyDescent="0.25">
      <c r="C48335" s="2"/>
      <c r="E48335" s="7"/>
      <c r="F48335" s="43"/>
      <c r="G48335" s="9"/>
      <c r="H48335" s="9"/>
      <c r="I48335" s="9"/>
      <c r="J48335" s="9"/>
      <c r="K48335" s="9"/>
      <c r="L48335" s="9"/>
    </row>
    <row r="48336" spans="1:27" s="1" customFormat="1" x14ac:dyDescent="0.25">
      <c r="C48336" s="2"/>
      <c r="E48336" s="7"/>
      <c r="F48336" s="43"/>
      <c r="G48336" s="9"/>
      <c r="H48336" s="9"/>
      <c r="I48336" s="9"/>
      <c r="J48336" s="9"/>
      <c r="K48336" s="9"/>
      <c r="L48336" s="9"/>
    </row>
    <row r="48337" spans="1:27" s="1" customFormat="1" x14ac:dyDescent="0.25">
      <c r="C48337" s="2"/>
      <c r="E48337" s="7"/>
      <c r="F48337" s="43"/>
      <c r="G48337" s="9"/>
      <c r="H48337" s="9"/>
      <c r="I48337" s="9"/>
      <c r="J48337" s="9"/>
      <c r="K48337" s="9"/>
      <c r="L48337" s="9"/>
    </row>
    <row r="48338" spans="1:27" s="1" customFormat="1" x14ac:dyDescent="0.25">
      <c r="C48338" s="2"/>
      <c r="E48338" s="7"/>
      <c r="F48338" s="43"/>
      <c r="G48338" s="9"/>
      <c r="H48338" s="9"/>
      <c r="I48338" s="9"/>
      <c r="J48338" s="9"/>
      <c r="K48338" s="9"/>
      <c r="L48338" s="9"/>
    </row>
    <row r="48339" spans="1:27" s="1" customFormat="1" ht="14.5" customHeight="1" x14ac:dyDescent="0.25">
      <c r="C48339" s="2"/>
      <c r="E48339" s="7"/>
      <c r="F48339" s="43"/>
      <c r="G48339" s="9"/>
      <c r="H48339" s="9"/>
      <c r="I48339" s="9"/>
      <c r="J48339" s="9"/>
      <c r="K48339" s="9"/>
      <c r="L48339" s="9"/>
    </row>
    <row r="48340" spans="1:27" s="1" customFormat="1" x14ac:dyDescent="0.25">
      <c r="C48340" s="2"/>
      <c r="E48340" s="7"/>
      <c r="F48340" s="43"/>
      <c r="G48340" s="9"/>
      <c r="H48340" s="9"/>
      <c r="I48340" s="9"/>
      <c r="J48340" s="9"/>
      <c r="K48340" s="9"/>
      <c r="L48340" s="9"/>
    </row>
    <row r="48341" spans="1:27" s="1" customFormat="1" x14ac:dyDescent="0.25">
      <c r="C48341" s="2"/>
      <c r="E48341" s="7"/>
      <c r="F48341" s="43"/>
      <c r="G48341" s="9"/>
      <c r="H48341" s="9"/>
      <c r="I48341" s="9"/>
      <c r="J48341" s="9"/>
      <c r="K48341" s="9"/>
      <c r="L48341" s="9"/>
    </row>
    <row r="48342" spans="1:27" s="9" customFormat="1" ht="12.65" customHeight="1" x14ac:dyDescent="0.25">
      <c r="A48342" s="1"/>
      <c r="B48342" s="1"/>
      <c r="C48342" s="2"/>
      <c r="D48342" s="1"/>
      <c r="E48342" s="7"/>
      <c r="F48342" s="43"/>
      <c r="M48342" s="1"/>
      <c r="N48342" s="1"/>
      <c r="O48342" s="1"/>
      <c r="P48342" s="1"/>
      <c r="Q48342" s="1"/>
      <c r="R48342" s="1"/>
      <c r="S48342" s="1"/>
      <c r="T48342" s="1"/>
      <c r="U48342" s="1"/>
      <c r="V48342" s="1"/>
      <c r="W48342" s="1"/>
      <c r="X48342" s="1"/>
      <c r="Y48342" s="1"/>
      <c r="Z48342" s="1"/>
      <c r="AA48342" s="1"/>
    </row>
    <row r="48343" spans="1:27" s="9" customFormat="1" x14ac:dyDescent="0.25">
      <c r="A48343" s="1"/>
      <c r="B48343" s="1"/>
      <c r="C48343" s="2"/>
      <c r="D48343" s="1"/>
      <c r="E48343" s="7"/>
      <c r="F48343" s="43"/>
      <c r="M48343" s="1"/>
      <c r="N48343" s="1"/>
      <c r="O48343" s="1"/>
      <c r="P48343" s="1"/>
      <c r="Q48343" s="1"/>
      <c r="R48343" s="1"/>
      <c r="S48343" s="1"/>
      <c r="T48343" s="1"/>
      <c r="U48343" s="1"/>
      <c r="V48343" s="1"/>
      <c r="W48343" s="1"/>
      <c r="X48343" s="1"/>
      <c r="Y48343" s="1"/>
      <c r="Z48343" s="1"/>
      <c r="AA48343" s="1"/>
    </row>
    <row r="48344" spans="1:27" s="9" customFormat="1" x14ac:dyDescent="0.25">
      <c r="A48344" s="1"/>
      <c r="B48344" s="1"/>
      <c r="C48344" s="2"/>
      <c r="D48344" s="1"/>
      <c r="E48344" s="7"/>
      <c r="F48344" s="43"/>
      <c r="M48344" s="1"/>
      <c r="N48344" s="1"/>
      <c r="O48344" s="1"/>
      <c r="P48344" s="1"/>
      <c r="Q48344" s="1"/>
      <c r="R48344" s="1"/>
      <c r="S48344" s="1"/>
      <c r="T48344" s="1"/>
      <c r="U48344" s="1"/>
      <c r="V48344" s="1"/>
      <c r="W48344" s="1"/>
      <c r="X48344" s="1"/>
      <c r="Y48344" s="1"/>
      <c r="Z48344" s="1"/>
      <c r="AA48344" s="1"/>
    </row>
    <row r="48345" spans="1:27" s="9" customFormat="1" x14ac:dyDescent="0.25">
      <c r="A48345" s="1"/>
      <c r="B48345" s="1"/>
      <c r="C48345" s="2"/>
      <c r="D48345" s="1"/>
      <c r="E48345" s="7"/>
      <c r="F48345" s="43"/>
      <c r="M48345" s="1"/>
      <c r="N48345" s="1"/>
      <c r="O48345" s="1"/>
      <c r="P48345" s="1"/>
      <c r="Q48345" s="1"/>
      <c r="R48345" s="1"/>
      <c r="S48345" s="1"/>
      <c r="T48345" s="1"/>
      <c r="U48345" s="1"/>
      <c r="V48345" s="1"/>
      <c r="W48345" s="1"/>
      <c r="X48345" s="1"/>
      <c r="Y48345" s="1"/>
      <c r="Z48345" s="1"/>
      <c r="AA48345" s="1"/>
    </row>
    <row r="48346" spans="1:27" s="9" customFormat="1" ht="12.65" customHeight="1" x14ac:dyDescent="0.25">
      <c r="A48346" s="1"/>
      <c r="B48346" s="1"/>
      <c r="C48346" s="2"/>
      <c r="D48346" s="1"/>
      <c r="E48346" s="7"/>
      <c r="F48346" s="43"/>
      <c r="M48346" s="1"/>
      <c r="N48346" s="1"/>
      <c r="O48346" s="1"/>
      <c r="P48346" s="1"/>
      <c r="Q48346" s="1"/>
      <c r="R48346" s="1"/>
      <c r="S48346" s="1"/>
      <c r="T48346" s="1"/>
      <c r="U48346" s="1"/>
      <c r="V48346" s="1"/>
      <c r="W48346" s="1"/>
      <c r="X48346" s="1"/>
      <c r="Y48346" s="1"/>
      <c r="Z48346" s="1"/>
      <c r="AA48346" s="1"/>
    </row>
    <row r="48347" spans="1:27" s="9" customFormat="1" x14ac:dyDescent="0.25">
      <c r="A48347" s="1"/>
      <c r="B48347" s="1"/>
      <c r="C48347" s="2"/>
      <c r="D48347" s="1"/>
      <c r="E48347" s="7"/>
      <c r="F48347" s="43"/>
      <c r="M48347" s="1"/>
      <c r="N48347" s="1"/>
      <c r="O48347" s="1"/>
      <c r="P48347" s="1"/>
      <c r="Q48347" s="1"/>
      <c r="R48347" s="1"/>
      <c r="S48347" s="1"/>
      <c r="T48347" s="1"/>
      <c r="U48347" s="1"/>
      <c r="V48347" s="1"/>
      <c r="W48347" s="1"/>
      <c r="X48347" s="1"/>
      <c r="Y48347" s="1"/>
      <c r="Z48347" s="1"/>
      <c r="AA48347" s="1"/>
    </row>
    <row r="48348" spans="1:27" s="9" customFormat="1" x14ac:dyDescent="0.25">
      <c r="A48348" s="1"/>
      <c r="B48348" s="1"/>
      <c r="C48348" s="2"/>
      <c r="D48348" s="1"/>
      <c r="E48348" s="7"/>
      <c r="F48348" s="43"/>
      <c r="M48348" s="1"/>
      <c r="N48348" s="1"/>
      <c r="O48348" s="1"/>
      <c r="P48348" s="1"/>
      <c r="Q48348" s="1"/>
      <c r="R48348" s="1"/>
      <c r="S48348" s="1"/>
      <c r="T48348" s="1"/>
      <c r="U48348" s="1"/>
      <c r="V48348" s="1"/>
      <c r="W48348" s="1"/>
      <c r="X48348" s="1"/>
      <c r="Y48348" s="1"/>
      <c r="Z48348" s="1"/>
      <c r="AA48348" s="1"/>
    </row>
    <row r="48349" spans="1:27" s="9" customFormat="1" x14ac:dyDescent="0.25">
      <c r="A48349" s="1"/>
      <c r="B48349" s="1"/>
      <c r="C48349" s="2"/>
      <c r="D48349" s="1"/>
      <c r="E48349" s="7"/>
      <c r="F48349" s="43"/>
      <c r="M48349" s="1"/>
      <c r="N48349" s="1"/>
      <c r="O48349" s="1"/>
      <c r="P48349" s="1"/>
      <c r="Q48349" s="1"/>
      <c r="R48349" s="1"/>
      <c r="S48349" s="1"/>
      <c r="T48349" s="1"/>
      <c r="U48349" s="1"/>
      <c r="V48349" s="1"/>
      <c r="W48349" s="1"/>
      <c r="X48349" s="1"/>
      <c r="Y48349" s="1"/>
      <c r="Z48349" s="1"/>
      <c r="AA48349" s="1"/>
    </row>
    <row r="48350" spans="1:27" s="9" customFormat="1" x14ac:dyDescent="0.25">
      <c r="A48350" s="1"/>
      <c r="B48350" s="1"/>
      <c r="C48350" s="2"/>
      <c r="D48350" s="1"/>
      <c r="E48350" s="7"/>
      <c r="F48350" s="43"/>
      <c r="M48350" s="1"/>
      <c r="N48350" s="1"/>
      <c r="O48350" s="1"/>
      <c r="P48350" s="1"/>
      <c r="Q48350" s="1"/>
      <c r="R48350" s="1"/>
      <c r="S48350" s="1"/>
      <c r="T48350" s="1"/>
      <c r="U48350" s="1"/>
      <c r="V48350" s="1"/>
      <c r="W48350" s="1"/>
      <c r="X48350" s="1"/>
      <c r="Y48350" s="1"/>
      <c r="Z48350" s="1"/>
      <c r="AA48350" s="1"/>
    </row>
    <row r="48351" spans="1:27" s="9" customFormat="1" ht="12.65" customHeight="1" x14ac:dyDescent="0.25">
      <c r="A48351" s="1"/>
      <c r="B48351" s="1"/>
      <c r="C48351" s="2"/>
      <c r="D48351" s="1"/>
      <c r="E48351" s="7"/>
      <c r="F48351" s="43"/>
      <c r="M48351" s="1"/>
      <c r="N48351" s="1"/>
      <c r="O48351" s="1"/>
      <c r="P48351" s="1"/>
      <c r="Q48351" s="1"/>
      <c r="R48351" s="1"/>
      <c r="S48351" s="1"/>
      <c r="T48351" s="1"/>
      <c r="U48351" s="1"/>
      <c r="V48351" s="1"/>
      <c r="W48351" s="1"/>
      <c r="X48351" s="1"/>
      <c r="Y48351" s="1"/>
      <c r="Z48351" s="1"/>
      <c r="AA48351" s="1"/>
    </row>
    <row r="48352" spans="1:27" s="9" customFormat="1" x14ac:dyDescent="0.25">
      <c r="A48352" s="1"/>
      <c r="B48352" s="1"/>
      <c r="C48352" s="2"/>
      <c r="D48352" s="1"/>
      <c r="E48352" s="7"/>
      <c r="F48352" s="43"/>
      <c r="M48352" s="1"/>
      <c r="N48352" s="1"/>
      <c r="O48352" s="1"/>
      <c r="P48352" s="1"/>
      <c r="Q48352" s="1"/>
      <c r="R48352" s="1"/>
      <c r="S48352" s="1"/>
      <c r="T48352" s="1"/>
      <c r="U48352" s="1"/>
      <c r="V48352" s="1"/>
      <c r="W48352" s="1"/>
      <c r="X48352" s="1"/>
      <c r="Y48352" s="1"/>
      <c r="Z48352" s="1"/>
      <c r="AA48352" s="1"/>
    </row>
    <row r="48353" spans="1:27" s="9" customFormat="1" x14ac:dyDescent="0.25">
      <c r="A48353" s="1"/>
      <c r="B48353" s="1"/>
      <c r="C48353" s="2"/>
      <c r="D48353" s="1"/>
      <c r="E48353" s="7"/>
      <c r="F48353" s="43"/>
      <c r="M48353" s="1"/>
      <c r="N48353" s="1"/>
      <c r="O48353" s="1"/>
      <c r="P48353" s="1"/>
      <c r="Q48353" s="1"/>
      <c r="R48353" s="1"/>
      <c r="S48353" s="1"/>
      <c r="T48353" s="1"/>
      <c r="U48353" s="1"/>
      <c r="V48353" s="1"/>
      <c r="W48353" s="1"/>
      <c r="X48353" s="1"/>
      <c r="Y48353" s="1"/>
      <c r="Z48353" s="1"/>
      <c r="AA48353" s="1"/>
    </row>
    <row r="48354" spans="1:27" s="9" customFormat="1" x14ac:dyDescent="0.25">
      <c r="A48354" s="1"/>
      <c r="B48354" s="1"/>
      <c r="C48354" s="2"/>
      <c r="D48354" s="1"/>
      <c r="E48354" s="7"/>
      <c r="F48354" s="43"/>
      <c r="M48354" s="1"/>
      <c r="N48354" s="1"/>
      <c r="O48354" s="1"/>
      <c r="P48354" s="1"/>
      <c r="Q48354" s="1"/>
      <c r="R48354" s="1"/>
      <c r="S48354" s="1"/>
      <c r="T48354" s="1"/>
      <c r="U48354" s="1"/>
      <c r="V48354" s="1"/>
      <c r="W48354" s="1"/>
      <c r="X48354" s="1"/>
      <c r="Y48354" s="1"/>
      <c r="Z48354" s="1"/>
      <c r="AA48354" s="1"/>
    </row>
    <row r="48355" spans="1:27" s="9" customFormat="1" x14ac:dyDescent="0.25">
      <c r="A48355" s="1"/>
      <c r="B48355" s="1"/>
      <c r="C48355" s="2"/>
      <c r="D48355" s="1"/>
      <c r="E48355" s="7"/>
      <c r="F48355" s="43"/>
      <c r="M48355" s="1"/>
      <c r="N48355" s="1"/>
      <c r="O48355" s="1"/>
      <c r="P48355" s="1"/>
      <c r="Q48355" s="1"/>
      <c r="R48355" s="1"/>
      <c r="S48355" s="1"/>
      <c r="T48355" s="1"/>
      <c r="U48355" s="1"/>
      <c r="V48355" s="1"/>
      <c r="W48355" s="1"/>
      <c r="X48355" s="1"/>
      <c r="Y48355" s="1"/>
      <c r="Z48355" s="1"/>
      <c r="AA48355" s="1"/>
    </row>
    <row r="48356" spans="1:27" s="9" customFormat="1" x14ac:dyDescent="0.25">
      <c r="A48356" s="1"/>
      <c r="B48356" s="1"/>
      <c r="C48356" s="2"/>
      <c r="D48356" s="1"/>
      <c r="E48356" s="7"/>
      <c r="F48356" s="43"/>
      <c r="M48356" s="1"/>
      <c r="N48356" s="1"/>
      <c r="O48356" s="1"/>
      <c r="P48356" s="1"/>
      <c r="Q48356" s="1"/>
      <c r="R48356" s="1"/>
      <c r="S48356" s="1"/>
      <c r="T48356" s="1"/>
      <c r="U48356" s="1"/>
      <c r="V48356" s="1"/>
      <c r="W48356" s="1"/>
      <c r="X48356" s="1"/>
      <c r="Y48356" s="1"/>
      <c r="Z48356" s="1"/>
      <c r="AA48356" s="1"/>
    </row>
    <row r="48357" spans="1:27" s="9" customFormat="1" x14ac:dyDescent="0.25">
      <c r="A48357" s="1"/>
      <c r="B48357" s="1"/>
      <c r="C48357" s="2"/>
      <c r="D48357" s="1"/>
      <c r="E48357" s="7"/>
      <c r="F48357" s="43"/>
      <c r="M48357" s="1"/>
      <c r="N48357" s="1"/>
      <c r="O48357" s="1"/>
      <c r="P48357" s="1"/>
      <c r="Q48357" s="1"/>
      <c r="R48357" s="1"/>
      <c r="S48357" s="1"/>
      <c r="T48357" s="1"/>
      <c r="U48357" s="1"/>
      <c r="V48357" s="1"/>
      <c r="W48357" s="1"/>
      <c r="X48357" s="1"/>
      <c r="Y48357" s="1"/>
      <c r="Z48357" s="1"/>
      <c r="AA48357" s="1"/>
    </row>
    <row r="48358" spans="1:27" s="9" customFormat="1" x14ac:dyDescent="0.25">
      <c r="A48358" s="1"/>
      <c r="B48358" s="1"/>
      <c r="C48358" s="2"/>
      <c r="D48358" s="1"/>
      <c r="E48358" s="7"/>
      <c r="F48358" s="43"/>
      <c r="M48358" s="1"/>
      <c r="N48358" s="1"/>
      <c r="O48358" s="1"/>
      <c r="P48358" s="1"/>
      <c r="Q48358" s="1"/>
      <c r="R48358" s="1"/>
      <c r="S48358" s="1"/>
      <c r="T48358" s="1"/>
      <c r="U48358" s="1"/>
      <c r="V48358" s="1"/>
      <c r="W48358" s="1"/>
      <c r="X48358" s="1"/>
      <c r="Y48358" s="1"/>
      <c r="Z48358" s="1"/>
      <c r="AA48358" s="1"/>
    </row>
    <row r="48359" spans="1:27" s="9" customFormat="1" ht="14.5" x14ac:dyDescent="0.35">
      <c r="A48359" s="1"/>
      <c r="B48359" s="1"/>
      <c r="C48359" s="2"/>
      <c r="D48359" s="23"/>
      <c r="E48359" s="7"/>
      <c r="F48359" s="43"/>
      <c r="M48359" s="1"/>
      <c r="N48359" s="1"/>
      <c r="O48359" s="1"/>
      <c r="P48359" s="1"/>
      <c r="Q48359" s="1"/>
      <c r="R48359" s="1"/>
      <c r="S48359" s="1"/>
      <c r="T48359" s="1"/>
      <c r="U48359" s="1"/>
      <c r="V48359" s="1"/>
      <c r="W48359" s="1"/>
      <c r="X48359" s="1"/>
      <c r="Y48359" s="1"/>
      <c r="Z48359" s="1"/>
      <c r="AA48359" s="1"/>
    </row>
    <row r="48360" spans="1:27" s="9" customFormat="1" x14ac:dyDescent="0.25">
      <c r="A48360" s="1"/>
      <c r="B48360" s="1"/>
      <c r="C48360" s="2"/>
      <c r="D48360" s="1"/>
      <c r="E48360" s="7"/>
      <c r="F48360" s="43"/>
      <c r="M48360" s="1"/>
      <c r="N48360" s="1"/>
      <c r="O48360" s="1"/>
      <c r="P48360" s="1"/>
      <c r="Q48360" s="1"/>
      <c r="R48360" s="1"/>
      <c r="S48360" s="1"/>
      <c r="T48360" s="1"/>
      <c r="U48360" s="1"/>
      <c r="V48360" s="1"/>
      <c r="W48360" s="1"/>
      <c r="X48360" s="1"/>
      <c r="Y48360" s="1"/>
      <c r="Z48360" s="1"/>
      <c r="AA48360" s="1"/>
    </row>
    <row r="48361" spans="1:27" s="9" customFormat="1" x14ac:dyDescent="0.25">
      <c r="A48361" s="1"/>
      <c r="B48361" s="1"/>
      <c r="C48361" s="2"/>
      <c r="D48361" s="1"/>
      <c r="E48361" s="7"/>
      <c r="F48361" s="43"/>
      <c r="M48361" s="1"/>
      <c r="N48361" s="1"/>
      <c r="O48361" s="1"/>
      <c r="P48361" s="1"/>
      <c r="Q48361" s="1"/>
      <c r="R48361" s="1"/>
      <c r="S48361" s="1"/>
      <c r="T48361" s="1"/>
      <c r="U48361" s="1"/>
      <c r="V48361" s="1"/>
      <c r="W48361" s="1"/>
      <c r="X48361" s="1"/>
      <c r="Y48361" s="1"/>
      <c r="Z48361" s="1"/>
      <c r="AA48361" s="1"/>
    </row>
    <row r="48362" spans="1:27" s="9" customFormat="1" x14ac:dyDescent="0.25">
      <c r="A48362" s="1"/>
      <c r="B48362" s="1"/>
      <c r="C48362" s="2"/>
      <c r="D48362" s="1"/>
      <c r="E48362" s="7"/>
      <c r="F48362" s="43"/>
      <c r="M48362" s="1"/>
      <c r="N48362" s="1"/>
      <c r="O48362" s="1"/>
      <c r="P48362" s="1"/>
      <c r="Q48362" s="1"/>
      <c r="R48362" s="1"/>
      <c r="S48362" s="1"/>
      <c r="T48362" s="1"/>
      <c r="U48362" s="1"/>
      <c r="V48362" s="1"/>
      <c r="W48362" s="1"/>
      <c r="X48362" s="1"/>
      <c r="Y48362" s="1"/>
      <c r="Z48362" s="1"/>
      <c r="AA48362" s="1"/>
    </row>
    <row r="48363" spans="1:27" s="9" customFormat="1" x14ac:dyDescent="0.25">
      <c r="A48363" s="1"/>
      <c r="B48363" s="1"/>
      <c r="C48363" s="2"/>
      <c r="D48363" s="1"/>
      <c r="E48363" s="7"/>
      <c r="F48363" s="43"/>
      <c r="M48363" s="1"/>
      <c r="N48363" s="1"/>
      <c r="O48363" s="1"/>
      <c r="P48363" s="1"/>
      <c r="Q48363" s="1"/>
      <c r="R48363" s="1"/>
      <c r="S48363" s="1"/>
      <c r="T48363" s="1"/>
      <c r="U48363" s="1"/>
      <c r="V48363" s="1"/>
      <c r="W48363" s="1"/>
      <c r="X48363" s="1"/>
      <c r="Y48363" s="1"/>
      <c r="Z48363" s="1"/>
      <c r="AA48363" s="1"/>
    </row>
    <row r="48364" spans="1:27" s="9" customFormat="1" x14ac:dyDescent="0.25">
      <c r="A48364" s="1"/>
      <c r="B48364" s="1"/>
      <c r="C48364" s="2"/>
      <c r="D48364" s="1"/>
      <c r="E48364" s="7"/>
      <c r="F48364" s="43"/>
      <c r="M48364" s="1"/>
      <c r="N48364" s="1"/>
      <c r="O48364" s="1"/>
      <c r="P48364" s="1"/>
      <c r="Q48364" s="1"/>
      <c r="R48364" s="1"/>
      <c r="S48364" s="1"/>
      <c r="T48364" s="1"/>
      <c r="U48364" s="1"/>
      <c r="V48364" s="1"/>
      <c r="W48364" s="1"/>
      <c r="X48364" s="1"/>
      <c r="Y48364" s="1"/>
      <c r="Z48364" s="1"/>
      <c r="AA48364" s="1"/>
    </row>
    <row r="48365" spans="1:27" s="9" customFormat="1" x14ac:dyDescent="0.25">
      <c r="A48365" s="1"/>
      <c r="B48365" s="1"/>
      <c r="C48365" s="2"/>
      <c r="D48365" s="1"/>
      <c r="E48365" s="7"/>
      <c r="F48365" s="43"/>
      <c r="M48365" s="1"/>
      <c r="N48365" s="1"/>
      <c r="O48365" s="1"/>
      <c r="P48365" s="1"/>
      <c r="Q48365" s="1"/>
      <c r="R48365" s="1"/>
      <c r="S48365" s="1"/>
      <c r="T48365" s="1"/>
      <c r="U48365" s="1"/>
      <c r="V48365" s="1"/>
      <c r="W48365" s="1"/>
      <c r="X48365" s="1"/>
      <c r="Y48365" s="1"/>
      <c r="Z48365" s="1"/>
      <c r="AA48365" s="1"/>
    </row>
    <row r="48366" spans="1:27" s="9" customFormat="1" x14ac:dyDescent="0.25">
      <c r="A48366" s="1"/>
      <c r="B48366" s="1"/>
      <c r="C48366" s="2"/>
      <c r="D48366" s="1"/>
      <c r="E48366" s="7"/>
      <c r="F48366" s="43"/>
      <c r="M48366" s="1"/>
      <c r="N48366" s="1"/>
      <c r="O48366" s="1"/>
      <c r="P48366" s="1"/>
      <c r="Q48366" s="1"/>
      <c r="R48366" s="1"/>
      <c r="S48366" s="1"/>
      <c r="T48366" s="1"/>
      <c r="U48366" s="1"/>
      <c r="V48366" s="1"/>
      <c r="W48366" s="1"/>
      <c r="X48366" s="1"/>
      <c r="Y48366" s="1"/>
      <c r="Z48366" s="1"/>
      <c r="AA48366" s="1"/>
    </row>
    <row r="48367" spans="1:27" s="9" customFormat="1" x14ac:dyDescent="0.25">
      <c r="A48367" s="1"/>
      <c r="B48367" s="1"/>
      <c r="C48367" s="2"/>
      <c r="D48367" s="1"/>
      <c r="E48367" s="7"/>
      <c r="F48367" s="43"/>
      <c r="M48367" s="1"/>
      <c r="N48367" s="1"/>
      <c r="O48367" s="1"/>
      <c r="P48367" s="1"/>
      <c r="Q48367" s="1"/>
      <c r="R48367" s="1"/>
      <c r="S48367" s="1"/>
      <c r="T48367" s="1"/>
      <c r="U48367" s="1"/>
      <c r="V48367" s="1"/>
      <c r="W48367" s="1"/>
      <c r="X48367" s="1"/>
      <c r="Y48367" s="1"/>
      <c r="Z48367" s="1"/>
      <c r="AA48367" s="1"/>
    </row>
    <row r="48368" spans="1:27" s="9" customFormat="1" x14ac:dyDescent="0.25">
      <c r="A48368" s="1"/>
      <c r="B48368" s="1"/>
      <c r="C48368" s="2"/>
      <c r="D48368" s="1"/>
      <c r="E48368" s="7"/>
      <c r="F48368" s="43"/>
      <c r="M48368" s="1"/>
      <c r="N48368" s="1"/>
      <c r="O48368" s="1"/>
      <c r="P48368" s="1"/>
      <c r="Q48368" s="1"/>
      <c r="R48368" s="1"/>
      <c r="S48368" s="1"/>
      <c r="T48368" s="1"/>
      <c r="U48368" s="1"/>
      <c r="V48368" s="1"/>
      <c r="W48368" s="1"/>
      <c r="X48368" s="1"/>
      <c r="Y48368" s="1"/>
      <c r="Z48368" s="1"/>
      <c r="AA48368" s="1"/>
    </row>
    <row r="48369" spans="1:27" s="9" customFormat="1" x14ac:dyDescent="0.25">
      <c r="A48369" s="1"/>
      <c r="B48369" s="1"/>
      <c r="C48369" s="2"/>
      <c r="D48369" s="1"/>
      <c r="E48369" s="7"/>
      <c r="F48369" s="43"/>
      <c r="M48369" s="1"/>
      <c r="N48369" s="1"/>
      <c r="O48369" s="1"/>
      <c r="P48369" s="1"/>
      <c r="Q48369" s="1"/>
      <c r="R48369" s="1"/>
      <c r="S48369" s="1"/>
      <c r="T48369" s="1"/>
      <c r="U48369" s="1"/>
      <c r="V48369" s="1"/>
      <c r="W48369" s="1"/>
      <c r="X48369" s="1"/>
      <c r="Y48369" s="1"/>
      <c r="Z48369" s="1"/>
      <c r="AA48369" s="1"/>
    </row>
    <row r="48370" spans="1:27" s="9" customFormat="1" x14ac:dyDescent="0.25">
      <c r="A48370" s="1"/>
      <c r="B48370" s="1"/>
      <c r="C48370" s="2"/>
      <c r="D48370" s="1"/>
      <c r="E48370" s="7"/>
      <c r="F48370" s="43"/>
      <c r="M48370" s="1"/>
      <c r="N48370" s="1"/>
      <c r="O48370" s="1"/>
      <c r="P48370" s="1"/>
      <c r="Q48370" s="1"/>
      <c r="R48370" s="1"/>
      <c r="S48370" s="1"/>
      <c r="T48370" s="1"/>
      <c r="U48370" s="1"/>
      <c r="V48370" s="1"/>
      <c r="W48370" s="1"/>
      <c r="X48370" s="1"/>
      <c r="Y48370" s="1"/>
      <c r="Z48370" s="1"/>
      <c r="AA48370" s="1"/>
    </row>
    <row r="48371" spans="1:27" s="9" customFormat="1" x14ac:dyDescent="0.25">
      <c r="A48371" s="1"/>
      <c r="B48371" s="1"/>
      <c r="C48371" s="2"/>
      <c r="D48371" s="1"/>
      <c r="E48371" s="7"/>
      <c r="F48371" s="43"/>
      <c r="M48371" s="1"/>
      <c r="N48371" s="1"/>
      <c r="O48371" s="1"/>
      <c r="P48371" s="1"/>
      <c r="Q48371" s="1"/>
      <c r="R48371" s="1"/>
      <c r="S48371" s="1"/>
      <c r="T48371" s="1"/>
      <c r="U48371" s="1"/>
      <c r="V48371" s="1"/>
      <c r="W48371" s="1"/>
      <c r="X48371" s="1"/>
      <c r="Y48371" s="1"/>
      <c r="Z48371" s="1"/>
      <c r="AA48371" s="1"/>
    </row>
    <row r="48372" spans="1:27" s="9" customFormat="1" x14ac:dyDescent="0.25">
      <c r="A48372" s="1"/>
      <c r="B48372" s="1"/>
      <c r="C48372" s="2"/>
      <c r="D48372" s="1"/>
      <c r="E48372" s="7"/>
      <c r="F48372" s="43"/>
      <c r="M48372" s="1"/>
      <c r="N48372" s="1"/>
      <c r="O48372" s="1"/>
      <c r="P48372" s="1"/>
      <c r="Q48372" s="1"/>
      <c r="R48372" s="1"/>
      <c r="S48372" s="1"/>
      <c r="T48372" s="1"/>
      <c r="U48372" s="1"/>
      <c r="V48372" s="1"/>
      <c r="W48372" s="1"/>
      <c r="X48372" s="1"/>
      <c r="Y48372" s="1"/>
      <c r="Z48372" s="1"/>
      <c r="AA48372" s="1"/>
    </row>
    <row r="48373" spans="1:27" s="9" customFormat="1" x14ac:dyDescent="0.25">
      <c r="A48373" s="1"/>
      <c r="B48373" s="1"/>
      <c r="C48373" s="2"/>
      <c r="D48373" s="1"/>
      <c r="E48373" s="7"/>
      <c r="F48373" s="43"/>
      <c r="M48373" s="1"/>
      <c r="N48373" s="1"/>
      <c r="O48373" s="1"/>
      <c r="P48373" s="1"/>
      <c r="Q48373" s="1"/>
      <c r="R48373" s="1"/>
      <c r="S48373" s="1"/>
      <c r="T48373" s="1"/>
      <c r="U48373" s="1"/>
      <c r="V48373" s="1"/>
      <c r="W48373" s="1"/>
      <c r="X48373" s="1"/>
      <c r="Y48373" s="1"/>
      <c r="Z48373" s="1"/>
      <c r="AA48373" s="1"/>
    </row>
    <row r="48374" spans="1:27" s="1" customFormat="1" x14ac:dyDescent="0.25">
      <c r="C48374" s="2"/>
      <c r="E48374" s="7"/>
      <c r="F48374" s="43"/>
      <c r="G48374" s="9"/>
      <c r="H48374" s="9"/>
      <c r="I48374" s="9"/>
      <c r="J48374" s="9"/>
      <c r="K48374" s="9"/>
      <c r="L48374" s="9"/>
    </row>
    <row r="48375" spans="1:27" s="1" customFormat="1" x14ac:dyDescent="0.25">
      <c r="C48375" s="2"/>
      <c r="E48375" s="7"/>
      <c r="F48375" s="43"/>
      <c r="G48375" s="9"/>
      <c r="H48375" s="9"/>
      <c r="I48375" s="9"/>
      <c r="J48375" s="9"/>
      <c r="K48375" s="9"/>
      <c r="L48375" s="9"/>
    </row>
    <row r="48376" spans="1:27" s="1" customFormat="1" x14ac:dyDescent="0.25">
      <c r="C48376" s="2"/>
      <c r="E48376" s="7"/>
      <c r="F48376" s="43"/>
      <c r="G48376" s="9"/>
      <c r="H48376" s="9"/>
      <c r="I48376" s="9"/>
      <c r="J48376" s="9"/>
      <c r="K48376" s="9"/>
      <c r="L48376" s="9"/>
    </row>
    <row r="48377" spans="1:27" s="1" customFormat="1" x14ac:dyDescent="0.25">
      <c r="C48377" s="2"/>
      <c r="E48377" s="7"/>
      <c r="F48377" s="43"/>
      <c r="G48377" s="9"/>
      <c r="H48377" s="9"/>
      <c r="I48377" s="9"/>
      <c r="J48377" s="9"/>
      <c r="K48377" s="9"/>
      <c r="L48377" s="9"/>
    </row>
    <row r="48378" spans="1:27" s="1" customFormat="1" x14ac:dyDescent="0.25">
      <c r="C48378" s="2"/>
      <c r="E48378" s="7"/>
      <c r="F48378" s="43"/>
      <c r="G48378" s="9"/>
      <c r="H48378" s="9"/>
      <c r="I48378" s="9"/>
      <c r="J48378" s="9"/>
      <c r="K48378" s="9"/>
      <c r="L48378" s="9"/>
    </row>
    <row r="48379" spans="1:27" s="1" customFormat="1" x14ac:dyDescent="0.25">
      <c r="C48379" s="2"/>
      <c r="E48379" s="7"/>
      <c r="F48379" s="43"/>
      <c r="G48379" s="9"/>
      <c r="H48379" s="9"/>
      <c r="I48379" s="9"/>
      <c r="J48379" s="9"/>
      <c r="K48379" s="9"/>
      <c r="L48379" s="9"/>
    </row>
    <row r="48380" spans="1:27" s="1" customFormat="1" ht="14.5" x14ac:dyDescent="0.35">
      <c r="C48380" s="2"/>
      <c r="E48380" s="7"/>
      <c r="F48380" s="46"/>
      <c r="G48380" s="35"/>
      <c r="H48380" s="35"/>
      <c r="I48380" s="35"/>
      <c r="J48380" s="35"/>
      <c r="K48380" s="35"/>
      <c r="L48380" s="35"/>
    </row>
    <row r="48381" spans="1:27" s="1" customFormat="1" x14ac:dyDescent="0.25">
      <c r="C48381" s="2"/>
      <c r="E48381" s="7"/>
      <c r="F48381" s="43"/>
      <c r="G48381" s="9"/>
      <c r="H48381" s="9"/>
      <c r="I48381" s="9"/>
      <c r="J48381" s="9"/>
      <c r="K48381" s="9"/>
      <c r="L48381" s="9"/>
    </row>
    <row r="48382" spans="1:27" s="1" customFormat="1" x14ac:dyDescent="0.25">
      <c r="C48382" s="2"/>
      <c r="E48382" s="7"/>
      <c r="F48382" s="43"/>
      <c r="G48382" s="9"/>
      <c r="H48382" s="9"/>
      <c r="I48382" s="9"/>
      <c r="J48382" s="9"/>
      <c r="K48382" s="9"/>
      <c r="L48382" s="9"/>
    </row>
    <row r="48383" spans="1:27" s="1" customFormat="1" x14ac:dyDescent="0.25">
      <c r="C48383" s="2"/>
      <c r="E48383" s="7"/>
      <c r="F48383" s="43"/>
      <c r="G48383" s="9"/>
      <c r="H48383" s="9"/>
      <c r="I48383" s="9"/>
      <c r="J48383" s="9"/>
      <c r="K48383" s="9"/>
      <c r="L48383" s="9"/>
    </row>
    <row r="48384" spans="1:27" s="1" customFormat="1" x14ac:dyDescent="0.25">
      <c r="C48384" s="2"/>
      <c r="E48384" s="7"/>
      <c r="F48384" s="43"/>
      <c r="G48384" s="9"/>
      <c r="H48384" s="9"/>
      <c r="I48384" s="9"/>
      <c r="J48384" s="9"/>
      <c r="K48384" s="9"/>
      <c r="L48384" s="9"/>
    </row>
    <row r="48385" spans="1:27" s="1" customFormat="1" x14ac:dyDescent="0.25">
      <c r="C48385" s="2"/>
      <c r="E48385" s="7"/>
      <c r="F48385" s="43"/>
      <c r="G48385" s="9"/>
      <c r="H48385" s="9"/>
      <c r="I48385" s="9"/>
      <c r="J48385" s="9"/>
      <c r="K48385" s="9"/>
      <c r="L48385" s="9"/>
    </row>
    <row r="48386" spans="1:27" s="1" customFormat="1" x14ac:dyDescent="0.25">
      <c r="C48386" s="2"/>
      <c r="E48386" s="7"/>
      <c r="F48386" s="43"/>
      <c r="G48386" s="9"/>
      <c r="H48386" s="9"/>
      <c r="I48386" s="9"/>
      <c r="J48386" s="9"/>
      <c r="K48386" s="9"/>
      <c r="L48386" s="9"/>
    </row>
    <row r="48387" spans="1:27" s="1" customFormat="1" ht="14.5" customHeight="1" x14ac:dyDescent="0.25">
      <c r="C48387" s="2"/>
      <c r="E48387" s="7"/>
      <c r="F48387" s="43"/>
      <c r="G48387" s="9"/>
      <c r="H48387" s="9"/>
      <c r="I48387" s="9"/>
      <c r="J48387" s="9"/>
      <c r="K48387" s="9"/>
      <c r="L48387" s="9"/>
    </row>
    <row r="48388" spans="1:27" s="1" customFormat="1" x14ac:dyDescent="0.25">
      <c r="C48388" s="2"/>
      <c r="E48388" s="7"/>
      <c r="F48388" s="43"/>
      <c r="G48388" s="9"/>
      <c r="H48388" s="9"/>
      <c r="I48388" s="9"/>
      <c r="J48388" s="9"/>
      <c r="K48388" s="9"/>
      <c r="L48388" s="9"/>
    </row>
    <row r="48389" spans="1:27" s="1" customFormat="1" x14ac:dyDescent="0.25">
      <c r="C48389" s="2"/>
      <c r="E48389" s="7"/>
      <c r="F48389" s="43"/>
      <c r="G48389" s="9"/>
      <c r="H48389" s="9"/>
      <c r="I48389" s="9"/>
      <c r="J48389" s="9"/>
      <c r="K48389" s="9"/>
      <c r="L48389" s="9"/>
    </row>
    <row r="48390" spans="1:27" s="9" customFormat="1" ht="12.65" customHeight="1" x14ac:dyDescent="0.25">
      <c r="A48390" s="1"/>
      <c r="B48390" s="1"/>
      <c r="C48390" s="2"/>
      <c r="D48390" s="1"/>
      <c r="E48390" s="7"/>
      <c r="F48390" s="43"/>
      <c r="M48390" s="1"/>
      <c r="N48390" s="1"/>
      <c r="O48390" s="1"/>
      <c r="P48390" s="1"/>
      <c r="Q48390" s="1"/>
      <c r="R48390" s="1"/>
      <c r="S48390" s="1"/>
      <c r="T48390" s="1"/>
      <c r="U48390" s="1"/>
      <c r="V48390" s="1"/>
      <c r="W48390" s="1"/>
      <c r="X48390" s="1"/>
      <c r="Y48390" s="1"/>
      <c r="Z48390" s="1"/>
      <c r="AA48390" s="1"/>
    </row>
    <row r="48391" spans="1:27" s="9" customFormat="1" ht="14.5" customHeight="1" x14ac:dyDescent="0.25">
      <c r="A48391" s="1"/>
      <c r="B48391" s="1"/>
      <c r="C48391" s="2"/>
      <c r="D48391" s="1"/>
      <c r="E48391" s="7"/>
      <c r="F48391" s="43"/>
      <c r="M48391" s="1"/>
      <c r="N48391" s="1"/>
      <c r="O48391" s="1"/>
      <c r="P48391" s="1"/>
      <c r="Q48391" s="1"/>
      <c r="R48391" s="1"/>
      <c r="S48391" s="1"/>
      <c r="T48391" s="1"/>
      <c r="U48391" s="1"/>
      <c r="V48391" s="1"/>
      <c r="W48391" s="1"/>
      <c r="X48391" s="1"/>
      <c r="Y48391" s="1"/>
      <c r="Z48391" s="1"/>
      <c r="AA48391" s="1"/>
    </row>
    <row r="48392" spans="1:27" s="9" customFormat="1" x14ac:dyDescent="0.25">
      <c r="A48392" s="1"/>
      <c r="B48392" s="1"/>
      <c r="C48392" s="2"/>
      <c r="D48392" s="1"/>
      <c r="E48392" s="7"/>
      <c r="F48392" s="43"/>
      <c r="M48392" s="1"/>
      <c r="N48392" s="1"/>
      <c r="O48392" s="1"/>
      <c r="P48392" s="1"/>
      <c r="Q48392" s="1"/>
      <c r="R48392" s="1"/>
      <c r="S48392" s="1"/>
      <c r="T48392" s="1"/>
      <c r="U48392" s="1"/>
      <c r="V48392" s="1"/>
      <c r="W48392" s="1"/>
      <c r="X48392" s="1"/>
      <c r="Y48392" s="1"/>
      <c r="Z48392" s="1"/>
      <c r="AA48392" s="1"/>
    </row>
    <row r="48393" spans="1:27" s="9" customFormat="1" ht="12.65" customHeight="1" x14ac:dyDescent="0.25">
      <c r="A48393" s="1"/>
      <c r="B48393" s="1"/>
      <c r="C48393" s="2"/>
      <c r="D48393" s="1"/>
      <c r="E48393" s="7"/>
      <c r="F48393" s="43"/>
      <c r="M48393" s="1"/>
      <c r="N48393" s="1"/>
      <c r="O48393" s="1"/>
      <c r="P48393" s="1"/>
      <c r="Q48393" s="1"/>
      <c r="R48393" s="1"/>
      <c r="S48393" s="1"/>
      <c r="T48393" s="1"/>
      <c r="U48393" s="1"/>
      <c r="V48393" s="1"/>
      <c r="W48393" s="1"/>
      <c r="X48393" s="1"/>
      <c r="Y48393" s="1"/>
      <c r="Z48393" s="1"/>
      <c r="AA48393" s="1"/>
    </row>
    <row r="48394" spans="1:27" s="9" customFormat="1" x14ac:dyDescent="0.25">
      <c r="A48394" s="1"/>
      <c r="B48394" s="1"/>
      <c r="C48394" s="2"/>
      <c r="D48394" s="1"/>
      <c r="E48394" s="7"/>
      <c r="F48394" s="43"/>
      <c r="M48394" s="1"/>
      <c r="N48394" s="1"/>
      <c r="O48394" s="1"/>
      <c r="P48394" s="1"/>
      <c r="Q48394" s="1"/>
      <c r="R48394" s="1"/>
      <c r="S48394" s="1"/>
      <c r="T48394" s="1"/>
      <c r="U48394" s="1"/>
      <c r="V48394" s="1"/>
      <c r="W48394" s="1"/>
      <c r="X48394" s="1"/>
      <c r="Y48394" s="1"/>
      <c r="Z48394" s="1"/>
      <c r="AA48394" s="1"/>
    </row>
    <row r="48395" spans="1:27" s="9" customFormat="1" x14ac:dyDescent="0.25">
      <c r="A48395" s="1"/>
      <c r="B48395" s="1"/>
      <c r="C48395" s="2"/>
      <c r="D48395" s="1"/>
      <c r="E48395" s="7"/>
      <c r="F48395" s="43"/>
      <c r="M48395" s="1"/>
      <c r="N48395" s="1"/>
      <c r="O48395" s="1"/>
      <c r="P48395" s="1"/>
      <c r="Q48395" s="1"/>
      <c r="R48395" s="1"/>
      <c r="S48395" s="1"/>
      <c r="T48395" s="1"/>
      <c r="U48395" s="1"/>
      <c r="V48395" s="1"/>
      <c r="W48395" s="1"/>
      <c r="X48395" s="1"/>
      <c r="Y48395" s="1"/>
      <c r="Z48395" s="1"/>
      <c r="AA48395" s="1"/>
    </row>
    <row r="48396" spans="1:27" s="9" customFormat="1" x14ac:dyDescent="0.25">
      <c r="A48396" s="1"/>
      <c r="B48396" s="1"/>
      <c r="C48396" s="2"/>
      <c r="D48396" s="1"/>
      <c r="E48396" s="7"/>
      <c r="F48396" s="43"/>
      <c r="M48396" s="1"/>
      <c r="N48396" s="1"/>
      <c r="O48396" s="1"/>
      <c r="P48396" s="1"/>
      <c r="Q48396" s="1"/>
      <c r="R48396" s="1"/>
      <c r="S48396" s="1"/>
      <c r="T48396" s="1"/>
      <c r="U48396" s="1"/>
      <c r="V48396" s="1"/>
      <c r="W48396" s="1"/>
      <c r="X48396" s="1"/>
      <c r="Y48396" s="1"/>
      <c r="Z48396" s="1"/>
      <c r="AA48396" s="1"/>
    </row>
    <row r="48397" spans="1:27" s="9" customFormat="1" x14ac:dyDescent="0.25">
      <c r="A48397" s="1"/>
      <c r="B48397" s="1"/>
      <c r="C48397" s="2"/>
      <c r="D48397" s="1"/>
      <c r="E48397" s="7"/>
      <c r="F48397" s="43"/>
      <c r="M48397" s="1"/>
      <c r="N48397" s="1"/>
      <c r="O48397" s="1"/>
      <c r="P48397" s="1"/>
      <c r="Q48397" s="1"/>
      <c r="R48397" s="1"/>
      <c r="S48397" s="1"/>
      <c r="T48397" s="1"/>
      <c r="U48397" s="1"/>
      <c r="V48397" s="1"/>
      <c r="W48397" s="1"/>
      <c r="X48397" s="1"/>
      <c r="Y48397" s="1"/>
      <c r="Z48397" s="1"/>
      <c r="AA48397" s="1"/>
    </row>
    <row r="48398" spans="1:27" s="9" customFormat="1" ht="12.65" customHeight="1" x14ac:dyDescent="0.25">
      <c r="A48398" s="1"/>
      <c r="B48398" s="1"/>
      <c r="C48398" s="2"/>
      <c r="D48398" s="1"/>
      <c r="E48398" s="7"/>
      <c r="F48398" s="43"/>
      <c r="M48398" s="1"/>
      <c r="N48398" s="1"/>
      <c r="O48398" s="1"/>
      <c r="P48398" s="1"/>
      <c r="Q48398" s="1"/>
      <c r="R48398" s="1"/>
      <c r="S48398" s="1"/>
      <c r="T48398" s="1"/>
      <c r="U48398" s="1"/>
      <c r="V48398" s="1"/>
      <c r="W48398" s="1"/>
      <c r="X48398" s="1"/>
      <c r="Y48398" s="1"/>
      <c r="Z48398" s="1"/>
      <c r="AA48398" s="1"/>
    </row>
    <row r="48399" spans="1:27" s="9" customFormat="1" x14ac:dyDescent="0.25">
      <c r="A48399" s="1"/>
      <c r="B48399" s="1"/>
      <c r="C48399" s="2"/>
      <c r="D48399" s="1"/>
      <c r="E48399" s="7"/>
      <c r="F48399" s="43"/>
      <c r="M48399" s="1"/>
      <c r="N48399" s="1"/>
      <c r="O48399" s="1"/>
      <c r="P48399" s="1"/>
      <c r="Q48399" s="1"/>
      <c r="R48399" s="1"/>
      <c r="S48399" s="1"/>
      <c r="T48399" s="1"/>
      <c r="U48399" s="1"/>
      <c r="V48399" s="1"/>
      <c r="W48399" s="1"/>
      <c r="X48399" s="1"/>
      <c r="Y48399" s="1"/>
      <c r="Z48399" s="1"/>
      <c r="AA48399" s="1"/>
    </row>
    <row r="48400" spans="1:27" s="9" customFormat="1" ht="14.5" customHeight="1" x14ac:dyDescent="0.25">
      <c r="A48400" s="1"/>
      <c r="B48400" s="1"/>
      <c r="C48400" s="2"/>
      <c r="D48400" s="1"/>
      <c r="E48400" s="7"/>
      <c r="F48400" s="43"/>
      <c r="M48400" s="1"/>
      <c r="N48400" s="1"/>
      <c r="O48400" s="1"/>
      <c r="P48400" s="1"/>
      <c r="Q48400" s="1"/>
      <c r="R48400" s="1"/>
      <c r="S48400" s="1"/>
      <c r="T48400" s="1"/>
      <c r="U48400" s="1"/>
      <c r="V48400" s="1"/>
      <c r="W48400" s="1"/>
      <c r="X48400" s="1"/>
      <c r="Y48400" s="1"/>
      <c r="Z48400" s="1"/>
      <c r="AA48400" s="1"/>
    </row>
    <row r="48401" spans="1:27" s="9" customFormat="1" x14ac:dyDescent="0.25">
      <c r="A48401" s="1"/>
      <c r="B48401" s="1"/>
      <c r="C48401" s="2"/>
      <c r="D48401" s="1"/>
      <c r="E48401" s="7"/>
      <c r="F48401" s="43"/>
      <c r="M48401" s="1"/>
      <c r="N48401" s="1"/>
      <c r="O48401" s="1"/>
      <c r="P48401" s="1"/>
      <c r="Q48401" s="1"/>
      <c r="R48401" s="1"/>
      <c r="S48401" s="1"/>
      <c r="T48401" s="1"/>
      <c r="U48401" s="1"/>
      <c r="V48401" s="1"/>
      <c r="W48401" s="1"/>
      <c r="X48401" s="1"/>
      <c r="Y48401" s="1"/>
      <c r="Z48401" s="1"/>
      <c r="AA48401" s="1"/>
    </row>
    <row r="48402" spans="1:27" s="9" customFormat="1" x14ac:dyDescent="0.25">
      <c r="A48402" s="1"/>
      <c r="B48402" s="1"/>
      <c r="C48402" s="2"/>
      <c r="D48402" s="1"/>
      <c r="E48402" s="7"/>
      <c r="F48402" s="43"/>
      <c r="M48402" s="1"/>
      <c r="N48402" s="1"/>
      <c r="O48402" s="1"/>
      <c r="P48402" s="1"/>
      <c r="Q48402" s="1"/>
      <c r="R48402" s="1"/>
      <c r="S48402" s="1"/>
      <c r="T48402" s="1"/>
      <c r="U48402" s="1"/>
      <c r="V48402" s="1"/>
      <c r="W48402" s="1"/>
      <c r="X48402" s="1"/>
      <c r="Y48402" s="1"/>
      <c r="Z48402" s="1"/>
      <c r="AA48402" s="1"/>
    </row>
    <row r="48403" spans="1:27" s="9" customFormat="1" x14ac:dyDescent="0.25">
      <c r="A48403" s="1"/>
      <c r="B48403" s="1"/>
      <c r="C48403" s="2"/>
      <c r="D48403" s="1"/>
      <c r="E48403" s="7"/>
      <c r="F48403" s="43"/>
      <c r="M48403" s="1"/>
      <c r="N48403" s="1"/>
      <c r="O48403" s="1"/>
      <c r="P48403" s="1"/>
      <c r="Q48403" s="1"/>
      <c r="R48403" s="1"/>
      <c r="S48403" s="1"/>
      <c r="T48403" s="1"/>
      <c r="U48403" s="1"/>
      <c r="V48403" s="1"/>
      <c r="W48403" s="1"/>
      <c r="X48403" s="1"/>
      <c r="Y48403" s="1"/>
      <c r="Z48403" s="1"/>
      <c r="AA48403" s="1"/>
    </row>
    <row r="48404" spans="1:27" s="9" customFormat="1" x14ac:dyDescent="0.25">
      <c r="A48404" s="1"/>
      <c r="B48404" s="1"/>
      <c r="C48404" s="2"/>
      <c r="D48404" s="1"/>
      <c r="E48404" s="7"/>
      <c r="F48404" s="43"/>
      <c r="M48404" s="1"/>
      <c r="N48404" s="1"/>
      <c r="O48404" s="1"/>
      <c r="P48404" s="1"/>
      <c r="Q48404" s="1"/>
      <c r="R48404" s="1"/>
      <c r="S48404" s="1"/>
      <c r="T48404" s="1"/>
      <c r="U48404" s="1"/>
      <c r="V48404" s="1"/>
      <c r="W48404" s="1"/>
      <c r="X48404" s="1"/>
      <c r="Y48404" s="1"/>
      <c r="Z48404" s="1"/>
      <c r="AA48404" s="1"/>
    </row>
    <row r="48405" spans="1:27" s="9" customFormat="1" x14ac:dyDescent="0.25">
      <c r="A48405" s="1"/>
      <c r="B48405" s="1"/>
      <c r="C48405" s="2"/>
      <c r="D48405" s="1"/>
      <c r="E48405" s="7"/>
      <c r="F48405" s="43"/>
      <c r="M48405" s="1"/>
      <c r="N48405" s="1"/>
      <c r="O48405" s="1"/>
      <c r="P48405" s="1"/>
      <c r="Q48405" s="1"/>
      <c r="R48405" s="1"/>
      <c r="S48405" s="1"/>
      <c r="T48405" s="1"/>
      <c r="U48405" s="1"/>
      <c r="V48405" s="1"/>
      <c r="W48405" s="1"/>
      <c r="X48405" s="1"/>
      <c r="Y48405" s="1"/>
      <c r="Z48405" s="1"/>
      <c r="AA48405" s="1"/>
    </row>
    <row r="48406" spans="1:27" s="9" customFormat="1" x14ac:dyDescent="0.25">
      <c r="A48406" s="1"/>
      <c r="B48406" s="1"/>
      <c r="C48406" s="2"/>
      <c r="D48406" s="1"/>
      <c r="E48406" s="7"/>
      <c r="F48406" s="43"/>
      <c r="M48406" s="1"/>
      <c r="N48406" s="1"/>
      <c r="O48406" s="1"/>
      <c r="P48406" s="1"/>
      <c r="Q48406" s="1"/>
      <c r="R48406" s="1"/>
      <c r="S48406" s="1"/>
      <c r="T48406" s="1"/>
      <c r="U48406" s="1"/>
      <c r="V48406" s="1"/>
      <c r="W48406" s="1"/>
      <c r="X48406" s="1"/>
      <c r="Y48406" s="1"/>
      <c r="Z48406" s="1"/>
      <c r="AA48406" s="1"/>
    </row>
    <row r="48407" spans="1:27" s="9" customFormat="1" x14ac:dyDescent="0.25">
      <c r="A48407" s="1"/>
      <c r="B48407" s="1"/>
      <c r="C48407" s="2"/>
      <c r="D48407" s="1"/>
      <c r="E48407" s="7"/>
      <c r="F48407" s="43"/>
      <c r="M48407" s="1"/>
      <c r="N48407" s="1"/>
      <c r="O48407" s="1"/>
      <c r="P48407" s="1"/>
      <c r="Q48407" s="1"/>
      <c r="R48407" s="1"/>
      <c r="S48407" s="1"/>
      <c r="T48407" s="1"/>
      <c r="U48407" s="1"/>
      <c r="V48407" s="1"/>
      <c r="W48407" s="1"/>
      <c r="X48407" s="1"/>
      <c r="Y48407" s="1"/>
      <c r="Z48407" s="1"/>
      <c r="AA48407" s="1"/>
    </row>
    <row r="48408" spans="1:27" s="9" customFormat="1" ht="12.65" customHeight="1" x14ac:dyDescent="0.25">
      <c r="A48408" s="1"/>
      <c r="B48408" s="1"/>
      <c r="C48408" s="2"/>
      <c r="D48408" s="1"/>
      <c r="E48408" s="7"/>
      <c r="F48408" s="43"/>
      <c r="M48408" s="1"/>
      <c r="N48408" s="1"/>
      <c r="O48408" s="1"/>
      <c r="P48408" s="1"/>
      <c r="Q48408" s="1"/>
      <c r="R48408" s="1"/>
      <c r="S48408" s="1"/>
      <c r="T48408" s="1"/>
      <c r="U48408" s="1"/>
      <c r="V48408" s="1"/>
      <c r="W48408" s="1"/>
      <c r="X48408" s="1"/>
      <c r="Y48408" s="1"/>
      <c r="Z48408" s="1"/>
      <c r="AA48408" s="1"/>
    </row>
    <row r="48409" spans="1:27" s="9" customFormat="1" x14ac:dyDescent="0.25">
      <c r="A48409" s="1"/>
      <c r="B48409" s="1"/>
      <c r="C48409" s="2"/>
      <c r="D48409" s="1"/>
      <c r="E48409" s="7"/>
      <c r="F48409" s="43"/>
      <c r="M48409" s="1"/>
      <c r="N48409" s="1"/>
      <c r="O48409" s="1"/>
      <c r="P48409" s="1"/>
      <c r="Q48409" s="1"/>
      <c r="R48409" s="1"/>
      <c r="S48409" s="1"/>
      <c r="T48409" s="1"/>
      <c r="U48409" s="1"/>
      <c r="V48409" s="1"/>
      <c r="W48409" s="1"/>
      <c r="X48409" s="1"/>
      <c r="Y48409" s="1"/>
      <c r="Z48409" s="1"/>
      <c r="AA48409" s="1"/>
    </row>
    <row r="48410" spans="1:27" s="9" customFormat="1" x14ac:dyDescent="0.25">
      <c r="A48410" s="1"/>
      <c r="B48410" s="1"/>
      <c r="C48410" s="2"/>
      <c r="D48410" s="1"/>
      <c r="E48410" s="7"/>
      <c r="F48410" s="43"/>
      <c r="M48410" s="1"/>
      <c r="N48410" s="1"/>
      <c r="O48410" s="1"/>
      <c r="P48410" s="1"/>
      <c r="Q48410" s="1"/>
      <c r="R48410" s="1"/>
      <c r="S48410" s="1"/>
      <c r="T48410" s="1"/>
      <c r="U48410" s="1"/>
      <c r="V48410" s="1"/>
      <c r="W48410" s="1"/>
      <c r="X48410" s="1"/>
      <c r="Y48410" s="1"/>
      <c r="Z48410" s="1"/>
      <c r="AA48410" s="1"/>
    </row>
    <row r="48411" spans="1:27" s="9" customFormat="1" x14ac:dyDescent="0.25">
      <c r="A48411" s="1"/>
      <c r="B48411" s="1"/>
      <c r="C48411" s="2"/>
      <c r="D48411" s="1"/>
      <c r="E48411" s="7"/>
      <c r="F48411" s="43"/>
      <c r="M48411" s="1"/>
      <c r="N48411" s="1"/>
      <c r="O48411" s="1"/>
      <c r="P48411" s="1"/>
      <c r="Q48411" s="1"/>
      <c r="R48411" s="1"/>
      <c r="S48411" s="1"/>
      <c r="T48411" s="1"/>
      <c r="U48411" s="1"/>
      <c r="V48411" s="1"/>
      <c r="W48411" s="1"/>
      <c r="X48411" s="1"/>
      <c r="Y48411" s="1"/>
      <c r="Z48411" s="1"/>
      <c r="AA48411" s="1"/>
    </row>
    <row r="48412" spans="1:27" s="9" customFormat="1" x14ac:dyDescent="0.25">
      <c r="A48412" s="1"/>
      <c r="B48412" s="1"/>
      <c r="C48412" s="2"/>
      <c r="D48412" s="1"/>
      <c r="E48412" s="7"/>
      <c r="F48412" s="43"/>
      <c r="M48412" s="1"/>
      <c r="N48412" s="1"/>
      <c r="O48412" s="1"/>
      <c r="P48412" s="1"/>
      <c r="Q48412" s="1"/>
      <c r="R48412" s="1"/>
      <c r="S48412" s="1"/>
      <c r="T48412" s="1"/>
      <c r="U48412" s="1"/>
      <c r="V48412" s="1"/>
      <c r="W48412" s="1"/>
      <c r="X48412" s="1"/>
      <c r="Y48412" s="1"/>
      <c r="Z48412" s="1"/>
      <c r="AA48412" s="1"/>
    </row>
    <row r="48413" spans="1:27" s="9" customFormat="1" x14ac:dyDescent="0.25">
      <c r="A48413" s="1"/>
      <c r="B48413" s="1"/>
      <c r="C48413" s="2"/>
      <c r="D48413" s="1"/>
      <c r="E48413" s="7"/>
      <c r="F48413" s="43"/>
      <c r="M48413" s="1"/>
      <c r="N48413" s="1"/>
      <c r="O48413" s="1"/>
      <c r="P48413" s="1"/>
      <c r="Q48413" s="1"/>
      <c r="R48413" s="1"/>
      <c r="S48413" s="1"/>
      <c r="T48413" s="1"/>
      <c r="U48413" s="1"/>
      <c r="V48413" s="1"/>
      <c r="W48413" s="1"/>
      <c r="X48413" s="1"/>
      <c r="Y48413" s="1"/>
      <c r="Z48413" s="1"/>
      <c r="AA48413" s="1"/>
    </row>
    <row r="48414" spans="1:27" s="9" customFormat="1" x14ac:dyDescent="0.25">
      <c r="A48414" s="1"/>
      <c r="B48414" s="1"/>
      <c r="C48414" s="2"/>
      <c r="D48414" s="1"/>
      <c r="E48414" s="7"/>
      <c r="F48414" s="43"/>
      <c r="M48414" s="1"/>
      <c r="N48414" s="1"/>
      <c r="O48414" s="1"/>
      <c r="P48414" s="1"/>
      <c r="Q48414" s="1"/>
      <c r="R48414" s="1"/>
      <c r="S48414" s="1"/>
      <c r="T48414" s="1"/>
      <c r="U48414" s="1"/>
      <c r="V48414" s="1"/>
      <c r="W48414" s="1"/>
      <c r="X48414" s="1"/>
      <c r="Y48414" s="1"/>
      <c r="Z48414" s="1"/>
      <c r="AA48414" s="1"/>
    </row>
    <row r="48415" spans="1:27" s="9" customFormat="1" x14ac:dyDescent="0.25">
      <c r="A48415" s="1"/>
      <c r="B48415" s="1"/>
      <c r="C48415" s="2"/>
      <c r="D48415" s="1"/>
      <c r="E48415" s="7"/>
      <c r="F48415" s="43"/>
      <c r="M48415" s="1"/>
      <c r="N48415" s="1"/>
      <c r="O48415" s="1"/>
      <c r="P48415" s="1"/>
      <c r="Q48415" s="1"/>
      <c r="R48415" s="1"/>
      <c r="S48415" s="1"/>
      <c r="T48415" s="1"/>
      <c r="U48415" s="1"/>
      <c r="V48415" s="1"/>
      <c r="W48415" s="1"/>
      <c r="X48415" s="1"/>
      <c r="Y48415" s="1"/>
      <c r="Z48415" s="1"/>
      <c r="AA48415" s="1"/>
    </row>
    <row r="48416" spans="1:27" s="9" customFormat="1" ht="14.5" customHeight="1" x14ac:dyDescent="0.35">
      <c r="A48416" s="1"/>
      <c r="B48416" s="1"/>
      <c r="C48416" s="33"/>
      <c r="D48416" s="1"/>
      <c r="E48416" s="7"/>
      <c r="F48416" s="43"/>
      <c r="M48416" s="1"/>
      <c r="N48416" s="1"/>
      <c r="O48416" s="1"/>
      <c r="P48416" s="1"/>
      <c r="Q48416" s="1"/>
      <c r="R48416" s="1"/>
      <c r="S48416" s="1"/>
      <c r="T48416" s="1"/>
      <c r="U48416" s="1"/>
      <c r="V48416" s="1"/>
      <c r="W48416" s="1"/>
      <c r="X48416" s="1"/>
      <c r="Y48416" s="1"/>
      <c r="Z48416" s="1"/>
      <c r="AA48416" s="1"/>
    </row>
    <row r="48417" spans="1:27" s="9" customFormat="1" x14ac:dyDescent="0.25">
      <c r="A48417" s="1"/>
      <c r="B48417" s="1"/>
      <c r="C48417" s="2"/>
      <c r="D48417" s="1"/>
      <c r="E48417" s="7"/>
      <c r="F48417" s="43"/>
      <c r="M48417" s="1"/>
      <c r="N48417" s="1"/>
      <c r="O48417" s="1"/>
      <c r="P48417" s="1"/>
      <c r="Q48417" s="1"/>
      <c r="R48417" s="1"/>
      <c r="S48417" s="1"/>
      <c r="T48417" s="1"/>
      <c r="U48417" s="1"/>
      <c r="V48417" s="1"/>
      <c r="W48417" s="1"/>
      <c r="X48417" s="1"/>
      <c r="Y48417" s="1"/>
      <c r="Z48417" s="1"/>
      <c r="AA48417" s="1"/>
    </row>
    <row r="48418" spans="1:27" s="9" customFormat="1" x14ac:dyDescent="0.25">
      <c r="A48418" s="1"/>
      <c r="B48418" s="1"/>
      <c r="C48418" s="2"/>
      <c r="D48418" s="1"/>
      <c r="E48418" s="7"/>
      <c r="F48418" s="43"/>
      <c r="M48418" s="1"/>
      <c r="N48418" s="1"/>
      <c r="O48418" s="1"/>
      <c r="P48418" s="1"/>
      <c r="Q48418" s="1"/>
      <c r="R48418" s="1"/>
      <c r="S48418" s="1"/>
      <c r="T48418" s="1"/>
      <c r="U48418" s="1"/>
      <c r="V48418" s="1"/>
      <c r="W48418" s="1"/>
      <c r="X48418" s="1"/>
      <c r="Y48418" s="1"/>
      <c r="Z48418" s="1"/>
      <c r="AA48418" s="1"/>
    </row>
    <row r="48419" spans="1:27" s="9" customFormat="1" x14ac:dyDescent="0.25">
      <c r="A48419" s="1"/>
      <c r="B48419" s="1"/>
      <c r="C48419" s="2"/>
      <c r="D48419" s="1"/>
      <c r="E48419" s="7"/>
      <c r="F48419" s="43"/>
      <c r="M48419" s="1"/>
      <c r="N48419" s="1"/>
      <c r="O48419" s="1"/>
      <c r="P48419" s="1"/>
      <c r="Q48419" s="1"/>
      <c r="R48419" s="1"/>
      <c r="S48419" s="1"/>
      <c r="T48419" s="1"/>
      <c r="U48419" s="1"/>
      <c r="V48419" s="1"/>
      <c r="W48419" s="1"/>
      <c r="X48419" s="1"/>
      <c r="Y48419" s="1"/>
      <c r="Z48419" s="1"/>
      <c r="AA48419" s="1"/>
    </row>
    <row r="48420" spans="1:27" s="9" customFormat="1" x14ac:dyDescent="0.25">
      <c r="A48420" s="1"/>
      <c r="B48420" s="1"/>
      <c r="C48420" s="2"/>
      <c r="D48420" s="1"/>
      <c r="E48420" s="7"/>
      <c r="F48420" s="43"/>
      <c r="M48420" s="1"/>
      <c r="N48420" s="1"/>
      <c r="O48420" s="1"/>
      <c r="P48420" s="1"/>
      <c r="Q48420" s="1"/>
      <c r="R48420" s="1"/>
      <c r="S48420" s="1"/>
      <c r="T48420" s="1"/>
      <c r="U48420" s="1"/>
      <c r="V48420" s="1"/>
      <c r="W48420" s="1"/>
      <c r="X48420" s="1"/>
      <c r="Y48420" s="1"/>
      <c r="Z48420" s="1"/>
      <c r="AA48420" s="1"/>
    </row>
    <row r="48421" spans="1:27" s="9" customFormat="1" x14ac:dyDescent="0.25">
      <c r="A48421" s="1"/>
      <c r="B48421" s="1"/>
      <c r="C48421" s="2"/>
      <c r="D48421" s="1"/>
      <c r="E48421" s="7"/>
      <c r="F48421" s="43"/>
      <c r="M48421" s="1"/>
      <c r="N48421" s="1"/>
      <c r="O48421" s="1"/>
      <c r="P48421" s="1"/>
      <c r="Q48421" s="1"/>
      <c r="R48421" s="1"/>
      <c r="S48421" s="1"/>
      <c r="T48421" s="1"/>
      <c r="U48421" s="1"/>
      <c r="V48421" s="1"/>
      <c r="W48421" s="1"/>
      <c r="X48421" s="1"/>
      <c r="Y48421" s="1"/>
      <c r="Z48421" s="1"/>
      <c r="AA48421" s="1"/>
    </row>
    <row r="48422" spans="1:27" s="9" customFormat="1" x14ac:dyDescent="0.25">
      <c r="A48422" s="1"/>
      <c r="B48422" s="1"/>
      <c r="C48422" s="2"/>
      <c r="D48422" s="1"/>
      <c r="E48422" s="7"/>
      <c r="F48422" s="43"/>
      <c r="M48422" s="1"/>
      <c r="N48422" s="1"/>
      <c r="O48422" s="1"/>
      <c r="P48422" s="1"/>
      <c r="Q48422" s="1"/>
      <c r="R48422" s="1"/>
      <c r="S48422" s="1"/>
      <c r="T48422" s="1"/>
      <c r="U48422" s="1"/>
      <c r="V48422" s="1"/>
      <c r="W48422" s="1"/>
      <c r="X48422" s="1"/>
      <c r="Y48422" s="1"/>
      <c r="Z48422" s="1"/>
      <c r="AA48422" s="1"/>
    </row>
    <row r="48423" spans="1:27" s="9" customFormat="1" x14ac:dyDescent="0.25">
      <c r="A48423" s="1"/>
      <c r="B48423" s="1"/>
      <c r="C48423" s="2"/>
      <c r="D48423" s="1"/>
      <c r="E48423" s="7"/>
      <c r="F48423" s="43"/>
      <c r="M48423" s="1"/>
      <c r="N48423" s="1"/>
      <c r="O48423" s="1"/>
      <c r="P48423" s="1"/>
      <c r="Q48423" s="1"/>
      <c r="R48423" s="1"/>
      <c r="S48423" s="1"/>
      <c r="T48423" s="1"/>
      <c r="U48423" s="1"/>
      <c r="V48423" s="1"/>
      <c r="W48423" s="1"/>
      <c r="X48423" s="1"/>
      <c r="Y48423" s="1"/>
      <c r="Z48423" s="1"/>
      <c r="AA48423" s="1"/>
    </row>
    <row r="48424" spans="1:27" s="9" customFormat="1" x14ac:dyDescent="0.25">
      <c r="A48424" s="1"/>
      <c r="B48424" s="1"/>
      <c r="C48424" s="2"/>
      <c r="D48424" s="1"/>
      <c r="E48424" s="7"/>
      <c r="F48424" s="43"/>
      <c r="M48424" s="1"/>
      <c r="N48424" s="1"/>
      <c r="O48424" s="1"/>
      <c r="P48424" s="1"/>
      <c r="Q48424" s="1"/>
      <c r="R48424" s="1"/>
      <c r="S48424" s="1"/>
      <c r="T48424" s="1"/>
      <c r="U48424" s="1"/>
      <c r="V48424" s="1"/>
      <c r="W48424" s="1"/>
      <c r="X48424" s="1"/>
      <c r="Y48424" s="1"/>
      <c r="Z48424" s="1"/>
      <c r="AA48424" s="1"/>
    </row>
    <row r="48425" spans="1:27" s="9" customFormat="1" ht="14.5" customHeight="1" x14ac:dyDescent="0.25">
      <c r="A48425" s="1"/>
      <c r="B48425" s="1"/>
      <c r="C48425" s="2"/>
      <c r="D48425" s="1"/>
      <c r="E48425" s="7"/>
      <c r="F48425" s="43"/>
      <c r="M48425" s="1"/>
      <c r="N48425" s="1"/>
      <c r="O48425" s="1"/>
      <c r="P48425" s="1"/>
      <c r="Q48425" s="1"/>
      <c r="R48425" s="1"/>
      <c r="S48425" s="1"/>
      <c r="T48425" s="1"/>
      <c r="U48425" s="1"/>
      <c r="V48425" s="1"/>
      <c r="W48425" s="1"/>
      <c r="X48425" s="1"/>
      <c r="Y48425" s="1"/>
      <c r="Z48425" s="1"/>
      <c r="AA48425" s="1"/>
    </row>
    <row r="48426" spans="1:27" s="9" customFormat="1" x14ac:dyDescent="0.25">
      <c r="A48426" s="1"/>
      <c r="B48426" s="1"/>
      <c r="C48426" s="2"/>
      <c r="D48426" s="1"/>
      <c r="E48426" s="7"/>
      <c r="F48426" s="43"/>
      <c r="M48426" s="1"/>
      <c r="N48426" s="1"/>
      <c r="O48426" s="1"/>
      <c r="P48426" s="1"/>
      <c r="Q48426" s="1"/>
      <c r="R48426" s="1"/>
      <c r="S48426" s="1"/>
      <c r="T48426" s="1"/>
      <c r="U48426" s="1"/>
      <c r="V48426" s="1"/>
      <c r="W48426" s="1"/>
      <c r="X48426" s="1"/>
      <c r="Y48426" s="1"/>
      <c r="Z48426" s="1"/>
      <c r="AA48426" s="1"/>
    </row>
    <row r="48427" spans="1:27" s="9" customFormat="1" ht="12.65" customHeight="1" x14ac:dyDescent="0.25">
      <c r="A48427" s="1"/>
      <c r="B48427" s="1"/>
      <c r="C48427" s="2"/>
      <c r="D48427" s="1"/>
      <c r="E48427" s="7"/>
      <c r="F48427" s="43"/>
      <c r="M48427" s="1"/>
      <c r="N48427" s="1"/>
      <c r="O48427" s="1"/>
      <c r="P48427" s="1"/>
      <c r="Q48427" s="1"/>
      <c r="R48427" s="1"/>
      <c r="S48427" s="1"/>
      <c r="T48427" s="1"/>
      <c r="U48427" s="1"/>
      <c r="V48427" s="1"/>
      <c r="W48427" s="1"/>
      <c r="X48427" s="1"/>
      <c r="Y48427" s="1"/>
      <c r="Z48427" s="1"/>
      <c r="AA48427" s="1"/>
    </row>
    <row r="48428" spans="1:27" s="9" customFormat="1" ht="12.65" customHeight="1" x14ac:dyDescent="0.25">
      <c r="A48428" s="1"/>
      <c r="B48428" s="1"/>
      <c r="C48428" s="2"/>
      <c r="D48428" s="1"/>
      <c r="E48428" s="7"/>
      <c r="F48428" s="43"/>
      <c r="M48428" s="1"/>
      <c r="N48428" s="1"/>
      <c r="O48428" s="1"/>
      <c r="P48428" s="1"/>
      <c r="Q48428" s="1"/>
      <c r="R48428" s="1"/>
      <c r="S48428" s="1"/>
      <c r="T48428" s="1"/>
      <c r="U48428" s="1"/>
      <c r="V48428" s="1"/>
      <c r="W48428" s="1"/>
      <c r="X48428" s="1"/>
      <c r="Y48428" s="1"/>
      <c r="Z48428" s="1"/>
      <c r="AA48428" s="1"/>
    </row>
    <row r="48429" spans="1:27" s="9" customFormat="1" ht="12.65" customHeight="1" x14ac:dyDescent="0.25">
      <c r="A48429" s="1"/>
      <c r="B48429" s="1"/>
      <c r="C48429" s="2"/>
      <c r="D48429" s="1"/>
      <c r="E48429" s="7"/>
      <c r="F48429" s="43"/>
      <c r="M48429" s="1"/>
      <c r="N48429" s="1"/>
      <c r="O48429" s="1"/>
      <c r="P48429" s="1"/>
      <c r="Q48429" s="1"/>
      <c r="R48429" s="1"/>
      <c r="S48429" s="1"/>
      <c r="T48429" s="1"/>
      <c r="U48429" s="1"/>
      <c r="V48429" s="1"/>
      <c r="W48429" s="1"/>
      <c r="X48429" s="1"/>
      <c r="Y48429" s="1"/>
      <c r="Z48429" s="1"/>
      <c r="AA48429" s="1"/>
    </row>
    <row r="48430" spans="1:27" s="9" customFormat="1" x14ac:dyDescent="0.25">
      <c r="A48430" s="1"/>
      <c r="B48430" s="1"/>
      <c r="C48430" s="2"/>
      <c r="D48430" s="1"/>
      <c r="E48430" s="7"/>
      <c r="F48430" s="43"/>
      <c r="M48430" s="1"/>
      <c r="N48430" s="1"/>
      <c r="O48430" s="1"/>
      <c r="P48430" s="1"/>
      <c r="Q48430" s="1"/>
      <c r="R48430" s="1"/>
      <c r="S48430" s="1"/>
      <c r="T48430" s="1"/>
      <c r="U48430" s="1"/>
      <c r="V48430" s="1"/>
      <c r="W48430" s="1"/>
      <c r="X48430" s="1"/>
      <c r="Y48430" s="1"/>
      <c r="Z48430" s="1"/>
      <c r="AA48430" s="1"/>
    </row>
    <row r="48431" spans="1:27" s="9" customFormat="1" x14ac:dyDescent="0.25">
      <c r="A48431" s="1"/>
      <c r="B48431" s="1"/>
      <c r="C48431" s="2"/>
      <c r="D48431" s="1"/>
      <c r="E48431" s="7"/>
      <c r="F48431" s="43"/>
      <c r="M48431" s="1"/>
      <c r="N48431" s="1"/>
      <c r="O48431" s="1"/>
      <c r="P48431" s="1"/>
      <c r="Q48431" s="1"/>
      <c r="R48431" s="1"/>
      <c r="S48431" s="1"/>
      <c r="T48431" s="1"/>
      <c r="U48431" s="1"/>
      <c r="V48431" s="1"/>
      <c r="W48431" s="1"/>
      <c r="X48431" s="1"/>
      <c r="Y48431" s="1"/>
      <c r="Z48431" s="1"/>
      <c r="AA48431" s="1"/>
    </row>
    <row r="48432" spans="1:27" s="9" customFormat="1" ht="12.65" customHeight="1" x14ac:dyDescent="0.25">
      <c r="A48432" s="1"/>
      <c r="B48432" s="1"/>
      <c r="C48432" s="2"/>
      <c r="D48432" s="1"/>
      <c r="E48432" s="7"/>
      <c r="F48432" s="43"/>
      <c r="M48432" s="1"/>
      <c r="N48432" s="1"/>
      <c r="O48432" s="1"/>
      <c r="P48432" s="1"/>
      <c r="Q48432" s="1"/>
      <c r="R48432" s="1"/>
      <c r="S48432" s="1"/>
      <c r="T48432" s="1"/>
      <c r="U48432" s="1"/>
      <c r="V48432" s="1"/>
      <c r="W48432" s="1"/>
      <c r="X48432" s="1"/>
      <c r="Y48432" s="1"/>
      <c r="Z48432" s="1"/>
      <c r="AA48432" s="1"/>
    </row>
    <row r="48433" spans="1:27" s="9" customFormat="1" ht="12.65" customHeight="1" x14ac:dyDescent="0.25">
      <c r="A48433" s="1"/>
      <c r="B48433" s="1"/>
      <c r="C48433" s="2"/>
      <c r="D48433" s="1"/>
      <c r="E48433" s="7"/>
      <c r="F48433" s="43"/>
      <c r="M48433" s="1"/>
      <c r="N48433" s="1"/>
      <c r="O48433" s="1"/>
      <c r="P48433" s="1"/>
      <c r="Q48433" s="1"/>
      <c r="R48433" s="1"/>
      <c r="S48433" s="1"/>
      <c r="T48433" s="1"/>
      <c r="U48433" s="1"/>
      <c r="V48433" s="1"/>
      <c r="W48433" s="1"/>
      <c r="X48433" s="1"/>
      <c r="Y48433" s="1"/>
      <c r="Z48433" s="1"/>
      <c r="AA48433" s="1"/>
    </row>
    <row r="48434" spans="1:27" s="9" customFormat="1" x14ac:dyDescent="0.25">
      <c r="A48434" s="1"/>
      <c r="B48434" s="1"/>
      <c r="C48434" s="2"/>
      <c r="D48434" s="1"/>
      <c r="E48434" s="7"/>
      <c r="F48434" s="43"/>
      <c r="M48434" s="1"/>
      <c r="N48434" s="1"/>
      <c r="O48434" s="1"/>
      <c r="P48434" s="1"/>
      <c r="Q48434" s="1"/>
      <c r="R48434" s="1"/>
      <c r="S48434" s="1"/>
      <c r="T48434" s="1"/>
      <c r="U48434" s="1"/>
      <c r="V48434" s="1"/>
      <c r="W48434" s="1"/>
      <c r="X48434" s="1"/>
      <c r="Y48434" s="1"/>
      <c r="Z48434" s="1"/>
      <c r="AA48434" s="1"/>
    </row>
    <row r="48435" spans="1:27" s="9" customFormat="1" x14ac:dyDescent="0.25">
      <c r="A48435" s="1"/>
      <c r="B48435" s="1"/>
      <c r="C48435" s="2"/>
      <c r="D48435" s="1"/>
      <c r="E48435" s="7"/>
      <c r="F48435" s="43"/>
      <c r="M48435" s="1"/>
      <c r="N48435" s="1"/>
      <c r="O48435" s="1"/>
      <c r="P48435" s="1"/>
      <c r="Q48435" s="1"/>
      <c r="R48435" s="1"/>
      <c r="S48435" s="1"/>
      <c r="T48435" s="1"/>
      <c r="U48435" s="1"/>
      <c r="V48435" s="1"/>
      <c r="W48435" s="1"/>
      <c r="X48435" s="1"/>
      <c r="Y48435" s="1"/>
      <c r="Z48435" s="1"/>
      <c r="AA48435" s="1"/>
    </row>
    <row r="48436" spans="1:27" s="9" customFormat="1" x14ac:dyDescent="0.25">
      <c r="A48436" s="1"/>
      <c r="B48436" s="1"/>
      <c r="C48436" s="2"/>
      <c r="D48436" s="1"/>
      <c r="E48436" s="7"/>
      <c r="F48436" s="43"/>
      <c r="M48436" s="1"/>
      <c r="N48436" s="1"/>
      <c r="O48436" s="1"/>
      <c r="P48436" s="1"/>
      <c r="Q48436" s="1"/>
      <c r="R48436" s="1"/>
      <c r="S48436" s="1"/>
      <c r="T48436" s="1"/>
      <c r="U48436" s="1"/>
      <c r="V48436" s="1"/>
      <c r="W48436" s="1"/>
      <c r="X48436" s="1"/>
      <c r="Y48436" s="1"/>
      <c r="Z48436" s="1"/>
      <c r="AA48436" s="1"/>
    </row>
    <row r="48437" spans="1:27" s="9" customFormat="1" x14ac:dyDescent="0.25">
      <c r="A48437" s="1"/>
      <c r="B48437" s="1"/>
      <c r="C48437" s="2"/>
      <c r="D48437" s="1"/>
      <c r="E48437" s="7"/>
      <c r="F48437" s="43"/>
      <c r="M48437" s="1"/>
      <c r="N48437" s="1"/>
      <c r="O48437" s="1"/>
      <c r="P48437" s="1"/>
      <c r="Q48437" s="1"/>
      <c r="R48437" s="1"/>
      <c r="S48437" s="1"/>
      <c r="T48437" s="1"/>
      <c r="U48437" s="1"/>
      <c r="V48437" s="1"/>
      <c r="W48437" s="1"/>
      <c r="X48437" s="1"/>
      <c r="Y48437" s="1"/>
      <c r="Z48437" s="1"/>
      <c r="AA48437" s="1"/>
    </row>
    <row r="48438" spans="1:27" s="9" customFormat="1" x14ac:dyDescent="0.25">
      <c r="A48438" s="1"/>
      <c r="B48438" s="1"/>
      <c r="C48438" s="2"/>
      <c r="D48438" s="1"/>
      <c r="E48438" s="7"/>
      <c r="F48438" s="43"/>
      <c r="M48438" s="1"/>
      <c r="N48438" s="1"/>
      <c r="O48438" s="1"/>
      <c r="P48438" s="1"/>
      <c r="Q48438" s="1"/>
      <c r="R48438" s="1"/>
      <c r="S48438" s="1"/>
      <c r="T48438" s="1"/>
      <c r="U48438" s="1"/>
      <c r="V48438" s="1"/>
      <c r="W48438" s="1"/>
      <c r="X48438" s="1"/>
      <c r="Y48438" s="1"/>
      <c r="Z48438" s="1"/>
      <c r="AA48438" s="1"/>
    </row>
    <row r="48439" spans="1:27" s="9" customFormat="1" x14ac:dyDescent="0.25">
      <c r="A48439" s="1"/>
      <c r="B48439" s="1"/>
      <c r="C48439" s="2"/>
      <c r="D48439" s="1"/>
      <c r="E48439" s="7"/>
      <c r="F48439" s="43"/>
      <c r="M48439" s="1"/>
      <c r="N48439" s="1"/>
      <c r="O48439" s="1"/>
      <c r="P48439" s="1"/>
      <c r="Q48439" s="1"/>
      <c r="R48439" s="1"/>
      <c r="S48439" s="1"/>
      <c r="T48439" s="1"/>
      <c r="U48439" s="1"/>
      <c r="V48439" s="1"/>
      <c r="W48439" s="1"/>
      <c r="X48439" s="1"/>
      <c r="Y48439" s="1"/>
      <c r="Z48439" s="1"/>
      <c r="AA48439" s="1"/>
    </row>
    <row r="48440" spans="1:27" s="9" customFormat="1" ht="12.65" customHeight="1" x14ac:dyDescent="0.25">
      <c r="A48440" s="1"/>
      <c r="B48440" s="1"/>
      <c r="C48440" s="2"/>
      <c r="D48440" s="1"/>
      <c r="E48440" s="7"/>
      <c r="F48440" s="43"/>
      <c r="M48440" s="1"/>
      <c r="N48440" s="1"/>
      <c r="O48440" s="1"/>
      <c r="P48440" s="1"/>
      <c r="Q48440" s="1"/>
      <c r="R48440" s="1"/>
      <c r="S48440" s="1"/>
      <c r="T48440" s="1"/>
      <c r="U48440" s="1"/>
      <c r="V48440" s="1"/>
      <c r="W48440" s="1"/>
      <c r="X48440" s="1"/>
      <c r="Y48440" s="1"/>
      <c r="Z48440" s="1"/>
      <c r="AA48440" s="1"/>
    </row>
    <row r="48441" spans="1:27" s="9" customFormat="1" x14ac:dyDescent="0.25">
      <c r="A48441" s="1"/>
      <c r="B48441" s="1"/>
      <c r="C48441" s="2"/>
      <c r="D48441" s="1"/>
      <c r="E48441" s="7"/>
      <c r="F48441" s="43"/>
      <c r="M48441" s="1"/>
      <c r="N48441" s="1"/>
      <c r="O48441" s="1"/>
      <c r="P48441" s="1"/>
      <c r="Q48441" s="1"/>
      <c r="R48441" s="1"/>
      <c r="S48441" s="1"/>
      <c r="T48441" s="1"/>
      <c r="U48441" s="1"/>
      <c r="V48441" s="1"/>
      <c r="W48441" s="1"/>
      <c r="X48441" s="1"/>
      <c r="Y48441" s="1"/>
      <c r="Z48441" s="1"/>
      <c r="AA48441" s="1"/>
    </row>
    <row r="48442" spans="1:27" s="9" customFormat="1" x14ac:dyDescent="0.25">
      <c r="A48442" s="1"/>
      <c r="B48442" s="1"/>
      <c r="C48442" s="2"/>
      <c r="D48442" s="1"/>
      <c r="E48442" s="7"/>
      <c r="F48442" s="43"/>
      <c r="M48442" s="1"/>
      <c r="N48442" s="1"/>
      <c r="O48442" s="1"/>
      <c r="P48442" s="1"/>
      <c r="Q48442" s="1"/>
      <c r="R48442" s="1"/>
      <c r="S48442" s="1"/>
      <c r="T48442" s="1"/>
      <c r="U48442" s="1"/>
      <c r="V48442" s="1"/>
      <c r="W48442" s="1"/>
      <c r="X48442" s="1"/>
      <c r="Y48442" s="1"/>
      <c r="Z48442" s="1"/>
      <c r="AA48442" s="1"/>
    </row>
    <row r="48443" spans="1:27" s="9" customFormat="1" ht="12.65" customHeight="1" x14ac:dyDescent="0.25">
      <c r="A48443" s="1"/>
      <c r="B48443" s="1"/>
      <c r="C48443" s="2"/>
      <c r="D48443" s="1"/>
      <c r="E48443" s="7"/>
      <c r="F48443" s="43"/>
      <c r="M48443" s="1"/>
      <c r="N48443" s="1"/>
      <c r="O48443" s="1"/>
      <c r="P48443" s="1"/>
      <c r="Q48443" s="1"/>
      <c r="R48443" s="1"/>
      <c r="S48443" s="1"/>
      <c r="T48443" s="1"/>
      <c r="U48443" s="1"/>
      <c r="V48443" s="1"/>
      <c r="W48443" s="1"/>
      <c r="X48443" s="1"/>
      <c r="Y48443" s="1"/>
      <c r="Z48443" s="1"/>
      <c r="AA48443" s="1"/>
    </row>
    <row r="48444" spans="1:27" s="9" customFormat="1" x14ac:dyDescent="0.25">
      <c r="A48444" s="1"/>
      <c r="B48444" s="1"/>
      <c r="C48444" s="2"/>
      <c r="D48444" s="1"/>
      <c r="E48444" s="7"/>
      <c r="F48444" s="43"/>
      <c r="M48444" s="1"/>
      <c r="N48444" s="1"/>
      <c r="O48444" s="1"/>
      <c r="P48444" s="1"/>
      <c r="Q48444" s="1"/>
      <c r="R48444" s="1"/>
      <c r="S48444" s="1"/>
      <c r="T48444" s="1"/>
      <c r="U48444" s="1"/>
      <c r="V48444" s="1"/>
      <c r="W48444" s="1"/>
      <c r="X48444" s="1"/>
      <c r="Y48444" s="1"/>
      <c r="Z48444" s="1"/>
      <c r="AA48444" s="1"/>
    </row>
    <row r="48445" spans="1:27" s="9" customFormat="1" x14ac:dyDescent="0.25">
      <c r="A48445" s="1"/>
      <c r="B48445" s="1"/>
      <c r="C48445" s="2"/>
      <c r="D48445" s="1"/>
      <c r="E48445" s="7"/>
      <c r="F48445" s="43"/>
      <c r="M48445" s="1"/>
      <c r="N48445" s="1"/>
      <c r="O48445" s="1"/>
      <c r="P48445" s="1"/>
      <c r="Q48445" s="1"/>
      <c r="R48445" s="1"/>
      <c r="S48445" s="1"/>
      <c r="T48445" s="1"/>
      <c r="U48445" s="1"/>
      <c r="V48445" s="1"/>
      <c r="W48445" s="1"/>
      <c r="X48445" s="1"/>
      <c r="Y48445" s="1"/>
      <c r="Z48445" s="1"/>
      <c r="AA48445" s="1"/>
    </row>
    <row r="48446" spans="1:27" s="9" customFormat="1" x14ac:dyDescent="0.25">
      <c r="A48446" s="1"/>
      <c r="B48446" s="1"/>
      <c r="C48446" s="2"/>
      <c r="D48446" s="1"/>
      <c r="E48446" s="7"/>
      <c r="F48446" s="43"/>
      <c r="M48446" s="1"/>
      <c r="N48446" s="1"/>
      <c r="O48446" s="1"/>
      <c r="P48446" s="1"/>
      <c r="Q48446" s="1"/>
      <c r="R48446" s="1"/>
      <c r="S48446" s="1"/>
      <c r="T48446" s="1"/>
      <c r="U48446" s="1"/>
      <c r="V48446" s="1"/>
      <c r="W48446" s="1"/>
      <c r="X48446" s="1"/>
      <c r="Y48446" s="1"/>
      <c r="Z48446" s="1"/>
      <c r="AA48446" s="1"/>
    </row>
    <row r="48447" spans="1:27" s="9" customFormat="1" x14ac:dyDescent="0.25">
      <c r="A48447" s="1"/>
      <c r="B48447" s="1"/>
      <c r="C48447" s="2"/>
      <c r="D48447" s="1"/>
      <c r="E48447" s="7"/>
      <c r="F48447" s="43"/>
      <c r="M48447" s="1"/>
      <c r="N48447" s="1"/>
      <c r="O48447" s="1"/>
      <c r="P48447" s="1"/>
      <c r="Q48447" s="1"/>
      <c r="R48447" s="1"/>
      <c r="S48447" s="1"/>
      <c r="T48447" s="1"/>
      <c r="U48447" s="1"/>
      <c r="V48447" s="1"/>
      <c r="W48447" s="1"/>
      <c r="X48447" s="1"/>
      <c r="Y48447" s="1"/>
      <c r="Z48447" s="1"/>
      <c r="AA48447" s="1"/>
    </row>
    <row r="48448" spans="1:27" s="9" customFormat="1" x14ac:dyDescent="0.25">
      <c r="A48448" s="1"/>
      <c r="B48448" s="1"/>
      <c r="C48448" s="2"/>
      <c r="D48448" s="1"/>
      <c r="E48448" s="7"/>
      <c r="F48448" s="43"/>
      <c r="M48448" s="1"/>
      <c r="N48448" s="1"/>
      <c r="O48448" s="1"/>
      <c r="P48448" s="1"/>
      <c r="Q48448" s="1"/>
      <c r="R48448" s="1"/>
      <c r="S48448" s="1"/>
      <c r="T48448" s="1"/>
      <c r="U48448" s="1"/>
      <c r="V48448" s="1"/>
      <c r="W48448" s="1"/>
      <c r="X48448" s="1"/>
      <c r="Y48448" s="1"/>
      <c r="Z48448" s="1"/>
      <c r="AA48448" s="1"/>
    </row>
    <row r="48449" spans="1:27" s="9" customFormat="1" x14ac:dyDescent="0.25">
      <c r="A48449" s="1"/>
      <c r="B48449" s="1"/>
      <c r="C48449" s="2"/>
      <c r="D48449" s="1"/>
      <c r="E48449" s="7"/>
      <c r="F48449" s="43"/>
      <c r="M48449" s="1"/>
      <c r="N48449" s="1"/>
      <c r="O48449" s="1"/>
      <c r="P48449" s="1"/>
      <c r="Q48449" s="1"/>
      <c r="R48449" s="1"/>
      <c r="S48449" s="1"/>
      <c r="T48449" s="1"/>
      <c r="U48449" s="1"/>
      <c r="V48449" s="1"/>
      <c r="W48449" s="1"/>
      <c r="X48449" s="1"/>
      <c r="Y48449" s="1"/>
      <c r="Z48449" s="1"/>
      <c r="AA48449" s="1"/>
    </row>
    <row r="48450" spans="1:27" s="9" customFormat="1" ht="12.65" customHeight="1" x14ac:dyDescent="0.25">
      <c r="A48450" s="1"/>
      <c r="B48450" s="1"/>
      <c r="C48450" s="2"/>
      <c r="D48450" s="1"/>
      <c r="E48450" s="7"/>
      <c r="F48450" s="43"/>
      <c r="M48450" s="1"/>
      <c r="N48450" s="1"/>
      <c r="O48450" s="1"/>
      <c r="P48450" s="1"/>
      <c r="Q48450" s="1"/>
      <c r="R48450" s="1"/>
      <c r="S48450" s="1"/>
      <c r="T48450" s="1"/>
      <c r="U48450" s="1"/>
      <c r="V48450" s="1"/>
      <c r="W48450" s="1"/>
      <c r="X48450" s="1"/>
      <c r="Y48450" s="1"/>
      <c r="Z48450" s="1"/>
      <c r="AA48450" s="1"/>
    </row>
    <row r="48451" spans="1:27" s="9" customFormat="1" ht="12.65" customHeight="1" x14ac:dyDescent="0.25">
      <c r="A48451" s="1"/>
      <c r="B48451" s="1"/>
      <c r="C48451" s="2"/>
      <c r="D48451" s="1"/>
      <c r="E48451" s="7"/>
      <c r="F48451" s="43"/>
      <c r="M48451" s="1"/>
      <c r="N48451" s="1"/>
      <c r="O48451" s="1"/>
      <c r="P48451" s="1"/>
      <c r="Q48451" s="1"/>
      <c r="R48451" s="1"/>
      <c r="S48451" s="1"/>
      <c r="T48451" s="1"/>
      <c r="U48451" s="1"/>
      <c r="V48451" s="1"/>
      <c r="W48451" s="1"/>
      <c r="X48451" s="1"/>
      <c r="Y48451" s="1"/>
      <c r="Z48451" s="1"/>
      <c r="AA48451" s="1"/>
    </row>
    <row r="48452" spans="1:27" s="9" customFormat="1" x14ac:dyDescent="0.25">
      <c r="A48452" s="1"/>
      <c r="B48452" s="1"/>
      <c r="C48452" s="2"/>
      <c r="D48452" s="1"/>
      <c r="E48452" s="7"/>
      <c r="F48452" s="43"/>
      <c r="M48452" s="1"/>
      <c r="N48452" s="1"/>
      <c r="O48452" s="1"/>
      <c r="P48452" s="1"/>
      <c r="Q48452" s="1"/>
      <c r="R48452" s="1"/>
      <c r="S48452" s="1"/>
      <c r="T48452" s="1"/>
      <c r="U48452" s="1"/>
      <c r="V48452" s="1"/>
      <c r="W48452" s="1"/>
      <c r="X48452" s="1"/>
      <c r="Y48452" s="1"/>
      <c r="Z48452" s="1"/>
      <c r="AA48452" s="1"/>
    </row>
    <row r="48453" spans="1:27" s="9" customFormat="1" x14ac:dyDescent="0.25">
      <c r="A48453" s="1"/>
      <c r="B48453" s="1"/>
      <c r="C48453" s="2"/>
      <c r="D48453" s="1"/>
      <c r="E48453" s="7"/>
      <c r="F48453" s="43"/>
      <c r="M48453" s="1"/>
      <c r="N48453" s="1"/>
      <c r="O48453" s="1"/>
      <c r="P48453" s="1"/>
      <c r="Q48453" s="1"/>
      <c r="R48453" s="1"/>
      <c r="S48453" s="1"/>
      <c r="T48453" s="1"/>
      <c r="U48453" s="1"/>
      <c r="V48453" s="1"/>
      <c r="W48453" s="1"/>
      <c r="X48453" s="1"/>
      <c r="Y48453" s="1"/>
      <c r="Z48453" s="1"/>
      <c r="AA48453" s="1"/>
    </row>
    <row r="48454" spans="1:27" s="9" customFormat="1" x14ac:dyDescent="0.25">
      <c r="A48454" s="1"/>
      <c r="B48454" s="1"/>
      <c r="C48454" s="2"/>
      <c r="D48454" s="1"/>
      <c r="E48454" s="7"/>
      <c r="F48454" s="43"/>
      <c r="M48454" s="1"/>
      <c r="N48454" s="1"/>
      <c r="O48454" s="1"/>
      <c r="P48454" s="1"/>
      <c r="Q48454" s="1"/>
      <c r="R48454" s="1"/>
      <c r="S48454" s="1"/>
      <c r="T48454" s="1"/>
      <c r="U48454" s="1"/>
      <c r="V48454" s="1"/>
      <c r="W48454" s="1"/>
      <c r="X48454" s="1"/>
      <c r="Y48454" s="1"/>
      <c r="Z48454" s="1"/>
      <c r="AA48454" s="1"/>
    </row>
    <row r="48455" spans="1:27" s="9" customFormat="1" ht="12.65" customHeight="1" x14ac:dyDescent="0.25">
      <c r="A48455" s="1"/>
      <c r="B48455" s="1"/>
      <c r="C48455" s="2"/>
      <c r="D48455" s="1"/>
      <c r="E48455" s="7"/>
      <c r="F48455" s="43"/>
      <c r="M48455" s="1"/>
      <c r="N48455" s="1"/>
      <c r="O48455" s="1"/>
      <c r="P48455" s="1"/>
      <c r="Q48455" s="1"/>
      <c r="R48455" s="1"/>
      <c r="S48455" s="1"/>
      <c r="T48455" s="1"/>
      <c r="U48455" s="1"/>
      <c r="V48455" s="1"/>
      <c r="W48455" s="1"/>
      <c r="X48455" s="1"/>
      <c r="Y48455" s="1"/>
      <c r="Z48455" s="1"/>
      <c r="AA48455" s="1"/>
    </row>
    <row r="48456" spans="1:27" s="9" customFormat="1" ht="12.65" customHeight="1" x14ac:dyDescent="0.25">
      <c r="A48456" s="1"/>
      <c r="B48456" s="1"/>
      <c r="C48456" s="2"/>
      <c r="D48456" s="1"/>
      <c r="E48456" s="7"/>
      <c r="F48456" s="43"/>
      <c r="M48456" s="1"/>
      <c r="N48456" s="1"/>
      <c r="O48456" s="1"/>
      <c r="P48456" s="1"/>
      <c r="Q48456" s="1"/>
      <c r="R48456" s="1"/>
      <c r="S48456" s="1"/>
      <c r="T48456" s="1"/>
      <c r="U48456" s="1"/>
      <c r="V48456" s="1"/>
      <c r="W48456" s="1"/>
      <c r="X48456" s="1"/>
      <c r="Y48456" s="1"/>
      <c r="Z48456" s="1"/>
      <c r="AA48456" s="1"/>
    </row>
    <row r="48457" spans="1:27" s="9" customFormat="1" ht="14.5" x14ac:dyDescent="0.35">
      <c r="A48457" s="1"/>
      <c r="B48457" s="1"/>
      <c r="C48457" s="2"/>
      <c r="D48457" s="23"/>
      <c r="E48457" s="7"/>
      <c r="F48457" s="43"/>
      <c r="M48457" s="1"/>
      <c r="N48457" s="1"/>
      <c r="O48457" s="1"/>
      <c r="P48457" s="1"/>
      <c r="Q48457" s="1"/>
      <c r="R48457" s="1"/>
      <c r="S48457" s="1"/>
      <c r="T48457" s="1"/>
      <c r="U48457" s="1"/>
      <c r="V48457" s="1"/>
      <c r="W48457" s="1"/>
      <c r="X48457" s="1"/>
      <c r="Y48457" s="1"/>
      <c r="Z48457" s="1"/>
      <c r="AA48457" s="1"/>
    </row>
    <row r="48458" spans="1:27" s="9" customFormat="1" x14ac:dyDescent="0.25">
      <c r="A48458" s="1"/>
      <c r="B48458" s="1"/>
      <c r="C48458" s="2"/>
      <c r="D48458" s="1"/>
      <c r="E48458" s="7"/>
      <c r="F48458" s="43"/>
      <c r="M48458" s="1"/>
      <c r="N48458" s="1"/>
      <c r="O48458" s="1"/>
      <c r="P48458" s="1"/>
      <c r="Q48458" s="1"/>
      <c r="R48458" s="1"/>
      <c r="S48458" s="1"/>
      <c r="T48458" s="1"/>
      <c r="U48458" s="1"/>
      <c r="V48458" s="1"/>
      <c r="W48458" s="1"/>
      <c r="X48458" s="1"/>
      <c r="Y48458" s="1"/>
      <c r="Z48458" s="1"/>
      <c r="AA48458" s="1"/>
    </row>
    <row r="48459" spans="1:27" s="9" customFormat="1" x14ac:dyDescent="0.25">
      <c r="A48459" s="1"/>
      <c r="B48459" s="1"/>
      <c r="C48459" s="2"/>
      <c r="D48459" s="1"/>
      <c r="E48459" s="7"/>
      <c r="F48459" s="43"/>
      <c r="M48459" s="1"/>
      <c r="N48459" s="1"/>
      <c r="O48459" s="1"/>
      <c r="P48459" s="1"/>
      <c r="Q48459" s="1"/>
      <c r="R48459" s="1"/>
      <c r="S48459" s="1"/>
      <c r="T48459" s="1"/>
      <c r="U48459" s="1"/>
      <c r="V48459" s="1"/>
      <c r="W48459" s="1"/>
      <c r="X48459" s="1"/>
      <c r="Y48459" s="1"/>
      <c r="Z48459" s="1"/>
      <c r="AA48459" s="1"/>
    </row>
    <row r="48460" spans="1:27" s="9" customFormat="1" x14ac:dyDescent="0.25">
      <c r="A48460" s="1"/>
      <c r="B48460" s="1"/>
      <c r="C48460" s="2"/>
      <c r="D48460" s="1"/>
      <c r="E48460" s="7"/>
      <c r="F48460" s="43"/>
      <c r="M48460" s="1"/>
      <c r="N48460" s="1"/>
      <c r="O48460" s="1"/>
      <c r="P48460" s="1"/>
      <c r="Q48460" s="1"/>
      <c r="R48460" s="1"/>
      <c r="S48460" s="1"/>
      <c r="T48460" s="1"/>
      <c r="U48460" s="1"/>
      <c r="V48460" s="1"/>
      <c r="W48460" s="1"/>
      <c r="X48460" s="1"/>
      <c r="Y48460" s="1"/>
      <c r="Z48460" s="1"/>
      <c r="AA48460" s="1"/>
    </row>
    <row r="48461" spans="1:27" s="9" customFormat="1" x14ac:dyDescent="0.25">
      <c r="A48461" s="1"/>
      <c r="B48461" s="1"/>
      <c r="C48461" s="2"/>
      <c r="D48461" s="1"/>
      <c r="E48461" s="7"/>
      <c r="F48461" s="43"/>
      <c r="M48461" s="1"/>
      <c r="N48461" s="1"/>
      <c r="O48461" s="1"/>
      <c r="P48461" s="1"/>
      <c r="Q48461" s="1"/>
      <c r="R48461" s="1"/>
      <c r="S48461" s="1"/>
      <c r="T48461" s="1"/>
      <c r="U48461" s="1"/>
      <c r="V48461" s="1"/>
      <c r="W48461" s="1"/>
      <c r="X48461" s="1"/>
      <c r="Y48461" s="1"/>
      <c r="Z48461" s="1"/>
      <c r="AA48461" s="1"/>
    </row>
    <row r="48462" spans="1:27" s="9" customFormat="1" x14ac:dyDescent="0.25">
      <c r="A48462" s="1"/>
      <c r="B48462" s="1"/>
      <c r="C48462" s="2"/>
      <c r="D48462" s="1"/>
      <c r="E48462" s="7"/>
      <c r="F48462" s="43"/>
      <c r="M48462" s="1"/>
      <c r="N48462" s="1"/>
      <c r="O48462" s="1"/>
      <c r="P48462" s="1"/>
      <c r="Q48462" s="1"/>
      <c r="R48462" s="1"/>
      <c r="S48462" s="1"/>
      <c r="T48462" s="1"/>
      <c r="U48462" s="1"/>
      <c r="V48462" s="1"/>
      <c r="W48462" s="1"/>
      <c r="X48462" s="1"/>
      <c r="Y48462" s="1"/>
      <c r="Z48462" s="1"/>
      <c r="AA48462" s="1"/>
    </row>
    <row r="48463" spans="1:27" s="9" customFormat="1" x14ac:dyDescent="0.25">
      <c r="A48463" s="1"/>
      <c r="B48463" s="1"/>
      <c r="C48463" s="2"/>
      <c r="D48463" s="1"/>
      <c r="E48463" s="7"/>
      <c r="F48463" s="43"/>
      <c r="M48463" s="1"/>
      <c r="N48463" s="1"/>
      <c r="O48463" s="1"/>
      <c r="P48463" s="1"/>
      <c r="Q48463" s="1"/>
      <c r="R48463" s="1"/>
      <c r="S48463" s="1"/>
      <c r="T48463" s="1"/>
      <c r="U48463" s="1"/>
      <c r="V48463" s="1"/>
      <c r="W48463" s="1"/>
      <c r="X48463" s="1"/>
      <c r="Y48463" s="1"/>
      <c r="Z48463" s="1"/>
      <c r="AA48463" s="1"/>
    </row>
    <row r="48464" spans="1:27" s="9" customFormat="1" x14ac:dyDescent="0.25">
      <c r="A48464" s="1"/>
      <c r="B48464" s="1"/>
      <c r="C48464" s="2"/>
      <c r="D48464" s="1"/>
      <c r="E48464" s="7"/>
      <c r="F48464" s="43"/>
      <c r="M48464" s="1"/>
      <c r="N48464" s="1"/>
      <c r="O48464" s="1"/>
      <c r="P48464" s="1"/>
      <c r="Q48464" s="1"/>
      <c r="R48464" s="1"/>
      <c r="S48464" s="1"/>
      <c r="T48464" s="1"/>
      <c r="U48464" s="1"/>
      <c r="V48464" s="1"/>
      <c r="W48464" s="1"/>
      <c r="X48464" s="1"/>
      <c r="Y48464" s="1"/>
      <c r="Z48464" s="1"/>
      <c r="AA48464" s="1"/>
    </row>
    <row r="48465" spans="1:27" s="9" customFormat="1" x14ac:dyDescent="0.25">
      <c r="A48465" s="1"/>
      <c r="B48465" s="1"/>
      <c r="C48465" s="2"/>
      <c r="D48465" s="1"/>
      <c r="E48465" s="7"/>
      <c r="F48465" s="43"/>
      <c r="M48465" s="1"/>
      <c r="N48465" s="1"/>
      <c r="O48465" s="1"/>
      <c r="P48465" s="1"/>
      <c r="Q48465" s="1"/>
      <c r="R48465" s="1"/>
      <c r="S48465" s="1"/>
      <c r="T48465" s="1"/>
      <c r="U48465" s="1"/>
      <c r="V48465" s="1"/>
      <c r="W48465" s="1"/>
      <c r="X48465" s="1"/>
      <c r="Y48465" s="1"/>
      <c r="Z48465" s="1"/>
      <c r="AA48465" s="1"/>
    </row>
    <row r="48466" spans="1:27" s="9" customFormat="1" x14ac:dyDescent="0.25">
      <c r="A48466" s="1"/>
      <c r="B48466" s="1"/>
      <c r="C48466" s="2"/>
      <c r="D48466" s="1"/>
      <c r="E48466" s="7"/>
      <c r="F48466" s="43"/>
      <c r="M48466" s="1"/>
      <c r="N48466" s="1"/>
      <c r="O48466" s="1"/>
      <c r="P48466" s="1"/>
      <c r="Q48466" s="1"/>
      <c r="R48466" s="1"/>
      <c r="S48466" s="1"/>
      <c r="T48466" s="1"/>
      <c r="U48466" s="1"/>
      <c r="V48466" s="1"/>
      <c r="W48466" s="1"/>
      <c r="X48466" s="1"/>
      <c r="Y48466" s="1"/>
      <c r="Z48466" s="1"/>
      <c r="AA48466" s="1"/>
    </row>
    <row r="48467" spans="1:27" s="9" customFormat="1" x14ac:dyDescent="0.25">
      <c r="A48467" s="1"/>
      <c r="B48467" s="1"/>
      <c r="C48467" s="2"/>
      <c r="D48467" s="1"/>
      <c r="E48467" s="7"/>
      <c r="F48467" s="43"/>
      <c r="M48467" s="1"/>
      <c r="N48467" s="1"/>
      <c r="O48467" s="1"/>
      <c r="P48467" s="1"/>
      <c r="Q48467" s="1"/>
      <c r="R48467" s="1"/>
      <c r="S48467" s="1"/>
      <c r="T48467" s="1"/>
      <c r="U48467" s="1"/>
      <c r="V48467" s="1"/>
      <c r="W48467" s="1"/>
      <c r="X48467" s="1"/>
      <c r="Y48467" s="1"/>
      <c r="Z48467" s="1"/>
      <c r="AA48467" s="1"/>
    </row>
    <row r="48468" spans="1:27" s="9" customFormat="1" x14ac:dyDescent="0.25">
      <c r="A48468" s="1"/>
      <c r="B48468" s="1"/>
      <c r="C48468" s="2"/>
      <c r="D48468" s="1"/>
      <c r="E48468" s="7"/>
      <c r="F48468" s="43"/>
      <c r="M48468" s="1"/>
      <c r="N48468" s="1"/>
      <c r="O48468" s="1"/>
      <c r="P48468" s="1"/>
      <c r="Q48468" s="1"/>
      <c r="R48468" s="1"/>
      <c r="S48468" s="1"/>
      <c r="T48468" s="1"/>
      <c r="U48468" s="1"/>
      <c r="V48468" s="1"/>
      <c r="W48468" s="1"/>
      <c r="X48468" s="1"/>
      <c r="Y48468" s="1"/>
      <c r="Z48468" s="1"/>
      <c r="AA48468" s="1"/>
    </row>
    <row r="48469" spans="1:27" s="9" customFormat="1" x14ac:dyDescent="0.25">
      <c r="A48469" s="1"/>
      <c r="B48469" s="1"/>
      <c r="C48469" s="2"/>
      <c r="D48469" s="1"/>
      <c r="E48469" s="7"/>
      <c r="F48469" s="43"/>
      <c r="M48469" s="1"/>
      <c r="N48469" s="1"/>
      <c r="O48469" s="1"/>
      <c r="P48469" s="1"/>
      <c r="Q48469" s="1"/>
      <c r="R48469" s="1"/>
      <c r="S48469" s="1"/>
      <c r="T48469" s="1"/>
      <c r="U48469" s="1"/>
      <c r="V48469" s="1"/>
      <c r="W48469" s="1"/>
      <c r="X48469" s="1"/>
      <c r="Y48469" s="1"/>
      <c r="Z48469" s="1"/>
      <c r="AA48469" s="1"/>
    </row>
    <row r="48470" spans="1:27" s="9" customFormat="1" x14ac:dyDescent="0.25">
      <c r="A48470" s="1"/>
      <c r="B48470" s="1"/>
      <c r="C48470" s="2"/>
      <c r="D48470" s="1"/>
      <c r="E48470" s="7"/>
      <c r="F48470" s="43"/>
      <c r="M48470" s="1"/>
      <c r="N48470" s="1"/>
      <c r="O48470" s="1"/>
      <c r="P48470" s="1"/>
      <c r="Q48470" s="1"/>
      <c r="R48470" s="1"/>
      <c r="S48470" s="1"/>
      <c r="T48470" s="1"/>
      <c r="U48470" s="1"/>
      <c r="V48470" s="1"/>
      <c r="W48470" s="1"/>
      <c r="X48470" s="1"/>
      <c r="Y48470" s="1"/>
      <c r="Z48470" s="1"/>
      <c r="AA48470" s="1"/>
    </row>
    <row r="48471" spans="1:27" s="9" customFormat="1" x14ac:dyDescent="0.25">
      <c r="A48471" s="1"/>
      <c r="B48471" s="1"/>
      <c r="C48471" s="2"/>
      <c r="D48471" s="1"/>
      <c r="E48471" s="7"/>
      <c r="F48471" s="43"/>
      <c r="M48471" s="1"/>
      <c r="N48471" s="1"/>
      <c r="O48471" s="1"/>
      <c r="P48471" s="1"/>
      <c r="Q48471" s="1"/>
      <c r="R48471" s="1"/>
      <c r="S48471" s="1"/>
      <c r="T48471" s="1"/>
      <c r="U48471" s="1"/>
      <c r="V48471" s="1"/>
      <c r="W48471" s="1"/>
      <c r="X48471" s="1"/>
      <c r="Y48471" s="1"/>
      <c r="Z48471" s="1"/>
      <c r="AA48471" s="1"/>
    </row>
    <row r="48472" spans="1:27" s="9" customFormat="1" x14ac:dyDescent="0.25">
      <c r="A48472" s="1"/>
      <c r="B48472" s="1"/>
      <c r="C48472" s="2"/>
      <c r="D48472" s="1"/>
      <c r="E48472" s="7"/>
      <c r="F48472" s="43"/>
      <c r="M48472" s="1"/>
      <c r="N48472" s="1"/>
      <c r="O48472" s="1"/>
      <c r="P48472" s="1"/>
      <c r="Q48472" s="1"/>
      <c r="R48472" s="1"/>
      <c r="S48472" s="1"/>
      <c r="T48472" s="1"/>
      <c r="U48472" s="1"/>
      <c r="V48472" s="1"/>
      <c r="W48472" s="1"/>
      <c r="X48472" s="1"/>
      <c r="Y48472" s="1"/>
      <c r="Z48472" s="1"/>
      <c r="AA48472" s="1"/>
    </row>
    <row r="48473" spans="1:27" s="9" customFormat="1" x14ac:dyDescent="0.25">
      <c r="A48473" s="1"/>
      <c r="B48473" s="1"/>
      <c r="C48473" s="2"/>
      <c r="D48473" s="1"/>
      <c r="E48473" s="7"/>
      <c r="F48473" s="8"/>
      <c r="M48473" s="1"/>
      <c r="N48473" s="1"/>
      <c r="O48473" s="1"/>
      <c r="P48473" s="1"/>
      <c r="Q48473" s="1"/>
      <c r="R48473" s="1"/>
      <c r="S48473" s="1"/>
      <c r="T48473" s="1"/>
      <c r="U48473" s="1"/>
      <c r="V48473" s="1"/>
      <c r="W48473" s="1"/>
      <c r="X48473" s="1"/>
      <c r="Y48473" s="1"/>
      <c r="Z48473" s="1"/>
      <c r="AA48473" s="1"/>
    </row>
    <row r="48474" spans="1:27" s="9" customFormat="1" x14ac:dyDescent="0.25">
      <c r="A48474" s="1"/>
      <c r="B48474" s="1"/>
      <c r="C48474" s="2"/>
      <c r="D48474" s="1"/>
      <c r="E48474" s="7"/>
      <c r="F48474" s="8"/>
      <c r="M48474" s="1"/>
      <c r="N48474" s="1"/>
      <c r="O48474" s="1"/>
      <c r="P48474" s="1"/>
      <c r="Q48474" s="1"/>
      <c r="R48474" s="1"/>
      <c r="S48474" s="1"/>
      <c r="T48474" s="1"/>
      <c r="U48474" s="1"/>
      <c r="V48474" s="1"/>
      <c r="W48474" s="1"/>
      <c r="X48474" s="1"/>
      <c r="Y48474" s="1"/>
      <c r="Z48474" s="1"/>
      <c r="AA48474" s="1"/>
    </row>
    <row r="48475" spans="1:27" s="9" customFormat="1" x14ac:dyDescent="0.25">
      <c r="A48475" s="1"/>
      <c r="B48475" s="1"/>
      <c r="C48475" s="2"/>
      <c r="D48475" s="1"/>
      <c r="E48475" s="7"/>
      <c r="F48475" s="43"/>
      <c r="M48475" s="1"/>
      <c r="N48475" s="1"/>
      <c r="O48475" s="1"/>
      <c r="P48475" s="1"/>
      <c r="Q48475" s="1"/>
      <c r="R48475" s="1"/>
      <c r="S48475" s="1"/>
      <c r="T48475" s="1"/>
      <c r="U48475" s="1"/>
      <c r="V48475" s="1"/>
      <c r="W48475" s="1"/>
      <c r="X48475" s="1"/>
      <c r="Y48475" s="1"/>
      <c r="Z48475" s="1"/>
      <c r="AA48475" s="1"/>
    </row>
    <row r="48476" spans="1:27" s="9" customFormat="1" x14ac:dyDescent="0.25">
      <c r="A48476" s="1"/>
      <c r="B48476" s="1"/>
      <c r="C48476" s="2"/>
      <c r="D48476" s="1"/>
      <c r="E48476" s="7"/>
      <c r="F48476" s="43"/>
      <c r="M48476" s="1"/>
      <c r="N48476" s="1"/>
      <c r="O48476" s="1"/>
      <c r="P48476" s="1"/>
      <c r="Q48476" s="1"/>
      <c r="R48476" s="1"/>
      <c r="S48476" s="1"/>
      <c r="T48476" s="1"/>
      <c r="U48476" s="1"/>
      <c r="V48476" s="1"/>
      <c r="W48476" s="1"/>
      <c r="X48476" s="1"/>
      <c r="Y48476" s="1"/>
      <c r="Z48476" s="1"/>
      <c r="AA48476" s="1"/>
    </row>
    <row r="48477" spans="1:27" s="9" customFormat="1" x14ac:dyDescent="0.25">
      <c r="A48477" s="1"/>
      <c r="B48477" s="1"/>
      <c r="C48477" s="2"/>
      <c r="D48477" s="1"/>
      <c r="E48477" s="7"/>
      <c r="F48477" s="43"/>
      <c r="M48477" s="1"/>
      <c r="N48477" s="1"/>
      <c r="O48477" s="1"/>
      <c r="P48477" s="1"/>
      <c r="Q48477" s="1"/>
      <c r="R48477" s="1"/>
      <c r="S48477" s="1"/>
      <c r="T48477" s="1"/>
      <c r="U48477" s="1"/>
      <c r="V48477" s="1"/>
      <c r="W48477" s="1"/>
      <c r="X48477" s="1"/>
      <c r="Y48477" s="1"/>
      <c r="Z48477" s="1"/>
      <c r="AA48477" s="1"/>
    </row>
    <row r="48478" spans="1:27" s="9" customFormat="1" x14ac:dyDescent="0.25">
      <c r="A48478" s="1"/>
      <c r="B48478" s="1"/>
      <c r="C48478" s="2"/>
      <c r="D48478" s="1"/>
      <c r="E48478" s="7"/>
      <c r="F48478" s="43"/>
      <c r="M48478" s="1"/>
      <c r="N48478" s="1"/>
      <c r="O48478" s="1"/>
      <c r="P48478" s="1"/>
      <c r="Q48478" s="1"/>
      <c r="R48478" s="1"/>
      <c r="S48478" s="1"/>
      <c r="T48478" s="1"/>
      <c r="U48478" s="1"/>
      <c r="V48478" s="1"/>
      <c r="W48478" s="1"/>
      <c r="X48478" s="1"/>
      <c r="Y48478" s="1"/>
      <c r="Z48478" s="1"/>
      <c r="AA48478" s="1"/>
    </row>
    <row r="48479" spans="1:27" s="9" customFormat="1" x14ac:dyDescent="0.25">
      <c r="A48479" s="1"/>
      <c r="B48479" s="1"/>
      <c r="C48479" s="2"/>
      <c r="D48479" s="1"/>
      <c r="E48479" s="7"/>
      <c r="F48479" s="43"/>
      <c r="M48479" s="1"/>
      <c r="N48479" s="1"/>
      <c r="O48479" s="1"/>
      <c r="P48479" s="1"/>
      <c r="Q48479" s="1"/>
      <c r="R48479" s="1"/>
      <c r="S48479" s="1"/>
      <c r="T48479" s="1"/>
      <c r="U48479" s="1"/>
      <c r="V48479" s="1"/>
      <c r="W48479" s="1"/>
      <c r="X48479" s="1"/>
      <c r="Y48479" s="1"/>
      <c r="Z48479" s="1"/>
      <c r="AA48479" s="1"/>
    </row>
    <row r="48480" spans="1:27" s="9" customFormat="1" x14ac:dyDescent="0.25">
      <c r="A48480" s="1"/>
      <c r="B48480" s="1"/>
      <c r="C48480" s="2"/>
      <c r="D48480" s="1"/>
      <c r="E48480" s="7"/>
      <c r="F48480" s="43"/>
      <c r="M48480" s="1"/>
      <c r="N48480" s="1"/>
      <c r="O48480" s="1"/>
      <c r="P48480" s="1"/>
      <c r="Q48480" s="1"/>
      <c r="R48480" s="1"/>
      <c r="S48480" s="1"/>
      <c r="T48480" s="1"/>
      <c r="U48480" s="1"/>
      <c r="V48480" s="1"/>
      <c r="W48480" s="1"/>
      <c r="X48480" s="1"/>
      <c r="Y48480" s="1"/>
      <c r="Z48480" s="1"/>
      <c r="AA48480" s="1"/>
    </row>
    <row r="48481" spans="1:27" s="9" customFormat="1" x14ac:dyDescent="0.25">
      <c r="A48481" s="1"/>
      <c r="B48481" s="1"/>
      <c r="C48481" s="2"/>
      <c r="D48481" s="1"/>
      <c r="E48481" s="7"/>
      <c r="F48481" s="43"/>
      <c r="M48481" s="1"/>
      <c r="N48481" s="1"/>
      <c r="O48481" s="1"/>
      <c r="P48481" s="1"/>
      <c r="Q48481" s="1"/>
      <c r="R48481" s="1"/>
      <c r="S48481" s="1"/>
      <c r="T48481" s="1"/>
      <c r="U48481" s="1"/>
      <c r="V48481" s="1"/>
      <c r="W48481" s="1"/>
      <c r="X48481" s="1"/>
      <c r="Y48481" s="1"/>
      <c r="Z48481" s="1"/>
      <c r="AA48481" s="1"/>
    </row>
    <row r="48482" spans="1:27" s="9" customFormat="1" x14ac:dyDescent="0.25">
      <c r="A48482" s="1"/>
      <c r="B48482" s="1"/>
      <c r="C48482" s="2"/>
      <c r="D48482" s="1"/>
      <c r="E48482" s="7"/>
      <c r="F48482" s="43"/>
      <c r="M48482" s="1"/>
      <c r="N48482" s="1"/>
      <c r="O48482" s="1"/>
      <c r="P48482" s="1"/>
      <c r="Q48482" s="1"/>
      <c r="R48482" s="1"/>
      <c r="S48482" s="1"/>
      <c r="T48482" s="1"/>
      <c r="U48482" s="1"/>
      <c r="V48482" s="1"/>
      <c r="W48482" s="1"/>
      <c r="X48482" s="1"/>
      <c r="Y48482" s="1"/>
      <c r="Z48482" s="1"/>
      <c r="AA48482" s="1"/>
    </row>
    <row r="48483" spans="1:27" s="9" customFormat="1" x14ac:dyDescent="0.25">
      <c r="A48483" s="1"/>
      <c r="B48483" s="1"/>
      <c r="C48483" s="2"/>
      <c r="D48483" s="1"/>
      <c r="E48483" s="7"/>
      <c r="F48483" s="43"/>
      <c r="M48483" s="1"/>
      <c r="N48483" s="1"/>
      <c r="O48483" s="1"/>
      <c r="P48483" s="1"/>
      <c r="Q48483" s="1"/>
      <c r="R48483" s="1"/>
      <c r="S48483" s="1"/>
      <c r="T48483" s="1"/>
      <c r="U48483" s="1"/>
      <c r="V48483" s="1"/>
      <c r="W48483" s="1"/>
      <c r="X48483" s="1"/>
      <c r="Y48483" s="1"/>
      <c r="Z48483" s="1"/>
      <c r="AA48483" s="1"/>
    </row>
    <row r="48484" spans="1:27" s="9" customFormat="1" ht="12.65" customHeight="1" x14ac:dyDescent="0.25">
      <c r="A48484" s="1"/>
      <c r="B48484" s="1"/>
      <c r="C48484" s="2"/>
      <c r="D48484" s="1"/>
      <c r="E48484" s="7"/>
      <c r="F48484" s="43"/>
      <c r="M48484" s="1"/>
      <c r="N48484" s="1"/>
      <c r="O48484" s="1"/>
      <c r="P48484" s="1"/>
      <c r="Q48484" s="1"/>
      <c r="R48484" s="1"/>
      <c r="S48484" s="1"/>
      <c r="T48484" s="1"/>
      <c r="U48484" s="1"/>
      <c r="V48484" s="1"/>
      <c r="W48484" s="1"/>
      <c r="X48484" s="1"/>
      <c r="Y48484" s="1"/>
      <c r="Z48484" s="1"/>
      <c r="AA48484" s="1"/>
    </row>
    <row r="48485" spans="1:27" s="9" customFormat="1" x14ac:dyDescent="0.25">
      <c r="A48485" s="1"/>
      <c r="B48485" s="1"/>
      <c r="C48485" s="2"/>
      <c r="D48485" s="1"/>
      <c r="E48485" s="7"/>
      <c r="F48485" s="43"/>
      <c r="M48485" s="1"/>
      <c r="N48485" s="1"/>
      <c r="O48485" s="1"/>
      <c r="P48485" s="1"/>
      <c r="Q48485" s="1"/>
      <c r="R48485" s="1"/>
      <c r="S48485" s="1"/>
      <c r="T48485" s="1"/>
      <c r="U48485" s="1"/>
      <c r="V48485" s="1"/>
      <c r="W48485" s="1"/>
      <c r="X48485" s="1"/>
      <c r="Y48485" s="1"/>
      <c r="Z48485" s="1"/>
      <c r="AA48485" s="1"/>
    </row>
    <row r="48486" spans="1:27" s="9" customFormat="1" x14ac:dyDescent="0.25">
      <c r="A48486" s="1"/>
      <c r="B48486" s="1"/>
      <c r="C48486" s="2"/>
      <c r="D48486" s="1"/>
      <c r="E48486" s="7"/>
      <c r="F48486" s="43"/>
      <c r="M48486" s="1"/>
      <c r="N48486" s="1"/>
      <c r="O48486" s="1"/>
      <c r="P48486" s="1"/>
      <c r="Q48486" s="1"/>
      <c r="R48486" s="1"/>
      <c r="S48486" s="1"/>
      <c r="T48486" s="1"/>
      <c r="U48486" s="1"/>
      <c r="V48486" s="1"/>
      <c r="W48486" s="1"/>
      <c r="X48486" s="1"/>
      <c r="Y48486" s="1"/>
      <c r="Z48486" s="1"/>
      <c r="AA48486" s="1"/>
    </row>
    <row r="48487" spans="1:27" s="9" customFormat="1" x14ac:dyDescent="0.25">
      <c r="A48487" s="1"/>
      <c r="B48487" s="1"/>
      <c r="C48487" s="2"/>
      <c r="D48487" s="1"/>
      <c r="E48487" s="7"/>
      <c r="F48487" s="43"/>
      <c r="M48487" s="1"/>
      <c r="N48487" s="1"/>
      <c r="O48487" s="1"/>
      <c r="P48487" s="1"/>
      <c r="Q48487" s="1"/>
      <c r="R48487" s="1"/>
      <c r="S48487" s="1"/>
      <c r="T48487" s="1"/>
      <c r="U48487" s="1"/>
      <c r="V48487" s="1"/>
      <c r="W48487" s="1"/>
      <c r="X48487" s="1"/>
      <c r="Y48487" s="1"/>
      <c r="Z48487" s="1"/>
      <c r="AA48487" s="1"/>
    </row>
    <row r="48488" spans="1:27" s="9" customFormat="1" x14ac:dyDescent="0.25">
      <c r="A48488" s="1"/>
      <c r="B48488" s="1"/>
      <c r="C48488" s="2"/>
      <c r="D48488" s="1"/>
      <c r="E48488" s="7"/>
      <c r="F48488" s="43"/>
      <c r="M48488" s="1"/>
      <c r="N48488" s="1"/>
      <c r="O48488" s="1"/>
      <c r="P48488" s="1"/>
      <c r="Q48488" s="1"/>
      <c r="R48488" s="1"/>
      <c r="S48488" s="1"/>
      <c r="T48488" s="1"/>
      <c r="U48488" s="1"/>
      <c r="V48488" s="1"/>
      <c r="W48488" s="1"/>
      <c r="X48488" s="1"/>
      <c r="Y48488" s="1"/>
      <c r="Z48488" s="1"/>
      <c r="AA48488" s="1"/>
    </row>
    <row r="48489" spans="1:27" s="9" customFormat="1" x14ac:dyDescent="0.25">
      <c r="A48489" s="1"/>
      <c r="B48489" s="1"/>
      <c r="C48489" s="2"/>
      <c r="D48489" s="1"/>
      <c r="E48489" s="7"/>
      <c r="F48489" s="43"/>
      <c r="M48489" s="1"/>
      <c r="N48489" s="1"/>
      <c r="O48489" s="1"/>
      <c r="P48489" s="1"/>
      <c r="Q48489" s="1"/>
      <c r="R48489" s="1"/>
      <c r="S48489" s="1"/>
      <c r="T48489" s="1"/>
      <c r="U48489" s="1"/>
      <c r="V48489" s="1"/>
      <c r="W48489" s="1"/>
      <c r="X48489" s="1"/>
      <c r="Y48489" s="1"/>
      <c r="Z48489" s="1"/>
      <c r="AA48489" s="1"/>
    </row>
    <row r="48490" spans="1:27" s="9" customFormat="1" x14ac:dyDescent="0.25">
      <c r="A48490" s="1"/>
      <c r="B48490" s="1"/>
      <c r="C48490" s="2"/>
      <c r="D48490" s="1"/>
      <c r="E48490" s="7"/>
      <c r="F48490" s="43"/>
      <c r="M48490" s="1"/>
      <c r="N48490" s="1"/>
      <c r="O48490" s="1"/>
      <c r="P48490" s="1"/>
      <c r="Q48490" s="1"/>
      <c r="R48490" s="1"/>
      <c r="S48490" s="1"/>
      <c r="T48490" s="1"/>
      <c r="U48490" s="1"/>
      <c r="V48490" s="1"/>
      <c r="W48490" s="1"/>
      <c r="X48490" s="1"/>
      <c r="Y48490" s="1"/>
      <c r="Z48490" s="1"/>
      <c r="AA48490" s="1"/>
    </row>
    <row r="48491" spans="1:27" s="9" customFormat="1" x14ac:dyDescent="0.25">
      <c r="A48491" s="1"/>
      <c r="B48491" s="1"/>
      <c r="C48491" s="2"/>
      <c r="D48491" s="1"/>
      <c r="E48491" s="7"/>
      <c r="F48491" s="43"/>
      <c r="M48491" s="1"/>
      <c r="N48491" s="1"/>
      <c r="O48491" s="1"/>
      <c r="P48491" s="1"/>
      <c r="Q48491" s="1"/>
      <c r="R48491" s="1"/>
      <c r="S48491" s="1"/>
      <c r="T48491" s="1"/>
      <c r="U48491" s="1"/>
      <c r="V48491" s="1"/>
      <c r="W48491" s="1"/>
      <c r="X48491" s="1"/>
      <c r="Y48491" s="1"/>
      <c r="Z48491" s="1"/>
      <c r="AA48491" s="1"/>
    </row>
    <row r="48492" spans="1:27" s="9" customFormat="1" x14ac:dyDescent="0.25">
      <c r="A48492" s="1"/>
      <c r="B48492" s="1"/>
      <c r="C48492" s="2"/>
      <c r="D48492" s="1"/>
      <c r="E48492" s="7"/>
      <c r="F48492" s="43"/>
      <c r="M48492" s="1"/>
      <c r="N48492" s="1"/>
      <c r="O48492" s="1"/>
      <c r="P48492" s="1"/>
      <c r="Q48492" s="1"/>
      <c r="R48492" s="1"/>
      <c r="S48492" s="1"/>
      <c r="T48492" s="1"/>
      <c r="U48492" s="1"/>
      <c r="V48492" s="1"/>
      <c r="W48492" s="1"/>
      <c r="X48492" s="1"/>
      <c r="Y48492" s="1"/>
      <c r="Z48492" s="1"/>
      <c r="AA48492" s="1"/>
    </row>
    <row r="48493" spans="1:27" s="9" customFormat="1" x14ac:dyDescent="0.25">
      <c r="A48493" s="1"/>
      <c r="B48493" s="1"/>
      <c r="C48493" s="2"/>
      <c r="D48493" s="1"/>
      <c r="E48493" s="7"/>
      <c r="F48493" s="43"/>
      <c r="M48493" s="1"/>
      <c r="N48493" s="1"/>
      <c r="O48493" s="1"/>
      <c r="P48493" s="1"/>
      <c r="Q48493" s="1"/>
      <c r="R48493" s="1"/>
      <c r="S48493" s="1"/>
      <c r="T48493" s="1"/>
      <c r="U48493" s="1"/>
      <c r="V48493" s="1"/>
      <c r="W48493" s="1"/>
      <c r="X48493" s="1"/>
      <c r="Y48493" s="1"/>
      <c r="Z48493" s="1"/>
      <c r="AA48493" s="1"/>
    </row>
    <row r="48494" spans="1:27" s="9" customFormat="1" x14ac:dyDescent="0.25">
      <c r="A48494" s="1"/>
      <c r="B48494" s="1"/>
      <c r="C48494" s="2"/>
      <c r="D48494" s="1"/>
      <c r="E48494" s="7"/>
      <c r="F48494" s="43"/>
      <c r="M48494" s="1"/>
      <c r="N48494" s="1"/>
      <c r="O48494" s="1"/>
      <c r="P48494" s="1"/>
      <c r="Q48494" s="1"/>
      <c r="R48494" s="1"/>
      <c r="S48494" s="1"/>
      <c r="T48494" s="1"/>
      <c r="U48494" s="1"/>
      <c r="V48494" s="1"/>
      <c r="W48494" s="1"/>
      <c r="X48494" s="1"/>
      <c r="Y48494" s="1"/>
      <c r="Z48494" s="1"/>
      <c r="AA48494" s="1"/>
    </row>
    <row r="48495" spans="1:27" s="9" customFormat="1" x14ac:dyDescent="0.25">
      <c r="A48495" s="1"/>
      <c r="B48495" s="1"/>
      <c r="C48495" s="2"/>
      <c r="D48495" s="1"/>
      <c r="E48495" s="7"/>
      <c r="F48495" s="43"/>
      <c r="M48495" s="1"/>
      <c r="N48495" s="1"/>
      <c r="O48495" s="1"/>
      <c r="P48495" s="1"/>
      <c r="Q48495" s="1"/>
      <c r="R48495" s="1"/>
      <c r="S48495" s="1"/>
      <c r="T48495" s="1"/>
      <c r="U48495" s="1"/>
      <c r="V48495" s="1"/>
      <c r="W48495" s="1"/>
      <c r="X48495" s="1"/>
      <c r="Y48495" s="1"/>
      <c r="Z48495" s="1"/>
      <c r="AA48495" s="1"/>
    </row>
    <row r="48496" spans="1:27" s="9" customFormat="1" x14ac:dyDescent="0.25">
      <c r="A48496" s="1"/>
      <c r="B48496" s="1"/>
      <c r="C48496" s="2"/>
      <c r="D48496" s="1"/>
      <c r="E48496" s="7"/>
      <c r="F48496" s="43"/>
      <c r="M48496" s="1"/>
      <c r="N48496" s="1"/>
      <c r="O48496" s="1"/>
      <c r="P48496" s="1"/>
      <c r="Q48496" s="1"/>
      <c r="R48496" s="1"/>
      <c r="S48496" s="1"/>
      <c r="T48496" s="1"/>
      <c r="U48496" s="1"/>
      <c r="V48496" s="1"/>
      <c r="W48496" s="1"/>
      <c r="X48496" s="1"/>
      <c r="Y48496" s="1"/>
      <c r="Z48496" s="1"/>
      <c r="AA48496" s="1"/>
    </row>
    <row r="48497" spans="1:27" s="9" customFormat="1" x14ac:dyDescent="0.25">
      <c r="A48497" s="1"/>
      <c r="B48497" s="1"/>
      <c r="C48497" s="2"/>
      <c r="D48497" s="1"/>
      <c r="E48497" s="7"/>
      <c r="F48497" s="43"/>
      <c r="M48497" s="1"/>
      <c r="N48497" s="1"/>
      <c r="O48497" s="1"/>
      <c r="P48497" s="1"/>
      <c r="Q48497" s="1"/>
      <c r="R48497" s="1"/>
      <c r="S48497" s="1"/>
      <c r="T48497" s="1"/>
      <c r="U48497" s="1"/>
      <c r="V48497" s="1"/>
      <c r="W48497" s="1"/>
      <c r="X48497" s="1"/>
      <c r="Y48497" s="1"/>
      <c r="Z48497" s="1"/>
      <c r="AA48497" s="1"/>
    </row>
    <row r="48498" spans="1:27" s="9" customFormat="1" x14ac:dyDescent="0.25">
      <c r="A48498" s="1"/>
      <c r="B48498" s="1"/>
      <c r="C48498" s="2"/>
      <c r="D48498" s="1"/>
      <c r="E48498" s="7"/>
      <c r="F48498" s="43"/>
      <c r="M48498" s="1"/>
      <c r="N48498" s="1"/>
      <c r="O48498" s="1"/>
      <c r="P48498" s="1"/>
      <c r="Q48498" s="1"/>
      <c r="R48498" s="1"/>
      <c r="S48498" s="1"/>
      <c r="T48498" s="1"/>
      <c r="U48498" s="1"/>
      <c r="V48498" s="1"/>
      <c r="W48498" s="1"/>
      <c r="X48498" s="1"/>
      <c r="Y48498" s="1"/>
      <c r="Z48498" s="1"/>
      <c r="AA48498" s="1"/>
    </row>
    <row r="48499" spans="1:27" s="9" customFormat="1" x14ac:dyDescent="0.25">
      <c r="A48499" s="1"/>
      <c r="B48499" s="1"/>
      <c r="C48499" s="2"/>
      <c r="D48499" s="1"/>
      <c r="E48499" s="7"/>
      <c r="F48499" s="43"/>
      <c r="M48499" s="1"/>
      <c r="N48499" s="1"/>
      <c r="O48499" s="1"/>
      <c r="P48499" s="1"/>
      <c r="Q48499" s="1"/>
      <c r="R48499" s="1"/>
      <c r="S48499" s="1"/>
      <c r="T48499" s="1"/>
      <c r="U48499" s="1"/>
      <c r="V48499" s="1"/>
      <c r="W48499" s="1"/>
      <c r="X48499" s="1"/>
      <c r="Y48499" s="1"/>
      <c r="Z48499" s="1"/>
      <c r="AA48499" s="1"/>
    </row>
    <row r="48500" spans="1:27" s="9" customFormat="1" x14ac:dyDescent="0.25">
      <c r="A48500" s="1"/>
      <c r="B48500" s="1"/>
      <c r="C48500" s="2"/>
      <c r="D48500" s="1"/>
      <c r="E48500" s="7"/>
      <c r="F48500" s="43"/>
      <c r="M48500" s="1"/>
      <c r="N48500" s="1"/>
      <c r="O48500" s="1"/>
      <c r="P48500" s="1"/>
      <c r="Q48500" s="1"/>
      <c r="R48500" s="1"/>
      <c r="S48500" s="1"/>
      <c r="T48500" s="1"/>
      <c r="U48500" s="1"/>
      <c r="V48500" s="1"/>
      <c r="W48500" s="1"/>
      <c r="X48500" s="1"/>
      <c r="Y48500" s="1"/>
      <c r="Z48500" s="1"/>
      <c r="AA48500" s="1"/>
    </row>
    <row r="48501" spans="1:27" s="9" customFormat="1" x14ac:dyDescent="0.25">
      <c r="A48501" s="1"/>
      <c r="B48501" s="1"/>
      <c r="C48501" s="2"/>
      <c r="D48501" s="1"/>
      <c r="E48501" s="7"/>
      <c r="F48501" s="43"/>
      <c r="M48501" s="1"/>
      <c r="N48501" s="1"/>
      <c r="O48501" s="1"/>
      <c r="P48501" s="1"/>
      <c r="Q48501" s="1"/>
      <c r="R48501" s="1"/>
      <c r="S48501" s="1"/>
      <c r="T48501" s="1"/>
      <c r="U48501" s="1"/>
      <c r="V48501" s="1"/>
      <c r="W48501" s="1"/>
      <c r="X48501" s="1"/>
      <c r="Y48501" s="1"/>
      <c r="Z48501" s="1"/>
      <c r="AA48501" s="1"/>
    </row>
    <row r="48502" spans="1:27" s="9" customFormat="1" x14ac:dyDescent="0.25">
      <c r="A48502" s="1"/>
      <c r="B48502" s="1"/>
      <c r="C48502" s="2"/>
      <c r="D48502" s="1"/>
      <c r="E48502" s="7"/>
      <c r="F48502" s="43"/>
      <c r="M48502" s="1"/>
      <c r="N48502" s="1"/>
      <c r="O48502" s="1"/>
      <c r="P48502" s="1"/>
      <c r="Q48502" s="1"/>
      <c r="R48502" s="1"/>
      <c r="S48502" s="1"/>
      <c r="T48502" s="1"/>
      <c r="U48502" s="1"/>
      <c r="V48502" s="1"/>
      <c r="W48502" s="1"/>
      <c r="X48502" s="1"/>
      <c r="Y48502" s="1"/>
      <c r="Z48502" s="1"/>
      <c r="AA48502" s="1"/>
    </row>
    <row r="48503" spans="1:27" s="9" customFormat="1" x14ac:dyDescent="0.25">
      <c r="A48503" s="1"/>
      <c r="B48503" s="1"/>
      <c r="C48503" s="2"/>
      <c r="D48503" s="1"/>
      <c r="E48503" s="7"/>
      <c r="F48503" s="43"/>
      <c r="M48503" s="1"/>
      <c r="N48503" s="1"/>
      <c r="O48503" s="1"/>
      <c r="P48503" s="1"/>
      <c r="Q48503" s="1"/>
      <c r="R48503" s="1"/>
      <c r="S48503" s="1"/>
      <c r="T48503" s="1"/>
      <c r="U48503" s="1"/>
      <c r="V48503" s="1"/>
      <c r="W48503" s="1"/>
      <c r="X48503" s="1"/>
      <c r="Y48503" s="1"/>
      <c r="Z48503" s="1"/>
      <c r="AA48503" s="1"/>
    </row>
    <row r="48504" spans="1:27" s="9" customFormat="1" x14ac:dyDescent="0.25">
      <c r="A48504" s="1"/>
      <c r="B48504" s="1"/>
      <c r="C48504" s="2"/>
      <c r="D48504" s="1"/>
      <c r="E48504" s="7"/>
      <c r="F48504" s="43"/>
      <c r="M48504" s="1"/>
      <c r="N48504" s="1"/>
      <c r="O48504" s="1"/>
      <c r="P48504" s="1"/>
      <c r="Q48504" s="1"/>
      <c r="R48504" s="1"/>
      <c r="S48504" s="1"/>
      <c r="T48504" s="1"/>
      <c r="U48504" s="1"/>
      <c r="V48504" s="1"/>
      <c r="W48504" s="1"/>
      <c r="X48504" s="1"/>
      <c r="Y48504" s="1"/>
      <c r="Z48504" s="1"/>
      <c r="AA48504" s="1"/>
    </row>
    <row r="48505" spans="1:27" s="9" customFormat="1" x14ac:dyDescent="0.25">
      <c r="A48505" s="1"/>
      <c r="B48505" s="1"/>
      <c r="C48505" s="2"/>
      <c r="D48505" s="1"/>
      <c r="E48505" s="7"/>
      <c r="F48505" s="43"/>
      <c r="M48505" s="1"/>
      <c r="N48505" s="1"/>
      <c r="O48505" s="1"/>
      <c r="P48505" s="1"/>
      <c r="Q48505" s="1"/>
      <c r="R48505" s="1"/>
      <c r="S48505" s="1"/>
      <c r="T48505" s="1"/>
      <c r="U48505" s="1"/>
      <c r="V48505" s="1"/>
      <c r="W48505" s="1"/>
      <c r="X48505" s="1"/>
      <c r="Y48505" s="1"/>
      <c r="Z48505" s="1"/>
      <c r="AA48505" s="1"/>
    </row>
    <row r="48506" spans="1:27" s="9" customFormat="1" x14ac:dyDescent="0.25">
      <c r="A48506" s="1"/>
      <c r="B48506" s="1"/>
      <c r="C48506" s="2"/>
      <c r="D48506" s="1"/>
      <c r="E48506" s="7"/>
      <c r="F48506" s="43"/>
      <c r="M48506" s="1"/>
      <c r="N48506" s="1"/>
      <c r="O48506" s="1"/>
      <c r="P48506" s="1"/>
      <c r="Q48506" s="1"/>
      <c r="R48506" s="1"/>
      <c r="S48506" s="1"/>
      <c r="T48506" s="1"/>
      <c r="U48506" s="1"/>
      <c r="V48506" s="1"/>
      <c r="W48506" s="1"/>
      <c r="X48506" s="1"/>
      <c r="Y48506" s="1"/>
      <c r="Z48506" s="1"/>
      <c r="AA48506" s="1"/>
    </row>
    <row r="48507" spans="1:27" s="9" customFormat="1" x14ac:dyDescent="0.25">
      <c r="A48507" s="1"/>
      <c r="B48507" s="1"/>
      <c r="C48507" s="2"/>
      <c r="D48507" s="1"/>
      <c r="E48507" s="7"/>
      <c r="F48507" s="43"/>
      <c r="M48507" s="1"/>
      <c r="N48507" s="1"/>
      <c r="O48507" s="1"/>
      <c r="P48507" s="1"/>
      <c r="Q48507" s="1"/>
      <c r="R48507" s="1"/>
      <c r="S48507" s="1"/>
      <c r="T48507" s="1"/>
      <c r="U48507" s="1"/>
      <c r="V48507" s="1"/>
      <c r="W48507" s="1"/>
      <c r="X48507" s="1"/>
      <c r="Y48507" s="1"/>
      <c r="Z48507" s="1"/>
      <c r="AA48507" s="1"/>
    </row>
    <row r="48508" spans="1:27" s="9" customFormat="1" x14ac:dyDescent="0.25">
      <c r="A48508" s="1"/>
      <c r="B48508" s="1"/>
      <c r="C48508" s="2"/>
      <c r="D48508" s="1"/>
      <c r="E48508" s="7"/>
      <c r="F48508" s="43"/>
      <c r="M48508" s="1"/>
      <c r="N48508" s="1"/>
      <c r="O48508" s="1"/>
      <c r="P48508" s="1"/>
      <c r="Q48508" s="1"/>
      <c r="R48508" s="1"/>
      <c r="S48508" s="1"/>
      <c r="T48508" s="1"/>
      <c r="U48508" s="1"/>
      <c r="V48508" s="1"/>
      <c r="W48508" s="1"/>
      <c r="X48508" s="1"/>
      <c r="Y48508" s="1"/>
      <c r="Z48508" s="1"/>
      <c r="AA48508" s="1"/>
    </row>
    <row r="48509" spans="1:27" s="9" customFormat="1" x14ac:dyDescent="0.25">
      <c r="A48509" s="1"/>
      <c r="B48509" s="1"/>
      <c r="C48509" s="2"/>
      <c r="D48509" s="1"/>
      <c r="E48509" s="7"/>
      <c r="F48509" s="43"/>
      <c r="M48509" s="1"/>
      <c r="N48509" s="1"/>
      <c r="O48509" s="1"/>
      <c r="P48509" s="1"/>
      <c r="Q48509" s="1"/>
      <c r="R48509" s="1"/>
      <c r="S48509" s="1"/>
      <c r="T48509" s="1"/>
      <c r="U48509" s="1"/>
      <c r="V48509" s="1"/>
      <c r="W48509" s="1"/>
      <c r="X48509" s="1"/>
      <c r="Y48509" s="1"/>
      <c r="Z48509" s="1"/>
      <c r="AA48509" s="1"/>
    </row>
    <row r="48510" spans="1:27" s="9" customFormat="1" x14ac:dyDescent="0.25">
      <c r="A48510" s="1"/>
      <c r="B48510" s="1"/>
      <c r="C48510" s="2"/>
      <c r="D48510" s="1"/>
      <c r="E48510" s="7"/>
      <c r="F48510" s="43"/>
      <c r="M48510" s="1"/>
      <c r="N48510" s="1"/>
      <c r="O48510" s="1"/>
      <c r="P48510" s="1"/>
      <c r="Q48510" s="1"/>
      <c r="R48510" s="1"/>
      <c r="S48510" s="1"/>
      <c r="T48510" s="1"/>
      <c r="U48510" s="1"/>
      <c r="V48510" s="1"/>
      <c r="W48510" s="1"/>
      <c r="X48510" s="1"/>
      <c r="Y48510" s="1"/>
      <c r="Z48510" s="1"/>
      <c r="AA48510" s="1"/>
    </row>
    <row r="48511" spans="1:27" s="9" customFormat="1" x14ac:dyDescent="0.25">
      <c r="A48511" s="1"/>
      <c r="B48511" s="1"/>
      <c r="C48511" s="2"/>
      <c r="D48511" s="1"/>
      <c r="E48511" s="7"/>
      <c r="F48511" s="43"/>
      <c r="M48511" s="1"/>
      <c r="N48511" s="1"/>
      <c r="O48511" s="1"/>
      <c r="P48511" s="1"/>
      <c r="Q48511" s="1"/>
      <c r="R48511" s="1"/>
      <c r="S48511" s="1"/>
      <c r="T48511" s="1"/>
      <c r="U48511" s="1"/>
      <c r="V48511" s="1"/>
      <c r="W48511" s="1"/>
      <c r="X48511" s="1"/>
      <c r="Y48511" s="1"/>
      <c r="Z48511" s="1"/>
      <c r="AA48511" s="1"/>
    </row>
    <row r="48512" spans="1:27" s="9" customFormat="1" x14ac:dyDescent="0.25">
      <c r="A48512" s="1"/>
      <c r="B48512" s="1"/>
      <c r="C48512" s="2"/>
      <c r="D48512" s="1"/>
      <c r="E48512" s="7"/>
      <c r="F48512" s="43"/>
      <c r="M48512" s="1"/>
      <c r="N48512" s="1"/>
      <c r="O48512" s="1"/>
      <c r="P48512" s="1"/>
      <c r="Q48512" s="1"/>
      <c r="R48512" s="1"/>
      <c r="S48512" s="1"/>
      <c r="T48512" s="1"/>
      <c r="U48512" s="1"/>
      <c r="V48512" s="1"/>
      <c r="W48512" s="1"/>
      <c r="X48512" s="1"/>
      <c r="Y48512" s="1"/>
      <c r="Z48512" s="1"/>
      <c r="AA48512" s="1"/>
    </row>
    <row r="48513" spans="1:27" s="9" customFormat="1" x14ac:dyDescent="0.25">
      <c r="A48513" s="1"/>
      <c r="B48513" s="1"/>
      <c r="C48513" s="2"/>
      <c r="D48513" s="1"/>
      <c r="E48513" s="7"/>
      <c r="F48513" s="43"/>
      <c r="M48513" s="1"/>
      <c r="N48513" s="1"/>
      <c r="O48513" s="1"/>
      <c r="P48513" s="1"/>
      <c r="Q48513" s="1"/>
      <c r="R48513" s="1"/>
      <c r="S48513" s="1"/>
      <c r="T48513" s="1"/>
      <c r="U48513" s="1"/>
      <c r="V48513" s="1"/>
      <c r="W48513" s="1"/>
      <c r="X48513" s="1"/>
      <c r="Y48513" s="1"/>
      <c r="Z48513" s="1"/>
      <c r="AA48513" s="1"/>
    </row>
    <row r="48514" spans="1:27" s="9" customFormat="1" x14ac:dyDescent="0.25">
      <c r="A48514" s="1"/>
      <c r="B48514" s="1"/>
      <c r="C48514" s="2"/>
      <c r="D48514" s="1"/>
      <c r="E48514" s="7"/>
      <c r="F48514" s="43"/>
      <c r="M48514" s="1"/>
      <c r="N48514" s="1"/>
      <c r="O48514" s="1"/>
      <c r="P48514" s="1"/>
      <c r="Q48514" s="1"/>
      <c r="R48514" s="1"/>
      <c r="S48514" s="1"/>
      <c r="T48514" s="1"/>
      <c r="U48514" s="1"/>
      <c r="V48514" s="1"/>
      <c r="W48514" s="1"/>
      <c r="X48514" s="1"/>
      <c r="Y48514" s="1"/>
      <c r="Z48514" s="1"/>
      <c r="AA48514" s="1"/>
    </row>
    <row r="48515" spans="1:27" s="9" customFormat="1" x14ac:dyDescent="0.25">
      <c r="A48515" s="1"/>
      <c r="B48515" s="1"/>
      <c r="C48515" s="2"/>
      <c r="D48515" s="1"/>
      <c r="E48515" s="7"/>
      <c r="F48515" s="43"/>
      <c r="M48515" s="1"/>
      <c r="N48515" s="1"/>
      <c r="O48515" s="1"/>
      <c r="P48515" s="1"/>
      <c r="Q48515" s="1"/>
      <c r="R48515" s="1"/>
      <c r="S48515" s="1"/>
      <c r="T48515" s="1"/>
      <c r="U48515" s="1"/>
      <c r="V48515" s="1"/>
      <c r="W48515" s="1"/>
      <c r="X48515" s="1"/>
      <c r="Y48515" s="1"/>
      <c r="Z48515" s="1"/>
      <c r="AA48515" s="1"/>
    </row>
    <row r="48516" spans="1:27" s="9" customFormat="1" x14ac:dyDescent="0.25">
      <c r="A48516" s="1"/>
      <c r="B48516" s="1"/>
      <c r="C48516" s="2"/>
      <c r="D48516" s="1"/>
      <c r="E48516" s="7"/>
      <c r="F48516" s="43"/>
      <c r="M48516" s="1"/>
      <c r="N48516" s="1"/>
      <c r="O48516" s="1"/>
      <c r="P48516" s="1"/>
      <c r="Q48516" s="1"/>
      <c r="R48516" s="1"/>
      <c r="S48516" s="1"/>
      <c r="T48516" s="1"/>
      <c r="U48516" s="1"/>
      <c r="V48516" s="1"/>
      <c r="W48516" s="1"/>
      <c r="X48516" s="1"/>
      <c r="Y48516" s="1"/>
      <c r="Z48516" s="1"/>
      <c r="AA48516" s="1"/>
    </row>
    <row r="48517" spans="1:27" s="9" customFormat="1" x14ac:dyDescent="0.25">
      <c r="A48517" s="1"/>
      <c r="B48517" s="1"/>
      <c r="C48517" s="2"/>
      <c r="D48517" s="1"/>
      <c r="E48517" s="7"/>
      <c r="F48517" s="43"/>
      <c r="M48517" s="1"/>
      <c r="N48517" s="1"/>
      <c r="O48517" s="1"/>
      <c r="P48517" s="1"/>
      <c r="Q48517" s="1"/>
      <c r="R48517" s="1"/>
      <c r="S48517" s="1"/>
      <c r="T48517" s="1"/>
      <c r="U48517" s="1"/>
      <c r="V48517" s="1"/>
      <c r="W48517" s="1"/>
      <c r="X48517" s="1"/>
      <c r="Y48517" s="1"/>
      <c r="Z48517" s="1"/>
      <c r="AA48517" s="1"/>
    </row>
    <row r="48518" spans="1:27" s="9" customFormat="1" x14ac:dyDescent="0.25">
      <c r="A48518" s="1"/>
      <c r="B48518" s="1"/>
      <c r="C48518" s="2"/>
      <c r="D48518" s="1"/>
      <c r="E48518" s="7"/>
      <c r="F48518" s="43"/>
      <c r="M48518" s="1"/>
      <c r="N48518" s="1"/>
      <c r="O48518" s="1"/>
      <c r="P48518" s="1"/>
      <c r="Q48518" s="1"/>
      <c r="R48518" s="1"/>
      <c r="S48518" s="1"/>
      <c r="T48518" s="1"/>
      <c r="U48518" s="1"/>
      <c r="V48518" s="1"/>
      <c r="W48518" s="1"/>
      <c r="X48518" s="1"/>
      <c r="Y48518" s="1"/>
      <c r="Z48518" s="1"/>
      <c r="AA48518" s="1"/>
    </row>
    <row r="48519" spans="1:27" s="9" customFormat="1" x14ac:dyDescent="0.25">
      <c r="A48519" s="1"/>
      <c r="B48519" s="1"/>
      <c r="C48519" s="2"/>
      <c r="D48519" s="1"/>
      <c r="E48519" s="7"/>
      <c r="F48519" s="43"/>
      <c r="M48519" s="1"/>
      <c r="N48519" s="1"/>
      <c r="O48519" s="1"/>
      <c r="P48519" s="1"/>
      <c r="Q48519" s="1"/>
      <c r="R48519" s="1"/>
      <c r="S48519" s="1"/>
      <c r="T48519" s="1"/>
      <c r="U48519" s="1"/>
      <c r="V48519" s="1"/>
      <c r="W48519" s="1"/>
      <c r="X48519" s="1"/>
      <c r="Y48519" s="1"/>
      <c r="Z48519" s="1"/>
      <c r="AA48519" s="1"/>
    </row>
    <row r="48520" spans="1:27" s="9" customFormat="1" x14ac:dyDescent="0.25">
      <c r="A48520" s="1"/>
      <c r="B48520" s="1"/>
      <c r="C48520" s="2"/>
      <c r="D48520" s="1"/>
      <c r="E48520" s="7"/>
      <c r="F48520" s="43"/>
      <c r="M48520" s="1"/>
      <c r="N48520" s="1"/>
      <c r="O48520" s="1"/>
      <c r="P48520" s="1"/>
      <c r="Q48520" s="1"/>
      <c r="R48520" s="1"/>
      <c r="S48520" s="1"/>
      <c r="T48520" s="1"/>
      <c r="U48520" s="1"/>
      <c r="V48520" s="1"/>
      <c r="W48520" s="1"/>
      <c r="X48520" s="1"/>
      <c r="Y48520" s="1"/>
      <c r="Z48520" s="1"/>
      <c r="AA48520" s="1"/>
    </row>
    <row r="48521" spans="1:27" s="9" customFormat="1" x14ac:dyDescent="0.25">
      <c r="A48521" s="1"/>
      <c r="B48521" s="1"/>
      <c r="C48521" s="2"/>
      <c r="D48521" s="1"/>
      <c r="E48521" s="7"/>
      <c r="F48521" s="43"/>
      <c r="M48521" s="1"/>
      <c r="N48521" s="1"/>
      <c r="O48521" s="1"/>
      <c r="P48521" s="1"/>
      <c r="Q48521" s="1"/>
      <c r="R48521" s="1"/>
      <c r="S48521" s="1"/>
      <c r="T48521" s="1"/>
      <c r="U48521" s="1"/>
      <c r="V48521" s="1"/>
      <c r="W48521" s="1"/>
      <c r="X48521" s="1"/>
      <c r="Y48521" s="1"/>
      <c r="Z48521" s="1"/>
      <c r="AA48521" s="1"/>
    </row>
    <row r="48522" spans="1:27" s="9" customFormat="1" x14ac:dyDescent="0.25">
      <c r="A48522" s="1"/>
      <c r="B48522" s="1"/>
      <c r="C48522" s="2"/>
      <c r="D48522" s="1"/>
      <c r="E48522" s="7"/>
      <c r="F48522" s="43"/>
      <c r="M48522" s="1"/>
      <c r="N48522" s="1"/>
      <c r="O48522" s="1"/>
      <c r="P48522" s="1"/>
      <c r="Q48522" s="1"/>
      <c r="R48522" s="1"/>
      <c r="S48522" s="1"/>
      <c r="T48522" s="1"/>
      <c r="U48522" s="1"/>
      <c r="V48522" s="1"/>
      <c r="W48522" s="1"/>
      <c r="X48522" s="1"/>
      <c r="Y48522" s="1"/>
      <c r="Z48522" s="1"/>
      <c r="AA48522" s="1"/>
    </row>
    <row r="48523" spans="1:27" s="9" customFormat="1" x14ac:dyDescent="0.25">
      <c r="A48523" s="1"/>
      <c r="B48523" s="1"/>
      <c r="C48523" s="2"/>
      <c r="D48523" s="1"/>
      <c r="E48523" s="7"/>
      <c r="F48523" s="43"/>
      <c r="M48523" s="1"/>
      <c r="N48523" s="1"/>
      <c r="O48523" s="1"/>
      <c r="P48523" s="1"/>
      <c r="Q48523" s="1"/>
      <c r="R48523" s="1"/>
      <c r="S48523" s="1"/>
      <c r="T48523" s="1"/>
      <c r="U48523" s="1"/>
      <c r="V48523" s="1"/>
      <c r="W48523" s="1"/>
      <c r="X48523" s="1"/>
      <c r="Y48523" s="1"/>
      <c r="Z48523" s="1"/>
      <c r="AA48523" s="1"/>
    </row>
    <row r="48524" spans="1:27" s="9" customFormat="1" x14ac:dyDescent="0.25">
      <c r="A48524" s="1"/>
      <c r="B48524" s="1"/>
      <c r="C48524" s="2"/>
      <c r="D48524" s="1"/>
      <c r="E48524" s="7"/>
      <c r="F48524" s="43"/>
      <c r="M48524" s="1"/>
      <c r="N48524" s="1"/>
      <c r="O48524" s="1"/>
      <c r="P48524" s="1"/>
      <c r="Q48524" s="1"/>
      <c r="R48524" s="1"/>
      <c r="S48524" s="1"/>
      <c r="T48524" s="1"/>
      <c r="U48524" s="1"/>
      <c r="V48524" s="1"/>
      <c r="W48524" s="1"/>
      <c r="X48524" s="1"/>
      <c r="Y48524" s="1"/>
      <c r="Z48524" s="1"/>
      <c r="AA48524" s="1"/>
    </row>
    <row r="48525" spans="1:27" s="9" customFormat="1" x14ac:dyDescent="0.25">
      <c r="A48525" s="1"/>
      <c r="B48525" s="1"/>
      <c r="C48525" s="2"/>
      <c r="D48525" s="1"/>
      <c r="E48525" s="7"/>
      <c r="F48525" s="43"/>
      <c r="M48525" s="1"/>
      <c r="N48525" s="1"/>
      <c r="O48525" s="1"/>
      <c r="P48525" s="1"/>
      <c r="Q48525" s="1"/>
      <c r="R48525" s="1"/>
      <c r="S48525" s="1"/>
      <c r="T48525" s="1"/>
      <c r="U48525" s="1"/>
      <c r="V48525" s="1"/>
      <c r="W48525" s="1"/>
      <c r="X48525" s="1"/>
      <c r="Y48525" s="1"/>
      <c r="Z48525" s="1"/>
      <c r="AA48525" s="1"/>
    </row>
    <row r="48526" spans="1:27" s="9" customFormat="1" x14ac:dyDescent="0.25">
      <c r="A48526" s="1"/>
      <c r="B48526" s="1"/>
      <c r="C48526" s="2"/>
      <c r="D48526" s="1"/>
      <c r="E48526" s="7"/>
      <c r="F48526" s="43"/>
      <c r="M48526" s="1"/>
      <c r="N48526" s="1"/>
      <c r="O48526" s="1"/>
      <c r="P48526" s="1"/>
      <c r="Q48526" s="1"/>
      <c r="R48526" s="1"/>
      <c r="S48526" s="1"/>
      <c r="T48526" s="1"/>
      <c r="U48526" s="1"/>
      <c r="V48526" s="1"/>
      <c r="W48526" s="1"/>
      <c r="X48526" s="1"/>
      <c r="Y48526" s="1"/>
      <c r="Z48526" s="1"/>
      <c r="AA48526" s="1"/>
    </row>
    <row r="48527" spans="1:27" s="9" customFormat="1" x14ac:dyDescent="0.25">
      <c r="A48527" s="1"/>
      <c r="B48527" s="1"/>
      <c r="C48527" s="2"/>
      <c r="D48527" s="1"/>
      <c r="E48527" s="7"/>
      <c r="F48527" s="43"/>
      <c r="M48527" s="1"/>
      <c r="N48527" s="1"/>
      <c r="O48527" s="1"/>
      <c r="P48527" s="1"/>
      <c r="Q48527" s="1"/>
      <c r="R48527" s="1"/>
      <c r="S48527" s="1"/>
      <c r="T48527" s="1"/>
      <c r="U48527" s="1"/>
      <c r="V48527" s="1"/>
      <c r="W48527" s="1"/>
      <c r="X48527" s="1"/>
      <c r="Y48527" s="1"/>
      <c r="Z48527" s="1"/>
      <c r="AA48527" s="1"/>
    </row>
    <row r="48528" spans="1:27" s="9" customFormat="1" x14ac:dyDescent="0.25">
      <c r="A48528" s="1"/>
      <c r="B48528" s="1"/>
      <c r="C48528" s="2"/>
      <c r="D48528" s="1"/>
      <c r="E48528" s="7"/>
      <c r="F48528" s="43"/>
      <c r="M48528" s="1"/>
      <c r="N48528" s="1"/>
      <c r="O48528" s="1"/>
      <c r="P48528" s="1"/>
      <c r="Q48528" s="1"/>
      <c r="R48528" s="1"/>
      <c r="S48528" s="1"/>
      <c r="T48528" s="1"/>
      <c r="U48528" s="1"/>
      <c r="V48528" s="1"/>
      <c r="W48528" s="1"/>
      <c r="X48528" s="1"/>
      <c r="Y48528" s="1"/>
      <c r="Z48528" s="1"/>
      <c r="AA48528" s="1"/>
    </row>
    <row r="48529" spans="1:27" s="9" customFormat="1" x14ac:dyDescent="0.25">
      <c r="A48529" s="1"/>
      <c r="B48529" s="1"/>
      <c r="C48529" s="2"/>
      <c r="D48529" s="1"/>
      <c r="E48529" s="7"/>
      <c r="F48529" s="43"/>
      <c r="M48529" s="1"/>
      <c r="N48529" s="1"/>
      <c r="O48529" s="1"/>
      <c r="P48529" s="1"/>
      <c r="Q48529" s="1"/>
      <c r="R48529" s="1"/>
      <c r="S48529" s="1"/>
      <c r="T48529" s="1"/>
      <c r="U48529" s="1"/>
      <c r="V48529" s="1"/>
      <c r="W48529" s="1"/>
      <c r="X48529" s="1"/>
      <c r="Y48529" s="1"/>
      <c r="Z48529" s="1"/>
      <c r="AA48529" s="1"/>
    </row>
    <row r="48530" spans="1:27" s="9" customFormat="1" x14ac:dyDescent="0.25">
      <c r="A48530" s="1"/>
      <c r="B48530" s="1"/>
      <c r="C48530" s="2"/>
      <c r="D48530" s="1"/>
      <c r="E48530" s="7"/>
      <c r="F48530" s="43"/>
      <c r="M48530" s="1"/>
      <c r="N48530" s="1"/>
      <c r="O48530" s="1"/>
      <c r="P48530" s="1"/>
      <c r="Q48530" s="1"/>
      <c r="R48530" s="1"/>
      <c r="S48530" s="1"/>
      <c r="T48530" s="1"/>
      <c r="U48530" s="1"/>
      <c r="V48530" s="1"/>
      <c r="W48530" s="1"/>
      <c r="X48530" s="1"/>
      <c r="Y48530" s="1"/>
      <c r="Z48530" s="1"/>
      <c r="AA48530" s="1"/>
    </row>
    <row r="48531" spans="1:27" s="9" customFormat="1" x14ac:dyDescent="0.25">
      <c r="A48531" s="1"/>
      <c r="B48531" s="1"/>
      <c r="C48531" s="2"/>
      <c r="D48531" s="1"/>
      <c r="E48531" s="7"/>
      <c r="F48531" s="43"/>
      <c r="M48531" s="1"/>
      <c r="N48531" s="1"/>
      <c r="O48531" s="1"/>
      <c r="P48531" s="1"/>
      <c r="Q48531" s="1"/>
      <c r="R48531" s="1"/>
      <c r="S48531" s="1"/>
      <c r="T48531" s="1"/>
      <c r="U48531" s="1"/>
      <c r="V48531" s="1"/>
      <c r="W48531" s="1"/>
      <c r="X48531" s="1"/>
      <c r="Y48531" s="1"/>
      <c r="Z48531" s="1"/>
      <c r="AA48531" s="1"/>
    </row>
    <row r="48532" spans="1:27" s="9" customFormat="1" x14ac:dyDescent="0.25">
      <c r="A48532" s="1"/>
      <c r="B48532" s="1"/>
      <c r="C48532" s="2"/>
      <c r="D48532" s="1"/>
      <c r="E48532" s="7"/>
      <c r="F48532" s="43"/>
      <c r="M48532" s="1"/>
      <c r="N48532" s="1"/>
      <c r="O48532" s="1"/>
      <c r="P48532" s="1"/>
      <c r="Q48532" s="1"/>
      <c r="R48532" s="1"/>
      <c r="S48532" s="1"/>
      <c r="T48532" s="1"/>
      <c r="U48532" s="1"/>
      <c r="V48532" s="1"/>
      <c r="W48532" s="1"/>
      <c r="X48532" s="1"/>
      <c r="Y48532" s="1"/>
      <c r="Z48532" s="1"/>
      <c r="AA48532" s="1"/>
    </row>
    <row r="48533" spans="1:27" s="9" customFormat="1" x14ac:dyDescent="0.25">
      <c r="A48533" s="1"/>
      <c r="B48533" s="1"/>
      <c r="C48533" s="2"/>
      <c r="D48533" s="1"/>
      <c r="E48533" s="7"/>
      <c r="F48533" s="8"/>
      <c r="M48533" s="1"/>
      <c r="N48533" s="1"/>
      <c r="O48533" s="1"/>
      <c r="P48533" s="1"/>
      <c r="Q48533" s="1"/>
      <c r="R48533" s="1"/>
      <c r="S48533" s="1"/>
      <c r="T48533" s="1"/>
      <c r="U48533" s="1"/>
      <c r="V48533" s="1"/>
      <c r="W48533" s="1"/>
      <c r="X48533" s="1"/>
      <c r="Y48533" s="1"/>
      <c r="Z48533" s="1"/>
      <c r="AA48533" s="1"/>
    </row>
    <row r="48534" spans="1:27" s="9" customFormat="1" x14ac:dyDescent="0.25">
      <c r="A48534" s="1"/>
      <c r="B48534" s="1"/>
      <c r="C48534" s="2"/>
      <c r="D48534" s="1"/>
      <c r="E48534" s="7"/>
      <c r="F48534" s="8"/>
      <c r="M48534" s="1"/>
      <c r="N48534" s="1"/>
      <c r="O48534" s="1"/>
      <c r="P48534" s="1"/>
      <c r="Q48534" s="1"/>
      <c r="R48534" s="1"/>
      <c r="S48534" s="1"/>
      <c r="T48534" s="1"/>
      <c r="U48534" s="1"/>
      <c r="V48534" s="1"/>
      <c r="W48534" s="1"/>
      <c r="X48534" s="1"/>
      <c r="Y48534" s="1"/>
      <c r="Z48534" s="1"/>
      <c r="AA48534" s="1"/>
    </row>
    <row r="48535" spans="1:27" s="9" customFormat="1" x14ac:dyDescent="0.25">
      <c r="A48535" s="1"/>
      <c r="B48535" s="1"/>
      <c r="C48535" s="2"/>
      <c r="D48535" s="1"/>
      <c r="E48535" s="7"/>
      <c r="F48535" s="8"/>
      <c r="M48535" s="1"/>
      <c r="N48535" s="1"/>
      <c r="O48535" s="1"/>
      <c r="P48535" s="1"/>
      <c r="Q48535" s="1"/>
      <c r="R48535" s="1"/>
      <c r="S48535" s="1"/>
      <c r="T48535" s="1"/>
      <c r="U48535" s="1"/>
      <c r="V48535" s="1"/>
      <c r="W48535" s="1"/>
      <c r="X48535" s="1"/>
      <c r="Y48535" s="1"/>
      <c r="Z48535" s="1"/>
      <c r="AA48535" s="1"/>
    </row>
    <row r="48536" spans="1:27" s="9" customFormat="1" x14ac:dyDescent="0.25">
      <c r="A48536" s="1"/>
      <c r="B48536" s="1"/>
      <c r="C48536" s="2"/>
      <c r="D48536" s="1"/>
      <c r="E48536" s="7"/>
      <c r="F48536" s="8"/>
      <c r="M48536" s="1"/>
      <c r="N48536" s="1"/>
      <c r="O48536" s="1"/>
      <c r="P48536" s="1"/>
      <c r="Q48536" s="1"/>
      <c r="R48536" s="1"/>
      <c r="S48536" s="1"/>
      <c r="T48536" s="1"/>
      <c r="U48536" s="1"/>
      <c r="V48536" s="1"/>
      <c r="W48536" s="1"/>
      <c r="X48536" s="1"/>
      <c r="Y48536" s="1"/>
      <c r="Z48536" s="1"/>
      <c r="AA48536" s="1"/>
    </row>
    <row r="48537" spans="1:27" s="9" customFormat="1" x14ac:dyDescent="0.25">
      <c r="A48537" s="1"/>
      <c r="B48537" s="1"/>
      <c r="C48537" s="2"/>
      <c r="D48537" s="1"/>
      <c r="E48537" s="7"/>
      <c r="F48537" s="8"/>
      <c r="M48537" s="1"/>
      <c r="N48537" s="1"/>
      <c r="O48537" s="1"/>
      <c r="P48537" s="1"/>
      <c r="Q48537" s="1"/>
      <c r="R48537" s="1"/>
      <c r="S48537" s="1"/>
      <c r="T48537" s="1"/>
      <c r="U48537" s="1"/>
      <c r="V48537" s="1"/>
      <c r="W48537" s="1"/>
      <c r="X48537" s="1"/>
      <c r="Y48537" s="1"/>
      <c r="Z48537" s="1"/>
      <c r="AA48537" s="1"/>
    </row>
    <row r="48538" spans="1:27" s="9" customFormat="1" x14ac:dyDescent="0.25">
      <c r="A48538" s="1"/>
      <c r="B48538" s="1"/>
      <c r="C48538" s="2"/>
      <c r="D48538" s="1"/>
      <c r="E48538" s="7"/>
      <c r="F48538" s="8"/>
      <c r="M48538" s="1"/>
      <c r="N48538" s="1"/>
      <c r="O48538" s="1"/>
      <c r="P48538" s="1"/>
      <c r="Q48538" s="1"/>
      <c r="R48538" s="1"/>
      <c r="S48538" s="1"/>
      <c r="T48538" s="1"/>
      <c r="U48538" s="1"/>
      <c r="V48538" s="1"/>
      <c r="W48538" s="1"/>
      <c r="X48538" s="1"/>
      <c r="Y48538" s="1"/>
      <c r="Z48538" s="1"/>
      <c r="AA48538" s="1"/>
    </row>
    <row r="48539" spans="1:27" s="9" customFormat="1" x14ac:dyDescent="0.25">
      <c r="A48539" s="1"/>
      <c r="B48539" s="1"/>
      <c r="C48539" s="2"/>
      <c r="D48539" s="1"/>
      <c r="E48539" s="7"/>
      <c r="F48539" s="8"/>
      <c r="M48539" s="1"/>
      <c r="N48539" s="1"/>
      <c r="O48539" s="1"/>
      <c r="P48539" s="1"/>
      <c r="Q48539" s="1"/>
      <c r="R48539" s="1"/>
      <c r="S48539" s="1"/>
      <c r="T48539" s="1"/>
      <c r="U48539" s="1"/>
      <c r="V48539" s="1"/>
      <c r="W48539" s="1"/>
      <c r="X48539" s="1"/>
      <c r="Y48539" s="1"/>
      <c r="Z48539" s="1"/>
      <c r="AA48539" s="1"/>
    </row>
    <row r="48540" spans="1:27" s="9" customFormat="1" x14ac:dyDescent="0.25">
      <c r="A48540" s="1"/>
      <c r="B48540" s="1"/>
      <c r="C48540" s="2"/>
      <c r="D48540" s="1"/>
      <c r="E48540" s="7"/>
      <c r="F48540" s="8"/>
      <c r="M48540" s="1"/>
      <c r="N48540" s="1"/>
      <c r="O48540" s="1"/>
      <c r="P48540" s="1"/>
      <c r="Q48540" s="1"/>
      <c r="R48540" s="1"/>
      <c r="S48540" s="1"/>
      <c r="T48540" s="1"/>
      <c r="U48540" s="1"/>
      <c r="V48540" s="1"/>
      <c r="W48540" s="1"/>
      <c r="X48540" s="1"/>
      <c r="Y48540" s="1"/>
      <c r="Z48540" s="1"/>
      <c r="AA48540" s="1"/>
    </row>
    <row r="48541" spans="1:27" s="9" customFormat="1" x14ac:dyDescent="0.25">
      <c r="A48541" s="1"/>
      <c r="B48541" s="1"/>
      <c r="C48541" s="2"/>
      <c r="D48541" s="1"/>
      <c r="E48541" s="7"/>
      <c r="F48541" s="8"/>
      <c r="M48541" s="1"/>
      <c r="N48541" s="1"/>
      <c r="O48541" s="1"/>
      <c r="P48541" s="1"/>
      <c r="Q48541" s="1"/>
      <c r="R48541" s="1"/>
      <c r="S48541" s="1"/>
      <c r="T48541" s="1"/>
      <c r="U48541" s="1"/>
      <c r="V48541" s="1"/>
      <c r="W48541" s="1"/>
      <c r="X48541" s="1"/>
      <c r="Y48541" s="1"/>
      <c r="Z48541" s="1"/>
      <c r="AA48541" s="1"/>
    </row>
    <row r="48542" spans="1:27" s="9" customFormat="1" x14ac:dyDescent="0.25">
      <c r="A48542" s="1"/>
      <c r="B48542" s="1"/>
      <c r="C48542" s="2"/>
      <c r="D48542" s="1"/>
      <c r="E48542" s="7"/>
      <c r="F48542" s="8"/>
      <c r="M48542" s="1"/>
      <c r="N48542" s="1"/>
      <c r="O48542" s="1"/>
      <c r="P48542" s="1"/>
      <c r="Q48542" s="1"/>
      <c r="R48542" s="1"/>
      <c r="S48542" s="1"/>
      <c r="T48542" s="1"/>
      <c r="U48542" s="1"/>
      <c r="V48542" s="1"/>
      <c r="W48542" s="1"/>
      <c r="X48542" s="1"/>
      <c r="Y48542" s="1"/>
      <c r="Z48542" s="1"/>
      <c r="AA48542" s="1"/>
    </row>
    <row r="48543" spans="1:27" s="9" customFormat="1" x14ac:dyDescent="0.25">
      <c r="A48543" s="1"/>
      <c r="B48543" s="1"/>
      <c r="C48543" s="2"/>
      <c r="D48543" s="1"/>
      <c r="E48543" s="7"/>
      <c r="F48543" s="8"/>
      <c r="M48543" s="1"/>
      <c r="N48543" s="1"/>
      <c r="O48543" s="1"/>
      <c r="P48543" s="1"/>
      <c r="Q48543" s="1"/>
      <c r="R48543" s="1"/>
      <c r="S48543" s="1"/>
      <c r="T48543" s="1"/>
      <c r="U48543" s="1"/>
      <c r="V48543" s="1"/>
      <c r="W48543" s="1"/>
      <c r="X48543" s="1"/>
      <c r="Y48543" s="1"/>
      <c r="Z48543" s="1"/>
      <c r="AA48543" s="1"/>
    </row>
    <row r="48544" spans="1:27" s="9" customFormat="1" x14ac:dyDescent="0.25">
      <c r="A48544" s="1"/>
      <c r="B48544" s="1"/>
      <c r="C48544" s="2"/>
      <c r="D48544" s="1"/>
      <c r="E48544" s="7"/>
      <c r="F48544" s="8"/>
      <c r="M48544" s="1"/>
      <c r="N48544" s="1"/>
      <c r="O48544" s="1"/>
      <c r="P48544" s="1"/>
      <c r="Q48544" s="1"/>
      <c r="R48544" s="1"/>
      <c r="S48544" s="1"/>
      <c r="T48544" s="1"/>
      <c r="U48544" s="1"/>
      <c r="V48544" s="1"/>
      <c r="W48544" s="1"/>
      <c r="X48544" s="1"/>
      <c r="Y48544" s="1"/>
      <c r="Z48544" s="1"/>
      <c r="AA48544" s="1"/>
    </row>
    <row r="48545" spans="1:27" s="9" customFormat="1" x14ac:dyDescent="0.25">
      <c r="A48545" s="1"/>
      <c r="B48545" s="1"/>
      <c r="C48545" s="2"/>
      <c r="D48545" s="1"/>
      <c r="E48545" s="7"/>
      <c r="F48545" s="8"/>
      <c r="M48545" s="1"/>
      <c r="N48545" s="1"/>
      <c r="O48545" s="1"/>
      <c r="P48545" s="1"/>
      <c r="Q48545" s="1"/>
      <c r="R48545" s="1"/>
      <c r="S48545" s="1"/>
      <c r="T48545" s="1"/>
      <c r="U48545" s="1"/>
      <c r="V48545" s="1"/>
      <c r="W48545" s="1"/>
      <c r="X48545" s="1"/>
      <c r="Y48545" s="1"/>
      <c r="Z48545" s="1"/>
      <c r="AA48545" s="1"/>
    </row>
    <row r="48546" spans="1:27" s="9" customFormat="1" x14ac:dyDescent="0.25">
      <c r="A48546" s="1"/>
      <c r="B48546" s="1"/>
      <c r="C48546" s="2"/>
      <c r="D48546" s="1"/>
      <c r="E48546" s="7"/>
      <c r="F48546" s="8"/>
      <c r="M48546" s="1"/>
      <c r="N48546" s="1"/>
      <c r="O48546" s="1"/>
      <c r="P48546" s="1"/>
      <c r="Q48546" s="1"/>
      <c r="R48546" s="1"/>
      <c r="S48546" s="1"/>
      <c r="T48546" s="1"/>
      <c r="U48546" s="1"/>
      <c r="V48546" s="1"/>
      <c r="W48546" s="1"/>
      <c r="X48546" s="1"/>
      <c r="Y48546" s="1"/>
      <c r="Z48546" s="1"/>
      <c r="AA48546" s="1"/>
    </row>
    <row r="48547" spans="1:27" s="9" customFormat="1" x14ac:dyDescent="0.25">
      <c r="A48547" s="1"/>
      <c r="B48547" s="1"/>
      <c r="C48547" s="2"/>
      <c r="D48547" s="1"/>
      <c r="E48547" s="7"/>
      <c r="F48547" s="8"/>
      <c r="M48547" s="1"/>
      <c r="N48547" s="1"/>
      <c r="O48547" s="1"/>
      <c r="P48547" s="1"/>
      <c r="Q48547" s="1"/>
      <c r="R48547" s="1"/>
      <c r="S48547" s="1"/>
      <c r="T48547" s="1"/>
      <c r="U48547" s="1"/>
      <c r="V48547" s="1"/>
      <c r="W48547" s="1"/>
      <c r="X48547" s="1"/>
      <c r="Y48547" s="1"/>
      <c r="Z48547" s="1"/>
      <c r="AA48547" s="1"/>
    </row>
    <row r="48548" spans="1:27" s="9" customFormat="1" x14ac:dyDescent="0.25">
      <c r="A48548" s="1"/>
      <c r="B48548" s="1"/>
      <c r="C48548" s="2"/>
      <c r="D48548" s="1"/>
      <c r="E48548" s="7"/>
      <c r="F48548" s="8"/>
      <c r="M48548" s="1"/>
      <c r="N48548" s="1"/>
      <c r="O48548" s="1"/>
      <c r="P48548" s="1"/>
      <c r="Q48548" s="1"/>
      <c r="R48548" s="1"/>
      <c r="S48548" s="1"/>
      <c r="T48548" s="1"/>
      <c r="U48548" s="1"/>
      <c r="V48548" s="1"/>
      <c r="W48548" s="1"/>
      <c r="X48548" s="1"/>
      <c r="Y48548" s="1"/>
      <c r="Z48548" s="1"/>
      <c r="AA48548" s="1"/>
    </row>
    <row r="48549" spans="1:27" s="9" customFormat="1" x14ac:dyDescent="0.25">
      <c r="A48549" s="1"/>
      <c r="B48549" s="1"/>
      <c r="C48549" s="2"/>
      <c r="D48549" s="1"/>
      <c r="E48549" s="7"/>
      <c r="F48549" s="8"/>
      <c r="M48549" s="1"/>
      <c r="N48549" s="1"/>
      <c r="O48549" s="1"/>
      <c r="P48549" s="1"/>
      <c r="Q48549" s="1"/>
      <c r="R48549" s="1"/>
      <c r="S48549" s="1"/>
      <c r="T48549" s="1"/>
      <c r="U48549" s="1"/>
      <c r="V48549" s="1"/>
      <c r="W48549" s="1"/>
      <c r="X48549" s="1"/>
      <c r="Y48549" s="1"/>
      <c r="Z48549" s="1"/>
      <c r="AA48549" s="1"/>
    </row>
    <row r="48550" spans="1:27" s="9" customFormat="1" x14ac:dyDescent="0.25">
      <c r="A48550" s="1"/>
      <c r="B48550" s="1"/>
      <c r="C48550" s="2"/>
      <c r="D48550" s="1"/>
      <c r="E48550" s="7"/>
      <c r="F48550" s="8"/>
      <c r="M48550" s="1"/>
      <c r="N48550" s="1"/>
      <c r="O48550" s="1"/>
      <c r="P48550" s="1"/>
      <c r="Q48550" s="1"/>
      <c r="R48550" s="1"/>
      <c r="S48550" s="1"/>
      <c r="T48550" s="1"/>
      <c r="U48550" s="1"/>
      <c r="V48550" s="1"/>
      <c r="W48550" s="1"/>
      <c r="X48550" s="1"/>
      <c r="Y48550" s="1"/>
      <c r="Z48550" s="1"/>
      <c r="AA48550" s="1"/>
    </row>
    <row r="48551" spans="1:27" s="9" customFormat="1" x14ac:dyDescent="0.25">
      <c r="A48551" s="1"/>
      <c r="B48551" s="1"/>
      <c r="C48551" s="2"/>
      <c r="D48551" s="1"/>
      <c r="E48551" s="7"/>
      <c r="F48551" s="8"/>
      <c r="M48551" s="1"/>
      <c r="N48551" s="1"/>
      <c r="O48551" s="1"/>
      <c r="P48551" s="1"/>
      <c r="Q48551" s="1"/>
      <c r="R48551" s="1"/>
      <c r="S48551" s="1"/>
      <c r="T48551" s="1"/>
      <c r="U48551" s="1"/>
      <c r="V48551" s="1"/>
      <c r="W48551" s="1"/>
      <c r="X48551" s="1"/>
      <c r="Y48551" s="1"/>
      <c r="Z48551" s="1"/>
      <c r="AA48551" s="1"/>
    </row>
    <row r="48552" spans="1:27" s="9" customFormat="1" x14ac:dyDescent="0.25">
      <c r="A48552" s="1"/>
      <c r="B48552" s="1"/>
      <c r="C48552" s="2"/>
      <c r="D48552" s="1"/>
      <c r="E48552" s="7"/>
      <c r="F48552" s="8"/>
      <c r="M48552" s="1"/>
      <c r="N48552" s="1"/>
      <c r="O48552" s="1"/>
      <c r="P48552" s="1"/>
      <c r="Q48552" s="1"/>
      <c r="R48552" s="1"/>
      <c r="S48552" s="1"/>
      <c r="T48552" s="1"/>
      <c r="U48552" s="1"/>
      <c r="V48552" s="1"/>
      <c r="W48552" s="1"/>
      <c r="X48552" s="1"/>
      <c r="Y48552" s="1"/>
      <c r="Z48552" s="1"/>
      <c r="AA48552" s="1"/>
    </row>
    <row r="48553" spans="1:27" s="9" customFormat="1" x14ac:dyDescent="0.25">
      <c r="A48553" s="1"/>
      <c r="B48553" s="1"/>
      <c r="C48553" s="2"/>
      <c r="D48553" s="1"/>
      <c r="E48553" s="7"/>
      <c r="F48553" s="8"/>
      <c r="M48553" s="1"/>
      <c r="N48553" s="1"/>
      <c r="O48553" s="1"/>
      <c r="P48553" s="1"/>
      <c r="Q48553" s="1"/>
      <c r="R48553" s="1"/>
      <c r="S48553" s="1"/>
      <c r="T48553" s="1"/>
      <c r="U48553" s="1"/>
      <c r="V48553" s="1"/>
      <c r="W48553" s="1"/>
      <c r="X48553" s="1"/>
      <c r="Y48553" s="1"/>
      <c r="Z48553" s="1"/>
      <c r="AA48553" s="1"/>
    </row>
    <row r="48554" spans="1:27" s="9" customFormat="1" x14ac:dyDescent="0.25">
      <c r="A48554" s="1"/>
      <c r="B48554" s="1"/>
      <c r="C48554" s="2"/>
      <c r="D48554" s="1"/>
      <c r="E48554" s="7"/>
      <c r="F48554" s="8"/>
      <c r="M48554" s="1"/>
      <c r="N48554" s="1"/>
      <c r="O48554" s="1"/>
      <c r="P48554" s="1"/>
      <c r="Q48554" s="1"/>
      <c r="R48554" s="1"/>
      <c r="S48554" s="1"/>
      <c r="T48554" s="1"/>
      <c r="U48554" s="1"/>
      <c r="V48554" s="1"/>
      <c r="W48554" s="1"/>
      <c r="X48554" s="1"/>
      <c r="Y48554" s="1"/>
      <c r="Z48554" s="1"/>
      <c r="AA48554" s="1"/>
    </row>
    <row r="48555" spans="1:27" s="9" customFormat="1" x14ac:dyDescent="0.25">
      <c r="A48555" s="1"/>
      <c r="B48555" s="1"/>
      <c r="C48555" s="2"/>
      <c r="D48555" s="1"/>
      <c r="E48555" s="7"/>
      <c r="F48555" s="8"/>
      <c r="M48555" s="1"/>
      <c r="N48555" s="1"/>
      <c r="O48555" s="1"/>
      <c r="P48555" s="1"/>
      <c r="Q48555" s="1"/>
      <c r="R48555" s="1"/>
      <c r="S48555" s="1"/>
      <c r="T48555" s="1"/>
      <c r="U48555" s="1"/>
      <c r="V48555" s="1"/>
      <c r="W48555" s="1"/>
      <c r="X48555" s="1"/>
      <c r="Y48555" s="1"/>
      <c r="Z48555" s="1"/>
      <c r="AA48555" s="1"/>
    </row>
    <row r="48556" spans="1:27" s="9" customFormat="1" x14ac:dyDescent="0.25">
      <c r="A48556" s="1"/>
      <c r="B48556" s="1"/>
      <c r="C48556" s="2"/>
      <c r="D48556" s="1"/>
      <c r="E48556" s="7"/>
      <c r="F48556" s="8"/>
      <c r="M48556" s="1"/>
      <c r="N48556" s="1"/>
      <c r="O48556" s="1"/>
      <c r="P48556" s="1"/>
      <c r="Q48556" s="1"/>
      <c r="R48556" s="1"/>
      <c r="S48556" s="1"/>
      <c r="T48556" s="1"/>
      <c r="U48556" s="1"/>
      <c r="V48556" s="1"/>
      <c r="W48556" s="1"/>
      <c r="X48556" s="1"/>
      <c r="Y48556" s="1"/>
      <c r="Z48556" s="1"/>
      <c r="AA48556" s="1"/>
    </row>
    <row r="48557" spans="1:27" s="9" customFormat="1" x14ac:dyDescent="0.25">
      <c r="A48557" s="1"/>
      <c r="B48557" s="1"/>
      <c r="C48557" s="2"/>
      <c r="D48557" s="1"/>
      <c r="E48557" s="7"/>
      <c r="F48557" s="8"/>
      <c r="M48557" s="1"/>
      <c r="N48557" s="1"/>
      <c r="O48557" s="1"/>
      <c r="P48557" s="1"/>
      <c r="Q48557" s="1"/>
      <c r="R48557" s="1"/>
      <c r="S48557" s="1"/>
      <c r="T48557" s="1"/>
      <c r="U48557" s="1"/>
      <c r="V48557" s="1"/>
      <c r="W48557" s="1"/>
      <c r="X48557" s="1"/>
      <c r="Y48557" s="1"/>
      <c r="Z48557" s="1"/>
      <c r="AA48557" s="1"/>
    </row>
    <row r="48558" spans="1:27" s="9" customFormat="1" x14ac:dyDescent="0.25">
      <c r="A48558" s="1"/>
      <c r="B48558" s="1"/>
      <c r="C48558" s="2"/>
      <c r="D48558" s="1"/>
      <c r="E48558" s="7"/>
      <c r="F48558" s="8"/>
      <c r="M48558" s="1"/>
      <c r="N48558" s="1"/>
      <c r="O48558" s="1"/>
      <c r="P48558" s="1"/>
      <c r="Q48558" s="1"/>
      <c r="R48558" s="1"/>
      <c r="S48558" s="1"/>
      <c r="T48558" s="1"/>
      <c r="U48558" s="1"/>
      <c r="V48558" s="1"/>
      <c r="W48558" s="1"/>
      <c r="X48558" s="1"/>
      <c r="Y48558" s="1"/>
      <c r="Z48558" s="1"/>
      <c r="AA48558" s="1"/>
    </row>
    <row r="48559" spans="1:27" s="9" customFormat="1" x14ac:dyDescent="0.25">
      <c r="A48559" s="1"/>
      <c r="B48559" s="1"/>
      <c r="C48559" s="2"/>
      <c r="D48559" s="1"/>
      <c r="E48559" s="7"/>
      <c r="F48559" s="8"/>
      <c r="M48559" s="1"/>
      <c r="N48559" s="1"/>
      <c r="O48559" s="1"/>
      <c r="P48559" s="1"/>
      <c r="Q48559" s="1"/>
      <c r="R48559" s="1"/>
      <c r="S48559" s="1"/>
      <c r="T48559" s="1"/>
      <c r="U48559" s="1"/>
      <c r="V48559" s="1"/>
      <c r="W48559" s="1"/>
      <c r="X48559" s="1"/>
      <c r="Y48559" s="1"/>
      <c r="Z48559" s="1"/>
      <c r="AA48559" s="1"/>
    </row>
    <row r="48560" spans="1:27" s="9" customFormat="1" x14ac:dyDescent="0.25">
      <c r="A48560" s="1"/>
      <c r="B48560" s="1"/>
      <c r="C48560" s="2"/>
      <c r="D48560" s="1"/>
      <c r="E48560" s="7"/>
      <c r="F48560" s="8"/>
      <c r="M48560" s="1"/>
      <c r="N48560" s="1"/>
      <c r="O48560" s="1"/>
      <c r="P48560" s="1"/>
      <c r="Q48560" s="1"/>
      <c r="R48560" s="1"/>
      <c r="S48560" s="1"/>
      <c r="T48560" s="1"/>
      <c r="U48560" s="1"/>
      <c r="V48560" s="1"/>
      <c r="W48560" s="1"/>
      <c r="X48560" s="1"/>
      <c r="Y48560" s="1"/>
      <c r="Z48560" s="1"/>
      <c r="AA48560" s="1"/>
    </row>
    <row r="48561" spans="1:27" s="9" customFormat="1" x14ac:dyDescent="0.25">
      <c r="A48561" s="1"/>
      <c r="B48561" s="1"/>
      <c r="C48561" s="2"/>
      <c r="D48561" s="1"/>
      <c r="E48561" s="7"/>
      <c r="F48561" s="8"/>
      <c r="M48561" s="1"/>
      <c r="N48561" s="1"/>
      <c r="O48561" s="1"/>
      <c r="P48561" s="1"/>
      <c r="Q48561" s="1"/>
      <c r="R48561" s="1"/>
      <c r="S48561" s="1"/>
      <c r="T48561" s="1"/>
      <c r="U48561" s="1"/>
      <c r="V48561" s="1"/>
      <c r="W48561" s="1"/>
      <c r="X48561" s="1"/>
      <c r="Y48561" s="1"/>
      <c r="Z48561" s="1"/>
      <c r="AA48561" s="1"/>
    </row>
    <row r="48562" spans="1:27" s="9" customFormat="1" x14ac:dyDescent="0.25">
      <c r="A48562" s="1"/>
      <c r="B48562" s="1"/>
      <c r="C48562" s="2"/>
      <c r="D48562" s="1"/>
      <c r="E48562" s="7"/>
      <c r="F48562" s="8"/>
      <c r="M48562" s="1"/>
      <c r="N48562" s="1"/>
      <c r="O48562" s="1"/>
      <c r="P48562" s="1"/>
      <c r="Q48562" s="1"/>
      <c r="R48562" s="1"/>
      <c r="S48562" s="1"/>
      <c r="T48562" s="1"/>
      <c r="U48562" s="1"/>
      <c r="V48562" s="1"/>
      <c r="W48562" s="1"/>
      <c r="X48562" s="1"/>
      <c r="Y48562" s="1"/>
      <c r="Z48562" s="1"/>
      <c r="AA48562" s="1"/>
    </row>
    <row r="48563" spans="1:27" s="9" customFormat="1" x14ac:dyDescent="0.25">
      <c r="A48563" s="1"/>
      <c r="B48563" s="1"/>
      <c r="C48563" s="2"/>
      <c r="D48563" s="1"/>
      <c r="E48563" s="7"/>
      <c r="F48563" s="8"/>
      <c r="M48563" s="1"/>
      <c r="N48563" s="1"/>
      <c r="O48563" s="1"/>
      <c r="P48563" s="1"/>
      <c r="Q48563" s="1"/>
      <c r="R48563" s="1"/>
      <c r="S48563" s="1"/>
      <c r="T48563" s="1"/>
      <c r="U48563" s="1"/>
      <c r="V48563" s="1"/>
      <c r="W48563" s="1"/>
      <c r="X48563" s="1"/>
      <c r="Y48563" s="1"/>
      <c r="Z48563" s="1"/>
      <c r="AA48563" s="1"/>
    </row>
    <row r="48564" spans="1:27" s="9" customFormat="1" x14ac:dyDescent="0.25">
      <c r="A48564" s="1"/>
      <c r="B48564" s="1"/>
      <c r="C48564" s="2"/>
      <c r="D48564" s="1"/>
      <c r="E48564" s="7"/>
      <c r="F48564" s="8"/>
      <c r="M48564" s="1"/>
      <c r="N48564" s="1"/>
      <c r="O48564" s="1"/>
      <c r="P48564" s="1"/>
      <c r="Q48564" s="1"/>
      <c r="R48564" s="1"/>
      <c r="S48564" s="1"/>
      <c r="T48564" s="1"/>
      <c r="U48564" s="1"/>
      <c r="V48564" s="1"/>
      <c r="W48564" s="1"/>
      <c r="X48564" s="1"/>
      <c r="Y48564" s="1"/>
      <c r="Z48564" s="1"/>
      <c r="AA48564" s="1"/>
    </row>
    <row r="48565" spans="1:27" s="9" customFormat="1" x14ac:dyDescent="0.25">
      <c r="A48565" s="1"/>
      <c r="B48565" s="1"/>
      <c r="C48565" s="2"/>
      <c r="D48565" s="1"/>
      <c r="E48565" s="7"/>
      <c r="F48565" s="8"/>
      <c r="M48565" s="1"/>
      <c r="N48565" s="1"/>
      <c r="O48565" s="1"/>
      <c r="P48565" s="1"/>
      <c r="Q48565" s="1"/>
      <c r="R48565" s="1"/>
      <c r="S48565" s="1"/>
      <c r="T48565" s="1"/>
      <c r="U48565" s="1"/>
      <c r="V48565" s="1"/>
      <c r="W48565" s="1"/>
      <c r="X48565" s="1"/>
      <c r="Y48565" s="1"/>
      <c r="Z48565" s="1"/>
      <c r="AA48565" s="1"/>
    </row>
    <row r="48566" spans="1:27" s="9" customFormat="1" x14ac:dyDescent="0.25">
      <c r="A48566" s="1"/>
      <c r="B48566" s="1"/>
      <c r="C48566" s="2"/>
      <c r="D48566" s="1"/>
      <c r="E48566" s="7"/>
      <c r="F48566" s="8"/>
      <c r="M48566" s="1"/>
      <c r="N48566" s="1"/>
      <c r="O48566" s="1"/>
      <c r="P48566" s="1"/>
      <c r="Q48566" s="1"/>
      <c r="R48566" s="1"/>
      <c r="S48566" s="1"/>
      <c r="T48566" s="1"/>
      <c r="U48566" s="1"/>
      <c r="V48566" s="1"/>
      <c r="W48566" s="1"/>
      <c r="X48566" s="1"/>
      <c r="Y48566" s="1"/>
      <c r="Z48566" s="1"/>
      <c r="AA48566" s="1"/>
    </row>
    <row r="48567" spans="1:27" s="9" customFormat="1" x14ac:dyDescent="0.25">
      <c r="A48567" s="1"/>
      <c r="B48567" s="1"/>
      <c r="C48567" s="2"/>
      <c r="D48567" s="1"/>
      <c r="E48567" s="7"/>
      <c r="F48567" s="8"/>
      <c r="M48567" s="1"/>
      <c r="N48567" s="1"/>
      <c r="O48567" s="1"/>
      <c r="P48567" s="1"/>
      <c r="Q48567" s="1"/>
      <c r="R48567" s="1"/>
      <c r="S48567" s="1"/>
      <c r="T48567" s="1"/>
      <c r="U48567" s="1"/>
      <c r="V48567" s="1"/>
      <c r="W48567" s="1"/>
      <c r="X48567" s="1"/>
      <c r="Y48567" s="1"/>
      <c r="Z48567" s="1"/>
      <c r="AA48567" s="1"/>
    </row>
    <row r="48568" spans="1:27" s="9" customFormat="1" x14ac:dyDescent="0.25">
      <c r="A48568" s="1"/>
      <c r="B48568" s="1"/>
      <c r="C48568" s="2"/>
      <c r="D48568" s="1"/>
      <c r="E48568" s="7"/>
      <c r="F48568" s="8"/>
      <c r="M48568" s="1"/>
      <c r="N48568" s="1"/>
      <c r="O48568" s="1"/>
      <c r="P48568" s="1"/>
      <c r="Q48568" s="1"/>
      <c r="R48568" s="1"/>
      <c r="S48568" s="1"/>
      <c r="T48568" s="1"/>
      <c r="U48568" s="1"/>
      <c r="V48568" s="1"/>
      <c r="W48568" s="1"/>
      <c r="X48568" s="1"/>
      <c r="Y48568" s="1"/>
      <c r="Z48568" s="1"/>
      <c r="AA48568" s="1"/>
    </row>
    <row r="48569" spans="1:27" s="9" customFormat="1" x14ac:dyDescent="0.25">
      <c r="A48569" s="1"/>
      <c r="B48569" s="1"/>
      <c r="C48569" s="2"/>
      <c r="D48569" s="1"/>
      <c r="E48569" s="7"/>
      <c r="F48569" s="8"/>
      <c r="M48569" s="1"/>
      <c r="N48569" s="1"/>
      <c r="O48569" s="1"/>
      <c r="P48569" s="1"/>
      <c r="Q48569" s="1"/>
      <c r="R48569" s="1"/>
      <c r="S48569" s="1"/>
      <c r="T48569" s="1"/>
      <c r="U48569" s="1"/>
      <c r="V48569" s="1"/>
      <c r="W48569" s="1"/>
      <c r="X48569" s="1"/>
      <c r="Y48569" s="1"/>
      <c r="Z48569" s="1"/>
      <c r="AA48569" s="1"/>
    </row>
    <row r="48570" spans="1:27" s="9" customFormat="1" x14ac:dyDescent="0.25">
      <c r="A48570" s="1"/>
      <c r="B48570" s="1"/>
      <c r="C48570" s="2"/>
      <c r="D48570" s="1"/>
      <c r="E48570" s="7"/>
      <c r="F48570" s="8"/>
      <c r="M48570" s="1"/>
      <c r="N48570" s="1"/>
      <c r="O48570" s="1"/>
      <c r="P48570" s="1"/>
      <c r="Q48570" s="1"/>
      <c r="R48570" s="1"/>
      <c r="S48570" s="1"/>
      <c r="T48570" s="1"/>
      <c r="U48570" s="1"/>
      <c r="V48570" s="1"/>
      <c r="W48570" s="1"/>
      <c r="X48570" s="1"/>
      <c r="Y48570" s="1"/>
      <c r="Z48570" s="1"/>
      <c r="AA48570" s="1"/>
    </row>
    <row r="48571" spans="1:27" s="9" customFormat="1" x14ac:dyDescent="0.25">
      <c r="A48571" s="1"/>
      <c r="B48571" s="1"/>
      <c r="C48571" s="2"/>
      <c r="D48571" s="1"/>
      <c r="E48571" s="7"/>
      <c r="F48571" s="8"/>
      <c r="M48571" s="1"/>
      <c r="N48571" s="1"/>
      <c r="O48571" s="1"/>
      <c r="P48571" s="1"/>
      <c r="Q48571" s="1"/>
      <c r="R48571" s="1"/>
      <c r="S48571" s="1"/>
      <c r="T48571" s="1"/>
      <c r="U48571" s="1"/>
      <c r="V48571" s="1"/>
      <c r="W48571" s="1"/>
      <c r="X48571" s="1"/>
      <c r="Y48571" s="1"/>
      <c r="Z48571" s="1"/>
      <c r="AA48571" s="1"/>
    </row>
    <row r="48572" spans="1:27" s="9" customFormat="1" x14ac:dyDescent="0.25">
      <c r="A48572" s="1"/>
      <c r="B48572" s="1"/>
      <c r="C48572" s="2"/>
      <c r="D48572" s="1"/>
      <c r="E48572" s="7"/>
      <c r="F48572" s="8"/>
      <c r="M48572" s="1"/>
      <c r="N48572" s="1"/>
      <c r="O48572" s="1"/>
      <c r="P48572" s="1"/>
      <c r="Q48572" s="1"/>
      <c r="R48572" s="1"/>
      <c r="S48572" s="1"/>
      <c r="T48572" s="1"/>
      <c r="U48572" s="1"/>
      <c r="V48572" s="1"/>
      <c r="W48572" s="1"/>
      <c r="X48572" s="1"/>
      <c r="Y48572" s="1"/>
      <c r="Z48572" s="1"/>
      <c r="AA48572" s="1"/>
    </row>
    <row r="48573" spans="1:27" s="9" customFormat="1" x14ac:dyDescent="0.25">
      <c r="A48573" s="1"/>
      <c r="B48573" s="1"/>
      <c r="C48573" s="2"/>
      <c r="D48573" s="1"/>
      <c r="E48573" s="7"/>
      <c r="F48573" s="8"/>
      <c r="M48573" s="1"/>
      <c r="N48573" s="1"/>
      <c r="O48573" s="1"/>
      <c r="P48573" s="1"/>
      <c r="Q48573" s="1"/>
      <c r="R48573" s="1"/>
      <c r="S48573" s="1"/>
      <c r="T48573" s="1"/>
      <c r="U48573" s="1"/>
      <c r="V48573" s="1"/>
      <c r="W48573" s="1"/>
      <c r="X48573" s="1"/>
      <c r="Y48573" s="1"/>
      <c r="Z48573" s="1"/>
      <c r="AA48573" s="1"/>
    </row>
    <row r="48574" spans="1:27" s="9" customFormat="1" x14ac:dyDescent="0.25">
      <c r="A48574" s="1"/>
      <c r="B48574" s="1"/>
      <c r="C48574" s="2"/>
      <c r="D48574" s="1"/>
      <c r="E48574" s="7"/>
      <c r="F48574" s="8"/>
      <c r="M48574" s="1"/>
      <c r="N48574" s="1"/>
      <c r="O48574" s="1"/>
      <c r="P48574" s="1"/>
      <c r="Q48574" s="1"/>
      <c r="R48574" s="1"/>
      <c r="S48574" s="1"/>
      <c r="T48574" s="1"/>
      <c r="U48574" s="1"/>
      <c r="V48574" s="1"/>
      <c r="W48574" s="1"/>
      <c r="X48574" s="1"/>
      <c r="Y48574" s="1"/>
      <c r="Z48574" s="1"/>
      <c r="AA48574" s="1"/>
    </row>
    <row r="48575" spans="1:27" s="9" customFormat="1" x14ac:dyDescent="0.25">
      <c r="A48575" s="1"/>
      <c r="B48575" s="1"/>
      <c r="C48575" s="2"/>
      <c r="D48575" s="1"/>
      <c r="E48575" s="7"/>
      <c r="F48575" s="8"/>
      <c r="M48575" s="1"/>
      <c r="N48575" s="1"/>
      <c r="O48575" s="1"/>
      <c r="P48575" s="1"/>
      <c r="Q48575" s="1"/>
      <c r="R48575" s="1"/>
      <c r="S48575" s="1"/>
      <c r="T48575" s="1"/>
      <c r="U48575" s="1"/>
      <c r="V48575" s="1"/>
      <c r="W48575" s="1"/>
      <c r="X48575" s="1"/>
      <c r="Y48575" s="1"/>
      <c r="Z48575" s="1"/>
      <c r="AA48575" s="1"/>
    </row>
    <row r="48576" spans="1:27" s="9" customFormat="1" x14ac:dyDescent="0.25">
      <c r="A48576" s="1"/>
      <c r="B48576" s="1"/>
      <c r="C48576" s="2"/>
      <c r="D48576" s="1"/>
      <c r="E48576" s="7"/>
      <c r="F48576" s="8"/>
      <c r="M48576" s="1"/>
      <c r="N48576" s="1"/>
      <c r="O48576" s="1"/>
      <c r="P48576" s="1"/>
      <c r="Q48576" s="1"/>
      <c r="R48576" s="1"/>
      <c r="S48576" s="1"/>
      <c r="T48576" s="1"/>
      <c r="U48576" s="1"/>
      <c r="V48576" s="1"/>
      <c r="W48576" s="1"/>
      <c r="X48576" s="1"/>
      <c r="Y48576" s="1"/>
      <c r="Z48576" s="1"/>
      <c r="AA48576" s="1"/>
    </row>
    <row r="48577" spans="1:27" s="9" customFormat="1" x14ac:dyDescent="0.25">
      <c r="A48577" s="1"/>
      <c r="B48577" s="1"/>
      <c r="C48577" s="2"/>
      <c r="D48577" s="1"/>
      <c r="E48577" s="7"/>
      <c r="F48577" s="8"/>
      <c r="M48577" s="1"/>
      <c r="N48577" s="1"/>
      <c r="O48577" s="1"/>
      <c r="P48577" s="1"/>
      <c r="Q48577" s="1"/>
      <c r="R48577" s="1"/>
      <c r="S48577" s="1"/>
      <c r="T48577" s="1"/>
      <c r="U48577" s="1"/>
      <c r="V48577" s="1"/>
      <c r="W48577" s="1"/>
      <c r="X48577" s="1"/>
      <c r="Y48577" s="1"/>
      <c r="Z48577" s="1"/>
      <c r="AA48577" s="1"/>
    </row>
    <row r="48578" spans="1:27" s="9" customFormat="1" ht="14.5" customHeight="1" x14ac:dyDescent="0.25">
      <c r="A48578" s="1"/>
      <c r="B48578" s="1"/>
      <c r="C48578" s="2"/>
      <c r="D48578" s="1"/>
      <c r="E48578" s="7"/>
      <c r="F48578" s="8"/>
      <c r="M48578" s="1"/>
      <c r="N48578" s="1"/>
      <c r="O48578" s="1"/>
      <c r="P48578" s="1"/>
      <c r="Q48578" s="1"/>
      <c r="R48578" s="1"/>
      <c r="S48578" s="1"/>
      <c r="T48578" s="1"/>
      <c r="U48578" s="1"/>
      <c r="V48578" s="1"/>
      <c r="W48578" s="1"/>
      <c r="X48578" s="1"/>
      <c r="Y48578" s="1"/>
      <c r="Z48578" s="1"/>
      <c r="AA48578" s="1"/>
    </row>
    <row r="48579" spans="1:27" s="9" customFormat="1" x14ac:dyDescent="0.25">
      <c r="A48579" s="1"/>
      <c r="B48579" s="1"/>
      <c r="C48579" s="2"/>
      <c r="D48579" s="1"/>
      <c r="E48579" s="7"/>
      <c r="F48579" s="8"/>
      <c r="M48579" s="1"/>
      <c r="N48579" s="1"/>
      <c r="O48579" s="1"/>
      <c r="P48579" s="1"/>
      <c r="Q48579" s="1"/>
      <c r="R48579" s="1"/>
      <c r="S48579" s="1"/>
      <c r="T48579" s="1"/>
      <c r="U48579" s="1"/>
      <c r="V48579" s="1"/>
      <c r="W48579" s="1"/>
      <c r="X48579" s="1"/>
      <c r="Y48579" s="1"/>
      <c r="Z48579" s="1"/>
      <c r="AA48579" s="1"/>
    </row>
    <row r="48580" spans="1:27" s="9" customFormat="1" x14ac:dyDescent="0.25">
      <c r="A48580" s="1"/>
      <c r="B48580" s="1"/>
      <c r="C48580" s="2"/>
      <c r="D48580" s="1"/>
      <c r="E48580" s="7"/>
      <c r="F48580" s="8"/>
      <c r="M48580" s="1"/>
      <c r="N48580" s="1"/>
      <c r="O48580" s="1"/>
      <c r="P48580" s="1"/>
      <c r="Q48580" s="1"/>
      <c r="R48580" s="1"/>
      <c r="S48580" s="1"/>
      <c r="T48580" s="1"/>
      <c r="U48580" s="1"/>
      <c r="V48580" s="1"/>
      <c r="W48580" s="1"/>
      <c r="X48580" s="1"/>
      <c r="Y48580" s="1"/>
      <c r="Z48580" s="1"/>
      <c r="AA48580" s="1"/>
    </row>
    <row r="48581" spans="1:27" s="9" customFormat="1" x14ac:dyDescent="0.25">
      <c r="A48581" s="1"/>
      <c r="B48581" s="1"/>
      <c r="C48581" s="2"/>
      <c r="D48581" s="1"/>
      <c r="E48581" s="7"/>
      <c r="F48581" s="8"/>
      <c r="M48581" s="1"/>
      <c r="N48581" s="1"/>
      <c r="O48581" s="1"/>
      <c r="P48581" s="1"/>
      <c r="Q48581" s="1"/>
      <c r="R48581" s="1"/>
      <c r="S48581" s="1"/>
      <c r="T48581" s="1"/>
      <c r="U48581" s="1"/>
      <c r="V48581" s="1"/>
      <c r="W48581" s="1"/>
      <c r="X48581" s="1"/>
      <c r="Y48581" s="1"/>
      <c r="Z48581" s="1"/>
      <c r="AA48581" s="1"/>
    </row>
    <row r="48582" spans="1:27" s="9" customFormat="1" x14ac:dyDescent="0.25">
      <c r="A48582" s="1"/>
      <c r="B48582" s="1"/>
      <c r="C48582" s="2"/>
      <c r="D48582" s="1"/>
      <c r="E48582" s="7"/>
      <c r="F48582" s="8"/>
      <c r="M48582" s="1"/>
      <c r="N48582" s="1"/>
      <c r="O48582" s="1"/>
      <c r="P48582" s="1"/>
      <c r="Q48582" s="1"/>
      <c r="R48582" s="1"/>
      <c r="S48582" s="1"/>
      <c r="T48582" s="1"/>
      <c r="U48582" s="1"/>
      <c r="V48582" s="1"/>
      <c r="W48582" s="1"/>
      <c r="X48582" s="1"/>
      <c r="Y48582" s="1"/>
      <c r="Z48582" s="1"/>
      <c r="AA48582" s="1"/>
    </row>
    <row r="48583" spans="1:27" s="9" customFormat="1" x14ac:dyDescent="0.25">
      <c r="A48583" s="1"/>
      <c r="B48583" s="1"/>
      <c r="C48583" s="2"/>
      <c r="D48583" s="1"/>
      <c r="E48583" s="7"/>
      <c r="F48583" s="8"/>
      <c r="M48583" s="1"/>
      <c r="N48583" s="1"/>
      <c r="O48583" s="1"/>
      <c r="P48583" s="1"/>
      <c r="Q48583" s="1"/>
      <c r="R48583" s="1"/>
      <c r="S48583" s="1"/>
      <c r="T48583" s="1"/>
      <c r="U48583" s="1"/>
      <c r="V48583" s="1"/>
      <c r="W48583" s="1"/>
      <c r="X48583" s="1"/>
      <c r="Y48583" s="1"/>
      <c r="Z48583" s="1"/>
      <c r="AA48583" s="1"/>
    </row>
    <row r="48584" spans="1:27" s="9" customFormat="1" x14ac:dyDescent="0.25">
      <c r="A48584" s="1"/>
      <c r="B48584" s="1"/>
      <c r="C48584" s="2"/>
      <c r="D48584" s="1"/>
      <c r="E48584" s="7"/>
      <c r="F48584" s="8"/>
      <c r="M48584" s="1"/>
      <c r="N48584" s="1"/>
      <c r="O48584" s="1"/>
      <c r="P48584" s="1"/>
      <c r="Q48584" s="1"/>
      <c r="R48584" s="1"/>
      <c r="S48584" s="1"/>
      <c r="T48584" s="1"/>
      <c r="U48584" s="1"/>
      <c r="V48584" s="1"/>
      <c r="W48584" s="1"/>
      <c r="X48584" s="1"/>
      <c r="Y48584" s="1"/>
      <c r="Z48584" s="1"/>
      <c r="AA48584" s="1"/>
    </row>
    <row r="48585" spans="1:27" s="9" customFormat="1" x14ac:dyDescent="0.25">
      <c r="A48585" s="1"/>
      <c r="B48585" s="1"/>
      <c r="C48585" s="2"/>
      <c r="D48585" s="1"/>
      <c r="E48585" s="7"/>
      <c r="F48585" s="8"/>
      <c r="M48585" s="1"/>
      <c r="N48585" s="1"/>
      <c r="O48585" s="1"/>
      <c r="P48585" s="1"/>
      <c r="Q48585" s="1"/>
      <c r="R48585" s="1"/>
      <c r="S48585" s="1"/>
      <c r="T48585" s="1"/>
      <c r="U48585" s="1"/>
      <c r="V48585" s="1"/>
      <c r="W48585" s="1"/>
      <c r="X48585" s="1"/>
      <c r="Y48585" s="1"/>
      <c r="Z48585" s="1"/>
      <c r="AA48585" s="1"/>
    </row>
    <row r="48586" spans="1:27" s="9" customFormat="1" x14ac:dyDescent="0.25">
      <c r="A48586" s="1"/>
      <c r="B48586" s="1"/>
      <c r="C48586" s="2"/>
      <c r="D48586" s="1"/>
      <c r="E48586" s="7"/>
      <c r="F48586" s="8"/>
      <c r="M48586" s="1"/>
      <c r="N48586" s="1"/>
      <c r="O48586" s="1"/>
      <c r="P48586" s="1"/>
      <c r="Q48586" s="1"/>
      <c r="R48586" s="1"/>
      <c r="S48586" s="1"/>
      <c r="T48586" s="1"/>
      <c r="U48586" s="1"/>
      <c r="V48586" s="1"/>
      <c r="W48586" s="1"/>
      <c r="X48586" s="1"/>
      <c r="Y48586" s="1"/>
      <c r="Z48586" s="1"/>
      <c r="AA48586" s="1"/>
    </row>
    <row r="48587" spans="1:27" s="9" customFormat="1" x14ac:dyDescent="0.25">
      <c r="A48587" s="1"/>
      <c r="B48587" s="1"/>
      <c r="C48587" s="2"/>
      <c r="D48587" s="1"/>
      <c r="E48587" s="7"/>
      <c r="F48587" s="8"/>
      <c r="M48587" s="1"/>
      <c r="N48587" s="1"/>
      <c r="O48587" s="1"/>
      <c r="P48587" s="1"/>
      <c r="Q48587" s="1"/>
      <c r="R48587" s="1"/>
      <c r="S48587" s="1"/>
      <c r="T48587" s="1"/>
      <c r="U48587" s="1"/>
      <c r="V48587" s="1"/>
      <c r="W48587" s="1"/>
      <c r="X48587" s="1"/>
      <c r="Y48587" s="1"/>
      <c r="Z48587" s="1"/>
      <c r="AA48587" s="1"/>
    </row>
    <row r="48588" spans="1:27" s="9" customFormat="1" x14ac:dyDescent="0.25">
      <c r="A48588" s="1"/>
      <c r="B48588" s="1"/>
      <c r="C48588" s="2"/>
      <c r="D48588" s="1"/>
      <c r="E48588" s="7"/>
      <c r="F48588" s="8"/>
      <c r="M48588" s="1"/>
      <c r="N48588" s="1"/>
      <c r="O48588" s="1"/>
      <c r="P48588" s="1"/>
      <c r="Q48588" s="1"/>
      <c r="R48588" s="1"/>
      <c r="S48588" s="1"/>
      <c r="T48588" s="1"/>
      <c r="U48588" s="1"/>
      <c r="V48588" s="1"/>
      <c r="W48588" s="1"/>
      <c r="X48588" s="1"/>
      <c r="Y48588" s="1"/>
      <c r="Z48588" s="1"/>
      <c r="AA48588" s="1"/>
    </row>
    <row r="48589" spans="1:27" s="9" customFormat="1" x14ac:dyDescent="0.25">
      <c r="A48589" s="1"/>
      <c r="B48589" s="1"/>
      <c r="C48589" s="2"/>
      <c r="D48589" s="1"/>
      <c r="E48589" s="7"/>
      <c r="F48589" s="8"/>
      <c r="M48589" s="1"/>
      <c r="N48589" s="1"/>
      <c r="O48589" s="1"/>
      <c r="P48589" s="1"/>
      <c r="Q48589" s="1"/>
      <c r="R48589" s="1"/>
      <c r="S48589" s="1"/>
      <c r="T48589" s="1"/>
      <c r="U48589" s="1"/>
      <c r="V48589" s="1"/>
      <c r="W48589" s="1"/>
      <c r="X48589" s="1"/>
      <c r="Y48589" s="1"/>
      <c r="Z48589" s="1"/>
      <c r="AA48589" s="1"/>
    </row>
    <row r="48590" spans="1:27" s="9" customFormat="1" x14ac:dyDescent="0.25">
      <c r="A48590" s="1"/>
      <c r="B48590" s="1"/>
      <c r="C48590" s="2"/>
      <c r="D48590" s="1"/>
      <c r="E48590" s="7"/>
      <c r="F48590" s="8"/>
      <c r="M48590" s="1"/>
      <c r="N48590" s="1"/>
      <c r="O48590" s="1"/>
      <c r="P48590" s="1"/>
      <c r="Q48590" s="1"/>
      <c r="R48590" s="1"/>
      <c r="S48590" s="1"/>
      <c r="T48590" s="1"/>
      <c r="U48590" s="1"/>
      <c r="V48590" s="1"/>
      <c r="W48590" s="1"/>
      <c r="X48590" s="1"/>
      <c r="Y48590" s="1"/>
      <c r="Z48590" s="1"/>
      <c r="AA48590" s="1"/>
    </row>
    <row r="48591" spans="1:27" s="9" customFormat="1" x14ac:dyDescent="0.25">
      <c r="A48591" s="1"/>
      <c r="B48591" s="1"/>
      <c r="C48591" s="2"/>
      <c r="D48591" s="1"/>
      <c r="E48591" s="7"/>
      <c r="F48591" s="8"/>
      <c r="M48591" s="1"/>
      <c r="N48591" s="1"/>
      <c r="O48591" s="1"/>
      <c r="P48591" s="1"/>
      <c r="Q48591" s="1"/>
      <c r="R48591" s="1"/>
      <c r="S48591" s="1"/>
      <c r="T48591" s="1"/>
      <c r="U48591" s="1"/>
      <c r="V48591" s="1"/>
      <c r="W48591" s="1"/>
      <c r="X48591" s="1"/>
      <c r="Y48591" s="1"/>
      <c r="Z48591" s="1"/>
      <c r="AA48591" s="1"/>
    </row>
    <row r="48592" spans="1:27" s="9" customFormat="1" x14ac:dyDescent="0.25">
      <c r="A48592" s="1"/>
      <c r="B48592" s="1"/>
      <c r="C48592" s="2"/>
      <c r="D48592" s="1"/>
      <c r="E48592" s="7"/>
      <c r="F48592" s="8"/>
      <c r="M48592" s="1"/>
      <c r="N48592" s="1"/>
      <c r="O48592" s="1"/>
      <c r="P48592" s="1"/>
      <c r="Q48592" s="1"/>
      <c r="R48592" s="1"/>
      <c r="S48592" s="1"/>
      <c r="T48592" s="1"/>
      <c r="U48592" s="1"/>
      <c r="V48592" s="1"/>
      <c r="W48592" s="1"/>
      <c r="X48592" s="1"/>
      <c r="Y48592" s="1"/>
      <c r="Z48592" s="1"/>
      <c r="AA48592" s="1"/>
    </row>
    <row r="48593" spans="1:27" s="9" customFormat="1" x14ac:dyDescent="0.25">
      <c r="A48593" s="1"/>
      <c r="B48593" s="1"/>
      <c r="C48593" s="2"/>
      <c r="D48593" s="1"/>
      <c r="E48593" s="7"/>
      <c r="F48593" s="8"/>
      <c r="M48593" s="1"/>
      <c r="N48593" s="1"/>
      <c r="O48593" s="1"/>
      <c r="P48593" s="1"/>
      <c r="Q48593" s="1"/>
      <c r="R48593" s="1"/>
      <c r="S48593" s="1"/>
      <c r="T48593" s="1"/>
      <c r="U48593" s="1"/>
      <c r="V48593" s="1"/>
      <c r="W48593" s="1"/>
      <c r="X48593" s="1"/>
      <c r="Y48593" s="1"/>
      <c r="Z48593" s="1"/>
      <c r="AA48593" s="1"/>
    </row>
    <row r="48594" spans="1:27" s="9" customFormat="1" x14ac:dyDescent="0.25">
      <c r="A48594" s="1"/>
      <c r="B48594" s="1"/>
      <c r="C48594" s="2"/>
      <c r="D48594" s="1"/>
      <c r="E48594" s="7"/>
      <c r="F48594" s="8"/>
      <c r="M48594" s="1"/>
      <c r="N48594" s="1"/>
      <c r="O48594" s="1"/>
      <c r="P48594" s="1"/>
      <c r="Q48594" s="1"/>
      <c r="R48594" s="1"/>
      <c r="S48594" s="1"/>
      <c r="T48594" s="1"/>
      <c r="U48594" s="1"/>
      <c r="V48594" s="1"/>
      <c r="W48594" s="1"/>
      <c r="X48594" s="1"/>
      <c r="Y48594" s="1"/>
      <c r="Z48594" s="1"/>
      <c r="AA48594" s="1"/>
    </row>
    <row r="48595" spans="1:27" s="9" customFormat="1" x14ac:dyDescent="0.25">
      <c r="A48595" s="1"/>
      <c r="B48595" s="1"/>
      <c r="C48595" s="2"/>
      <c r="D48595" s="1"/>
      <c r="E48595" s="7"/>
      <c r="F48595" s="8"/>
      <c r="M48595" s="1"/>
      <c r="N48595" s="1"/>
      <c r="O48595" s="1"/>
      <c r="P48595" s="1"/>
      <c r="Q48595" s="1"/>
      <c r="R48595" s="1"/>
      <c r="S48595" s="1"/>
      <c r="T48595" s="1"/>
      <c r="U48595" s="1"/>
      <c r="V48595" s="1"/>
      <c r="W48595" s="1"/>
      <c r="X48595" s="1"/>
      <c r="Y48595" s="1"/>
      <c r="Z48595" s="1"/>
      <c r="AA48595" s="1"/>
    </row>
    <row r="48596" spans="1:27" s="9" customFormat="1" x14ac:dyDescent="0.25">
      <c r="A48596" s="1"/>
      <c r="B48596" s="1"/>
      <c r="C48596" s="2"/>
      <c r="D48596" s="1"/>
      <c r="E48596" s="7"/>
      <c r="F48596" s="8"/>
      <c r="M48596" s="1"/>
      <c r="N48596" s="1"/>
      <c r="O48596" s="1"/>
      <c r="P48596" s="1"/>
      <c r="Q48596" s="1"/>
      <c r="R48596" s="1"/>
      <c r="S48596" s="1"/>
      <c r="T48596" s="1"/>
      <c r="U48596" s="1"/>
      <c r="V48596" s="1"/>
      <c r="W48596" s="1"/>
      <c r="X48596" s="1"/>
      <c r="Y48596" s="1"/>
      <c r="Z48596" s="1"/>
      <c r="AA48596" s="1"/>
    </row>
    <row r="48597" spans="1:27" s="9" customFormat="1" x14ac:dyDescent="0.25">
      <c r="A48597" s="1"/>
      <c r="B48597" s="1"/>
      <c r="C48597" s="2"/>
      <c r="D48597" s="1"/>
      <c r="E48597" s="7"/>
      <c r="F48597" s="8"/>
      <c r="M48597" s="1"/>
      <c r="N48597" s="1"/>
      <c r="O48597" s="1"/>
      <c r="P48597" s="1"/>
      <c r="Q48597" s="1"/>
      <c r="R48597" s="1"/>
      <c r="S48597" s="1"/>
      <c r="T48597" s="1"/>
      <c r="U48597" s="1"/>
      <c r="V48597" s="1"/>
      <c r="W48597" s="1"/>
      <c r="X48597" s="1"/>
      <c r="Y48597" s="1"/>
      <c r="Z48597" s="1"/>
      <c r="AA48597" s="1"/>
    </row>
    <row r="48598" spans="1:27" s="9" customFormat="1" x14ac:dyDescent="0.25">
      <c r="A48598" s="1"/>
      <c r="B48598" s="1"/>
      <c r="C48598" s="2"/>
      <c r="D48598" s="1"/>
      <c r="E48598" s="7"/>
      <c r="F48598" s="8"/>
      <c r="M48598" s="1"/>
      <c r="N48598" s="1"/>
      <c r="O48598" s="1"/>
      <c r="P48598" s="1"/>
      <c r="Q48598" s="1"/>
      <c r="R48598" s="1"/>
      <c r="S48598" s="1"/>
      <c r="T48598" s="1"/>
      <c r="U48598" s="1"/>
      <c r="V48598" s="1"/>
      <c r="W48598" s="1"/>
      <c r="X48598" s="1"/>
      <c r="Y48598" s="1"/>
      <c r="Z48598" s="1"/>
      <c r="AA48598" s="1"/>
    </row>
    <row r="48599" spans="1:27" s="9" customFormat="1" x14ac:dyDescent="0.25">
      <c r="A48599" s="1"/>
      <c r="B48599" s="1"/>
      <c r="C48599" s="2"/>
      <c r="D48599" s="1"/>
      <c r="E48599" s="7"/>
      <c r="F48599" s="8"/>
      <c r="M48599" s="1"/>
      <c r="N48599" s="1"/>
      <c r="O48599" s="1"/>
      <c r="P48599" s="1"/>
      <c r="Q48599" s="1"/>
      <c r="R48599" s="1"/>
      <c r="S48599" s="1"/>
      <c r="T48599" s="1"/>
      <c r="U48599" s="1"/>
      <c r="V48599" s="1"/>
      <c r="W48599" s="1"/>
      <c r="X48599" s="1"/>
      <c r="Y48599" s="1"/>
      <c r="Z48599" s="1"/>
      <c r="AA48599" s="1"/>
    </row>
    <row r="48600" spans="1:27" s="9" customFormat="1" x14ac:dyDescent="0.25">
      <c r="A48600" s="1"/>
      <c r="B48600" s="1"/>
      <c r="C48600" s="2"/>
      <c r="D48600" s="1"/>
      <c r="E48600" s="7"/>
      <c r="F48600" s="8"/>
      <c r="M48600" s="1"/>
      <c r="N48600" s="1"/>
      <c r="O48600" s="1"/>
      <c r="P48600" s="1"/>
      <c r="Q48600" s="1"/>
      <c r="R48600" s="1"/>
      <c r="S48600" s="1"/>
      <c r="T48600" s="1"/>
      <c r="U48600" s="1"/>
      <c r="V48600" s="1"/>
      <c r="W48600" s="1"/>
      <c r="X48600" s="1"/>
      <c r="Y48600" s="1"/>
      <c r="Z48600" s="1"/>
      <c r="AA48600" s="1"/>
    </row>
    <row r="48601" spans="1:27" s="9" customFormat="1" x14ac:dyDescent="0.25">
      <c r="A48601" s="1"/>
      <c r="B48601" s="1"/>
      <c r="C48601" s="2"/>
      <c r="D48601" s="1"/>
      <c r="E48601" s="7"/>
      <c r="F48601" s="8"/>
      <c r="M48601" s="1"/>
      <c r="N48601" s="1"/>
      <c r="O48601" s="1"/>
      <c r="P48601" s="1"/>
      <c r="Q48601" s="1"/>
      <c r="R48601" s="1"/>
      <c r="S48601" s="1"/>
      <c r="T48601" s="1"/>
      <c r="U48601" s="1"/>
      <c r="V48601" s="1"/>
      <c r="W48601" s="1"/>
      <c r="X48601" s="1"/>
      <c r="Y48601" s="1"/>
      <c r="Z48601" s="1"/>
      <c r="AA48601" s="1"/>
    </row>
    <row r="48602" spans="1:27" s="9" customFormat="1" x14ac:dyDescent="0.25">
      <c r="A48602" s="1"/>
      <c r="B48602" s="1"/>
      <c r="C48602" s="2"/>
      <c r="D48602" s="1"/>
      <c r="E48602" s="7"/>
      <c r="F48602" s="8"/>
      <c r="M48602" s="1"/>
      <c r="N48602" s="1"/>
      <c r="O48602" s="1"/>
      <c r="P48602" s="1"/>
      <c r="Q48602" s="1"/>
      <c r="R48602" s="1"/>
      <c r="S48602" s="1"/>
      <c r="T48602" s="1"/>
      <c r="U48602" s="1"/>
      <c r="V48602" s="1"/>
      <c r="W48602" s="1"/>
      <c r="X48602" s="1"/>
      <c r="Y48602" s="1"/>
      <c r="Z48602" s="1"/>
      <c r="AA48602" s="1"/>
    </row>
    <row r="48603" spans="1:27" s="9" customFormat="1" x14ac:dyDescent="0.25">
      <c r="A48603" s="1"/>
      <c r="B48603" s="1"/>
      <c r="C48603" s="2"/>
      <c r="D48603" s="1"/>
      <c r="E48603" s="7"/>
      <c r="F48603" s="8"/>
      <c r="M48603" s="1"/>
      <c r="N48603" s="1"/>
      <c r="O48603" s="1"/>
      <c r="P48603" s="1"/>
      <c r="Q48603" s="1"/>
      <c r="R48603" s="1"/>
      <c r="S48603" s="1"/>
      <c r="T48603" s="1"/>
      <c r="U48603" s="1"/>
      <c r="V48603" s="1"/>
      <c r="W48603" s="1"/>
      <c r="X48603" s="1"/>
      <c r="Y48603" s="1"/>
      <c r="Z48603" s="1"/>
      <c r="AA48603" s="1"/>
    </row>
    <row r="48604" spans="1:27" s="9" customFormat="1" x14ac:dyDescent="0.25">
      <c r="A48604" s="1"/>
      <c r="B48604" s="1"/>
      <c r="C48604" s="2"/>
      <c r="D48604" s="1"/>
      <c r="E48604" s="7"/>
      <c r="F48604" s="8"/>
      <c r="M48604" s="1"/>
      <c r="N48604" s="1"/>
      <c r="O48604" s="1"/>
      <c r="P48604" s="1"/>
      <c r="Q48604" s="1"/>
      <c r="R48604" s="1"/>
      <c r="S48604" s="1"/>
      <c r="T48604" s="1"/>
      <c r="U48604" s="1"/>
      <c r="V48604" s="1"/>
      <c r="W48604" s="1"/>
      <c r="X48604" s="1"/>
      <c r="Y48604" s="1"/>
      <c r="Z48604" s="1"/>
      <c r="AA48604" s="1"/>
    </row>
    <row r="48605" spans="1:27" s="9" customFormat="1" x14ac:dyDescent="0.25">
      <c r="A48605" s="1"/>
      <c r="B48605" s="1"/>
      <c r="C48605" s="2"/>
      <c r="D48605" s="1"/>
      <c r="E48605" s="7"/>
      <c r="F48605" s="8"/>
      <c r="M48605" s="1"/>
      <c r="N48605" s="1"/>
      <c r="O48605" s="1"/>
      <c r="P48605" s="1"/>
      <c r="Q48605" s="1"/>
      <c r="R48605" s="1"/>
      <c r="S48605" s="1"/>
      <c r="T48605" s="1"/>
      <c r="U48605" s="1"/>
      <c r="V48605" s="1"/>
      <c r="W48605" s="1"/>
      <c r="X48605" s="1"/>
      <c r="Y48605" s="1"/>
      <c r="Z48605" s="1"/>
      <c r="AA48605" s="1"/>
    </row>
    <row r="48606" spans="1:27" s="9" customFormat="1" x14ac:dyDescent="0.25">
      <c r="A48606" s="1"/>
      <c r="B48606" s="1"/>
      <c r="C48606" s="2"/>
      <c r="D48606" s="1"/>
      <c r="E48606" s="7"/>
      <c r="F48606" s="8"/>
      <c r="M48606" s="1"/>
      <c r="N48606" s="1"/>
      <c r="O48606" s="1"/>
      <c r="P48606" s="1"/>
      <c r="Q48606" s="1"/>
      <c r="R48606" s="1"/>
      <c r="S48606" s="1"/>
      <c r="T48606" s="1"/>
      <c r="U48606" s="1"/>
      <c r="V48606" s="1"/>
      <c r="W48606" s="1"/>
      <c r="X48606" s="1"/>
      <c r="Y48606" s="1"/>
      <c r="Z48606" s="1"/>
      <c r="AA48606" s="1"/>
    </row>
    <row r="48607" spans="1:27" s="9" customFormat="1" x14ac:dyDescent="0.25">
      <c r="A48607" s="1"/>
      <c r="B48607" s="1"/>
      <c r="C48607" s="2"/>
      <c r="D48607" s="1"/>
      <c r="E48607" s="7"/>
      <c r="F48607" s="8"/>
      <c r="M48607" s="1"/>
      <c r="N48607" s="1"/>
      <c r="O48607" s="1"/>
      <c r="P48607" s="1"/>
      <c r="Q48607" s="1"/>
      <c r="R48607" s="1"/>
      <c r="S48607" s="1"/>
      <c r="T48607" s="1"/>
      <c r="U48607" s="1"/>
      <c r="V48607" s="1"/>
      <c r="W48607" s="1"/>
      <c r="X48607" s="1"/>
      <c r="Y48607" s="1"/>
      <c r="Z48607" s="1"/>
      <c r="AA48607" s="1"/>
    </row>
    <row r="48608" spans="1:27" s="9" customFormat="1" x14ac:dyDescent="0.25">
      <c r="A48608" s="1"/>
      <c r="B48608" s="1"/>
      <c r="C48608" s="2"/>
      <c r="D48608" s="1"/>
      <c r="E48608" s="7"/>
      <c r="F48608" s="8"/>
      <c r="M48608" s="1"/>
      <c r="N48608" s="1"/>
      <c r="O48608" s="1"/>
      <c r="P48608" s="1"/>
      <c r="Q48608" s="1"/>
      <c r="R48608" s="1"/>
      <c r="S48608" s="1"/>
      <c r="T48608" s="1"/>
      <c r="U48608" s="1"/>
      <c r="V48608" s="1"/>
      <c r="W48608" s="1"/>
      <c r="X48608" s="1"/>
      <c r="Y48608" s="1"/>
      <c r="Z48608" s="1"/>
      <c r="AA48608" s="1"/>
    </row>
    <row r="48609" spans="1:27" s="9" customFormat="1" x14ac:dyDescent="0.25">
      <c r="A48609" s="1"/>
      <c r="B48609" s="1"/>
      <c r="C48609" s="2"/>
      <c r="D48609" s="1"/>
      <c r="E48609" s="7"/>
      <c r="F48609" s="8"/>
      <c r="M48609" s="1"/>
      <c r="N48609" s="1"/>
      <c r="O48609" s="1"/>
      <c r="P48609" s="1"/>
      <c r="Q48609" s="1"/>
      <c r="R48609" s="1"/>
      <c r="S48609" s="1"/>
      <c r="T48609" s="1"/>
      <c r="U48609" s="1"/>
      <c r="V48609" s="1"/>
      <c r="W48609" s="1"/>
      <c r="X48609" s="1"/>
      <c r="Y48609" s="1"/>
      <c r="Z48609" s="1"/>
      <c r="AA48609" s="1"/>
    </row>
    <row r="48610" spans="1:27" s="9" customFormat="1" x14ac:dyDescent="0.25">
      <c r="A48610" s="1"/>
      <c r="B48610" s="1"/>
      <c r="C48610" s="2"/>
      <c r="D48610" s="1"/>
      <c r="E48610" s="7"/>
      <c r="F48610" s="8"/>
      <c r="M48610" s="1"/>
      <c r="N48610" s="1"/>
      <c r="O48610" s="1"/>
      <c r="P48610" s="1"/>
      <c r="Q48610" s="1"/>
      <c r="R48610" s="1"/>
      <c r="S48610" s="1"/>
      <c r="T48610" s="1"/>
      <c r="U48610" s="1"/>
      <c r="V48610" s="1"/>
      <c r="W48610" s="1"/>
      <c r="X48610" s="1"/>
      <c r="Y48610" s="1"/>
      <c r="Z48610" s="1"/>
      <c r="AA48610" s="1"/>
    </row>
    <row r="48611" spans="1:27" s="9" customFormat="1" x14ac:dyDescent="0.25">
      <c r="A48611" s="1"/>
      <c r="B48611" s="1"/>
      <c r="C48611" s="2"/>
      <c r="D48611" s="1"/>
      <c r="E48611" s="7"/>
      <c r="F48611" s="8"/>
      <c r="M48611" s="1"/>
      <c r="N48611" s="1"/>
      <c r="O48611" s="1"/>
      <c r="P48611" s="1"/>
      <c r="Q48611" s="1"/>
      <c r="R48611" s="1"/>
      <c r="S48611" s="1"/>
      <c r="T48611" s="1"/>
      <c r="U48611" s="1"/>
      <c r="V48611" s="1"/>
      <c r="W48611" s="1"/>
      <c r="X48611" s="1"/>
      <c r="Y48611" s="1"/>
      <c r="Z48611" s="1"/>
      <c r="AA48611" s="1"/>
    </row>
    <row r="48612" spans="1:27" s="9" customFormat="1" x14ac:dyDescent="0.25">
      <c r="A48612" s="1"/>
      <c r="B48612" s="1"/>
      <c r="C48612" s="2"/>
      <c r="D48612" s="1"/>
      <c r="E48612" s="7"/>
      <c r="F48612" s="8"/>
      <c r="M48612" s="1"/>
      <c r="N48612" s="1"/>
      <c r="O48612" s="1"/>
      <c r="P48612" s="1"/>
      <c r="Q48612" s="1"/>
      <c r="R48612" s="1"/>
      <c r="S48612" s="1"/>
      <c r="T48612" s="1"/>
      <c r="U48612" s="1"/>
      <c r="V48612" s="1"/>
      <c r="W48612" s="1"/>
      <c r="X48612" s="1"/>
      <c r="Y48612" s="1"/>
      <c r="Z48612" s="1"/>
      <c r="AA48612" s="1"/>
    </row>
    <row r="48613" spans="1:27" s="9" customFormat="1" x14ac:dyDescent="0.25">
      <c r="A48613" s="1"/>
      <c r="B48613" s="1"/>
      <c r="C48613" s="2"/>
      <c r="D48613" s="1"/>
      <c r="E48613" s="7"/>
      <c r="F48613" s="8"/>
      <c r="M48613" s="1"/>
      <c r="N48613" s="1"/>
      <c r="O48613" s="1"/>
      <c r="P48613" s="1"/>
      <c r="Q48613" s="1"/>
      <c r="R48613" s="1"/>
      <c r="S48613" s="1"/>
      <c r="T48613" s="1"/>
      <c r="U48613" s="1"/>
      <c r="V48613" s="1"/>
      <c r="W48613" s="1"/>
      <c r="X48613" s="1"/>
      <c r="Y48613" s="1"/>
      <c r="Z48613" s="1"/>
      <c r="AA48613" s="1"/>
    </row>
    <row r="48614" spans="1:27" s="9" customFormat="1" x14ac:dyDescent="0.25">
      <c r="A48614" s="1"/>
      <c r="B48614" s="1"/>
      <c r="C48614" s="2"/>
      <c r="D48614" s="1"/>
      <c r="E48614" s="7"/>
      <c r="F48614" s="8"/>
      <c r="M48614" s="1"/>
      <c r="N48614" s="1"/>
      <c r="O48614" s="1"/>
      <c r="P48614" s="1"/>
      <c r="Q48614" s="1"/>
      <c r="R48614" s="1"/>
      <c r="S48614" s="1"/>
      <c r="T48614" s="1"/>
      <c r="U48614" s="1"/>
      <c r="V48614" s="1"/>
      <c r="W48614" s="1"/>
      <c r="X48614" s="1"/>
      <c r="Y48614" s="1"/>
      <c r="Z48614" s="1"/>
      <c r="AA48614" s="1"/>
    </row>
    <row r="48615" spans="1:27" s="9" customFormat="1" x14ac:dyDescent="0.25">
      <c r="A48615" s="1"/>
      <c r="B48615" s="1"/>
      <c r="C48615" s="2"/>
      <c r="D48615" s="1"/>
      <c r="E48615" s="7"/>
      <c r="F48615" s="8"/>
      <c r="M48615" s="1"/>
      <c r="N48615" s="1"/>
      <c r="O48615" s="1"/>
      <c r="P48615" s="1"/>
      <c r="Q48615" s="1"/>
      <c r="R48615" s="1"/>
      <c r="S48615" s="1"/>
      <c r="T48615" s="1"/>
      <c r="U48615" s="1"/>
      <c r="V48615" s="1"/>
      <c r="W48615" s="1"/>
      <c r="X48615" s="1"/>
      <c r="Y48615" s="1"/>
      <c r="Z48615" s="1"/>
      <c r="AA48615" s="1"/>
    </row>
    <row r="48616" spans="1:27" s="9" customFormat="1" x14ac:dyDescent="0.25">
      <c r="A48616" s="1"/>
      <c r="B48616" s="1"/>
      <c r="C48616" s="2"/>
      <c r="D48616" s="1"/>
      <c r="E48616" s="7"/>
      <c r="F48616" s="8"/>
      <c r="M48616" s="1"/>
      <c r="N48616" s="1"/>
      <c r="O48616" s="1"/>
      <c r="P48616" s="1"/>
      <c r="Q48616" s="1"/>
      <c r="R48616" s="1"/>
      <c r="S48616" s="1"/>
      <c r="T48616" s="1"/>
      <c r="U48616" s="1"/>
      <c r="V48616" s="1"/>
      <c r="W48616" s="1"/>
      <c r="X48616" s="1"/>
      <c r="Y48616" s="1"/>
      <c r="Z48616" s="1"/>
      <c r="AA48616" s="1"/>
    </row>
    <row r="48617" spans="1:27" s="9" customFormat="1" x14ac:dyDescent="0.25">
      <c r="A48617" s="1"/>
      <c r="B48617" s="1"/>
      <c r="C48617" s="2"/>
      <c r="D48617" s="1"/>
      <c r="E48617" s="7"/>
      <c r="F48617" s="8"/>
      <c r="M48617" s="1"/>
      <c r="N48617" s="1"/>
      <c r="O48617" s="1"/>
      <c r="P48617" s="1"/>
      <c r="Q48617" s="1"/>
      <c r="R48617" s="1"/>
      <c r="S48617" s="1"/>
      <c r="T48617" s="1"/>
      <c r="U48617" s="1"/>
      <c r="V48617" s="1"/>
      <c r="W48617" s="1"/>
      <c r="X48617" s="1"/>
      <c r="Y48617" s="1"/>
      <c r="Z48617" s="1"/>
      <c r="AA48617" s="1"/>
    </row>
    <row r="48618" spans="1:27" s="9" customFormat="1" x14ac:dyDescent="0.25">
      <c r="A48618" s="1"/>
      <c r="B48618" s="1"/>
      <c r="C48618" s="2"/>
      <c r="D48618" s="1"/>
      <c r="E48618" s="7"/>
      <c r="F48618" s="8"/>
      <c r="M48618" s="1"/>
      <c r="N48618" s="1"/>
      <c r="O48618" s="1"/>
      <c r="P48618" s="1"/>
      <c r="Q48618" s="1"/>
      <c r="R48618" s="1"/>
      <c r="S48618" s="1"/>
      <c r="T48618" s="1"/>
      <c r="U48618" s="1"/>
      <c r="V48618" s="1"/>
      <c r="W48618" s="1"/>
      <c r="X48618" s="1"/>
      <c r="Y48618" s="1"/>
      <c r="Z48618" s="1"/>
      <c r="AA48618" s="1"/>
    </row>
    <row r="48619" spans="1:27" s="9" customFormat="1" x14ac:dyDescent="0.25">
      <c r="A48619" s="1"/>
      <c r="B48619" s="1"/>
      <c r="C48619" s="2"/>
      <c r="D48619" s="1"/>
      <c r="E48619" s="7"/>
      <c r="F48619" s="8"/>
      <c r="M48619" s="1"/>
      <c r="N48619" s="1"/>
      <c r="O48619" s="1"/>
      <c r="P48619" s="1"/>
      <c r="Q48619" s="1"/>
      <c r="R48619" s="1"/>
      <c r="S48619" s="1"/>
      <c r="T48619" s="1"/>
      <c r="U48619" s="1"/>
      <c r="V48619" s="1"/>
      <c r="W48619" s="1"/>
      <c r="X48619" s="1"/>
      <c r="Y48619" s="1"/>
      <c r="Z48619" s="1"/>
      <c r="AA48619" s="1"/>
    </row>
    <row r="48620" spans="1:27" s="9" customFormat="1" x14ac:dyDescent="0.25">
      <c r="A48620" s="1"/>
      <c r="B48620" s="1"/>
      <c r="C48620" s="2"/>
      <c r="D48620" s="1"/>
      <c r="E48620" s="7"/>
      <c r="F48620" s="8"/>
      <c r="M48620" s="1"/>
      <c r="N48620" s="1"/>
      <c r="O48620" s="1"/>
      <c r="P48620" s="1"/>
      <c r="Q48620" s="1"/>
      <c r="R48620" s="1"/>
      <c r="S48620" s="1"/>
      <c r="T48620" s="1"/>
      <c r="U48620" s="1"/>
      <c r="V48620" s="1"/>
      <c r="W48620" s="1"/>
      <c r="X48620" s="1"/>
      <c r="Y48620" s="1"/>
      <c r="Z48620" s="1"/>
      <c r="AA48620" s="1"/>
    </row>
    <row r="48621" spans="1:27" s="9" customFormat="1" x14ac:dyDescent="0.25">
      <c r="A48621" s="1"/>
      <c r="B48621" s="1"/>
      <c r="C48621" s="2"/>
      <c r="D48621" s="1"/>
      <c r="E48621" s="7"/>
      <c r="F48621" s="8"/>
      <c r="M48621" s="1"/>
      <c r="N48621" s="1"/>
      <c r="O48621" s="1"/>
      <c r="P48621" s="1"/>
      <c r="Q48621" s="1"/>
      <c r="R48621" s="1"/>
      <c r="S48621" s="1"/>
      <c r="T48621" s="1"/>
      <c r="U48621" s="1"/>
      <c r="V48621" s="1"/>
      <c r="W48621" s="1"/>
      <c r="X48621" s="1"/>
      <c r="Y48621" s="1"/>
      <c r="Z48621" s="1"/>
      <c r="AA48621" s="1"/>
    </row>
    <row r="48622" spans="1:27" s="9" customFormat="1" x14ac:dyDescent="0.25">
      <c r="A48622" s="1"/>
      <c r="B48622" s="1"/>
      <c r="C48622" s="2"/>
      <c r="D48622" s="1"/>
      <c r="E48622" s="7"/>
      <c r="F48622" s="8"/>
      <c r="M48622" s="1"/>
      <c r="N48622" s="1"/>
      <c r="O48622" s="1"/>
      <c r="P48622" s="1"/>
      <c r="Q48622" s="1"/>
      <c r="R48622" s="1"/>
      <c r="S48622" s="1"/>
      <c r="T48622" s="1"/>
      <c r="U48622" s="1"/>
      <c r="V48622" s="1"/>
      <c r="W48622" s="1"/>
      <c r="X48622" s="1"/>
      <c r="Y48622" s="1"/>
      <c r="Z48622" s="1"/>
      <c r="AA48622" s="1"/>
    </row>
    <row r="48623" spans="1:27" s="9" customFormat="1" x14ac:dyDescent="0.25">
      <c r="A48623" s="1"/>
      <c r="B48623" s="1"/>
      <c r="C48623" s="2"/>
      <c r="D48623" s="1"/>
      <c r="E48623" s="39"/>
      <c r="F48623" s="51"/>
      <c r="M48623" s="1"/>
      <c r="N48623" s="1"/>
      <c r="O48623" s="1"/>
      <c r="P48623" s="1"/>
      <c r="Q48623" s="1"/>
      <c r="R48623" s="1"/>
      <c r="S48623" s="1"/>
      <c r="T48623" s="1"/>
      <c r="U48623" s="1"/>
      <c r="V48623" s="1"/>
      <c r="W48623" s="1"/>
      <c r="X48623" s="1"/>
      <c r="Y48623" s="1"/>
      <c r="Z48623" s="1"/>
      <c r="AA48623" s="1"/>
    </row>
    <row r="48624" spans="1:27" s="9" customFormat="1" x14ac:dyDescent="0.25">
      <c r="A48624" s="1"/>
      <c r="B48624" s="1"/>
      <c r="C48624" s="2"/>
      <c r="D48624" s="1"/>
      <c r="E48624" s="7"/>
      <c r="F48624" s="8"/>
      <c r="M48624" s="1"/>
      <c r="N48624" s="1"/>
      <c r="O48624" s="1"/>
      <c r="P48624" s="1"/>
      <c r="Q48624" s="1"/>
      <c r="R48624" s="1"/>
      <c r="S48624" s="1"/>
      <c r="T48624" s="1"/>
      <c r="U48624" s="1"/>
      <c r="V48624" s="1"/>
      <c r="W48624" s="1"/>
      <c r="X48624" s="1"/>
      <c r="Y48624" s="1"/>
      <c r="Z48624" s="1"/>
      <c r="AA48624" s="1"/>
    </row>
    <row r="48625" spans="1:27" s="9" customFormat="1" x14ac:dyDescent="0.25">
      <c r="A48625" s="1"/>
      <c r="B48625" s="1"/>
      <c r="C48625" s="2"/>
      <c r="D48625" s="1"/>
      <c r="E48625" s="7"/>
      <c r="F48625" s="8"/>
      <c r="M48625" s="1"/>
      <c r="N48625" s="1"/>
      <c r="O48625" s="1"/>
      <c r="P48625" s="1"/>
      <c r="Q48625" s="1"/>
      <c r="R48625" s="1"/>
      <c r="S48625" s="1"/>
      <c r="T48625" s="1"/>
      <c r="U48625" s="1"/>
      <c r="V48625" s="1"/>
      <c r="W48625" s="1"/>
      <c r="X48625" s="1"/>
      <c r="Y48625" s="1"/>
      <c r="Z48625" s="1"/>
      <c r="AA48625" s="1"/>
    </row>
    <row r="48626" spans="1:27" s="9" customFormat="1" x14ac:dyDescent="0.25">
      <c r="A48626" s="1"/>
      <c r="B48626" s="1"/>
      <c r="C48626" s="2"/>
      <c r="D48626" s="1"/>
      <c r="E48626" s="7"/>
      <c r="F48626" s="8"/>
      <c r="M48626" s="1"/>
      <c r="N48626" s="1"/>
      <c r="O48626" s="1"/>
      <c r="P48626" s="1"/>
      <c r="Q48626" s="1"/>
      <c r="R48626" s="1"/>
      <c r="S48626" s="1"/>
      <c r="T48626" s="1"/>
      <c r="U48626" s="1"/>
      <c r="V48626" s="1"/>
      <c r="W48626" s="1"/>
      <c r="X48626" s="1"/>
      <c r="Y48626" s="1"/>
      <c r="Z48626" s="1"/>
      <c r="AA48626" s="1"/>
    </row>
    <row r="48627" spans="1:27" s="9" customFormat="1" x14ac:dyDescent="0.25">
      <c r="A48627" s="1"/>
      <c r="B48627" s="1"/>
      <c r="C48627" s="2"/>
      <c r="D48627" s="1"/>
      <c r="E48627" s="7"/>
      <c r="F48627" s="8"/>
      <c r="M48627" s="1"/>
      <c r="N48627" s="1"/>
      <c r="O48627" s="1"/>
      <c r="P48627" s="1"/>
      <c r="Q48627" s="1"/>
      <c r="R48627" s="1"/>
      <c r="S48627" s="1"/>
      <c r="T48627" s="1"/>
      <c r="U48627" s="1"/>
      <c r="V48627" s="1"/>
      <c r="W48627" s="1"/>
      <c r="X48627" s="1"/>
      <c r="Y48627" s="1"/>
      <c r="Z48627" s="1"/>
      <c r="AA48627" s="1"/>
    </row>
    <row r="48628" spans="1:27" s="9" customFormat="1" x14ac:dyDescent="0.25">
      <c r="A48628" s="1"/>
      <c r="B48628" s="1"/>
      <c r="C48628" s="2"/>
      <c r="D48628" s="1"/>
      <c r="E48628" s="7"/>
      <c r="F48628" s="8"/>
      <c r="M48628" s="1"/>
      <c r="N48628" s="1"/>
      <c r="O48628" s="1"/>
      <c r="P48628" s="1"/>
      <c r="Q48628" s="1"/>
      <c r="R48628" s="1"/>
      <c r="S48628" s="1"/>
      <c r="T48628" s="1"/>
      <c r="U48628" s="1"/>
      <c r="V48628" s="1"/>
      <c r="W48628" s="1"/>
      <c r="X48628" s="1"/>
      <c r="Y48628" s="1"/>
      <c r="Z48628" s="1"/>
      <c r="AA48628" s="1"/>
    </row>
    <row r="48629" spans="1:27" s="9" customFormat="1" x14ac:dyDescent="0.25">
      <c r="A48629" s="1"/>
      <c r="B48629" s="1"/>
      <c r="C48629" s="2"/>
      <c r="D48629" s="1"/>
      <c r="E48629" s="39"/>
      <c r="F48629" s="51"/>
      <c r="M48629" s="1"/>
      <c r="N48629" s="1"/>
      <c r="O48629" s="1"/>
      <c r="P48629" s="1"/>
      <c r="Q48629" s="1"/>
      <c r="R48629" s="1"/>
      <c r="S48629" s="1"/>
      <c r="T48629" s="1"/>
      <c r="U48629" s="1"/>
      <c r="V48629" s="1"/>
      <c r="W48629" s="1"/>
      <c r="X48629" s="1"/>
      <c r="Y48629" s="1"/>
      <c r="Z48629" s="1"/>
      <c r="AA48629" s="1"/>
    </row>
    <row r="48630" spans="1:27" s="1" customFormat="1" ht="12.65" customHeight="1" x14ac:dyDescent="0.25">
      <c r="C48630" s="2"/>
      <c r="E48630" s="7"/>
      <c r="F48630" s="8"/>
      <c r="G48630" s="9"/>
      <c r="H48630" s="9"/>
      <c r="I48630" s="9"/>
      <c r="J48630" s="9"/>
      <c r="K48630" s="9"/>
      <c r="L48630" s="9"/>
    </row>
    <row r="48631" spans="1:27" s="1" customFormat="1" x14ac:dyDescent="0.25">
      <c r="C48631" s="2"/>
      <c r="E48631" s="7"/>
      <c r="F48631" s="8"/>
      <c r="G48631" s="9"/>
      <c r="H48631" s="9"/>
      <c r="I48631" s="9"/>
      <c r="J48631" s="9"/>
      <c r="K48631" s="9"/>
      <c r="L48631" s="9"/>
    </row>
    <row r="48632" spans="1:27" s="1" customFormat="1" x14ac:dyDescent="0.25">
      <c r="C48632" s="2"/>
      <c r="E48632" s="7"/>
      <c r="F48632" s="8"/>
      <c r="G48632" s="9"/>
      <c r="H48632" s="9"/>
      <c r="I48632" s="9"/>
      <c r="J48632" s="9"/>
      <c r="K48632" s="9"/>
      <c r="L48632" s="9"/>
    </row>
    <row r="48633" spans="1:27" s="1" customFormat="1" ht="14.5" customHeight="1" x14ac:dyDescent="0.25">
      <c r="C48633" s="2"/>
      <c r="E48633" s="7"/>
      <c r="F48633" s="8"/>
      <c r="G48633" s="9"/>
      <c r="H48633" s="9"/>
      <c r="I48633" s="9"/>
      <c r="J48633" s="9"/>
      <c r="K48633" s="9"/>
      <c r="L48633" s="9"/>
    </row>
    <row r="48634" spans="1:27" s="1" customFormat="1" x14ac:dyDescent="0.25">
      <c r="C48634" s="2"/>
      <c r="E48634" s="7"/>
      <c r="F48634" s="8"/>
      <c r="G48634" s="9"/>
      <c r="H48634" s="9"/>
      <c r="I48634" s="9"/>
      <c r="J48634" s="9"/>
      <c r="K48634" s="9"/>
      <c r="L48634" s="9"/>
    </row>
    <row r="48635" spans="1:27" s="1" customFormat="1" x14ac:dyDescent="0.25">
      <c r="C48635" s="2"/>
      <c r="E48635" s="7"/>
      <c r="F48635" s="8"/>
      <c r="G48635" s="9"/>
      <c r="H48635" s="9"/>
      <c r="I48635" s="9"/>
      <c r="J48635" s="9"/>
      <c r="K48635" s="9"/>
      <c r="L48635" s="9"/>
    </row>
    <row r="48636" spans="1:27" s="1" customFormat="1" x14ac:dyDescent="0.25">
      <c r="C48636" s="2"/>
      <c r="E48636" s="7"/>
      <c r="F48636" s="8"/>
      <c r="G48636" s="9"/>
      <c r="H48636" s="9"/>
      <c r="I48636" s="9"/>
      <c r="J48636" s="9"/>
      <c r="K48636" s="9"/>
      <c r="L48636" s="9"/>
    </row>
    <row r="48637" spans="1:27" s="1" customFormat="1" x14ac:dyDescent="0.25">
      <c r="C48637" s="2"/>
      <c r="E48637" s="7"/>
      <c r="F48637" s="8"/>
      <c r="G48637" s="9"/>
      <c r="H48637" s="9"/>
      <c r="I48637" s="9"/>
      <c r="J48637" s="9"/>
      <c r="K48637" s="9"/>
      <c r="L48637" s="9"/>
    </row>
    <row r="48638" spans="1:27" s="1" customFormat="1" x14ac:dyDescent="0.25">
      <c r="C48638" s="2"/>
      <c r="E48638" s="39"/>
      <c r="F48638" s="51"/>
      <c r="G48638" s="9"/>
      <c r="H48638" s="9"/>
      <c r="I48638" s="9"/>
      <c r="J48638" s="9"/>
      <c r="K48638" s="9"/>
      <c r="L48638" s="9"/>
    </row>
    <row r="48639" spans="1:27" s="1" customFormat="1" x14ac:dyDescent="0.25">
      <c r="C48639" s="2"/>
      <c r="E48639" s="7"/>
      <c r="F48639" s="8"/>
      <c r="G48639" s="9"/>
      <c r="H48639" s="9"/>
      <c r="I48639" s="9"/>
      <c r="J48639" s="9"/>
      <c r="K48639" s="9"/>
      <c r="L48639" s="9"/>
    </row>
    <row r="48640" spans="1:27" s="1" customFormat="1" x14ac:dyDescent="0.25">
      <c r="C48640" s="2"/>
      <c r="E48640" s="7"/>
      <c r="F48640" s="8"/>
      <c r="G48640" s="9"/>
      <c r="H48640" s="9"/>
      <c r="I48640" s="9"/>
      <c r="J48640" s="9"/>
      <c r="K48640" s="9"/>
      <c r="L48640" s="9"/>
    </row>
    <row r="48641" spans="1:27" s="1" customFormat="1" x14ac:dyDescent="0.25">
      <c r="C48641" s="2"/>
      <c r="E48641" s="7"/>
      <c r="F48641" s="8"/>
      <c r="G48641" s="9"/>
      <c r="H48641" s="9"/>
      <c r="I48641" s="9"/>
      <c r="J48641" s="9"/>
      <c r="K48641" s="9"/>
      <c r="L48641" s="9"/>
    </row>
    <row r="48642" spans="1:27" s="1" customFormat="1" x14ac:dyDescent="0.25">
      <c r="C48642" s="2"/>
      <c r="E48642" s="7"/>
      <c r="F48642" s="8"/>
      <c r="G48642" s="9"/>
      <c r="H48642" s="9"/>
      <c r="I48642" s="9"/>
      <c r="J48642" s="9"/>
      <c r="K48642" s="9"/>
      <c r="L48642" s="9"/>
    </row>
    <row r="48643" spans="1:27" s="1" customFormat="1" x14ac:dyDescent="0.25">
      <c r="C48643" s="2"/>
      <c r="E48643" s="7"/>
      <c r="F48643" s="8"/>
      <c r="G48643" s="9"/>
      <c r="H48643" s="9"/>
      <c r="I48643" s="9"/>
      <c r="J48643" s="9"/>
      <c r="K48643" s="9"/>
      <c r="L48643" s="9"/>
    </row>
    <row r="48644" spans="1:27" s="1" customFormat="1" x14ac:dyDescent="0.25">
      <c r="C48644" s="2"/>
      <c r="E48644" s="7"/>
      <c r="F48644" s="8"/>
      <c r="G48644" s="9"/>
      <c r="H48644" s="9"/>
      <c r="I48644" s="9"/>
      <c r="J48644" s="9"/>
      <c r="K48644" s="9"/>
      <c r="L48644" s="9"/>
    </row>
    <row r="48645" spans="1:27" s="1" customFormat="1" ht="14.5" x14ac:dyDescent="0.35">
      <c r="C48645" s="2"/>
      <c r="E48645" s="7"/>
      <c r="F48645" s="45"/>
      <c r="G48645" s="35"/>
      <c r="H48645" s="35"/>
      <c r="I48645" s="35"/>
      <c r="J48645" s="35"/>
      <c r="K48645" s="35"/>
      <c r="L48645" s="35"/>
    </row>
    <row r="48646" spans="1:27" s="9" customFormat="1" ht="14.5" customHeight="1" x14ac:dyDescent="0.25">
      <c r="A48646" s="1"/>
      <c r="B48646" s="1"/>
      <c r="C48646" s="2"/>
      <c r="D48646" s="1"/>
      <c r="E48646" s="7"/>
      <c r="F48646" s="8"/>
      <c r="M48646" s="1"/>
      <c r="N48646" s="1"/>
      <c r="O48646" s="1"/>
      <c r="P48646" s="1"/>
      <c r="Q48646" s="1"/>
      <c r="R48646" s="1"/>
      <c r="S48646" s="1"/>
      <c r="T48646" s="1"/>
      <c r="U48646" s="1"/>
      <c r="V48646" s="1"/>
      <c r="W48646" s="1"/>
      <c r="X48646" s="1"/>
      <c r="Y48646" s="1"/>
      <c r="Z48646" s="1"/>
      <c r="AA48646" s="1"/>
    </row>
    <row r="48647" spans="1:27" s="9" customFormat="1" x14ac:dyDescent="0.25">
      <c r="A48647" s="1"/>
      <c r="B48647" s="1"/>
      <c r="C48647" s="2"/>
      <c r="D48647" s="1"/>
      <c r="E48647" s="7"/>
      <c r="F48647" s="8"/>
      <c r="M48647" s="1"/>
      <c r="N48647" s="1"/>
      <c r="O48647" s="1"/>
      <c r="P48647" s="1"/>
      <c r="Q48647" s="1"/>
      <c r="R48647" s="1"/>
      <c r="S48647" s="1"/>
      <c r="T48647" s="1"/>
      <c r="U48647" s="1"/>
      <c r="V48647" s="1"/>
      <c r="W48647" s="1"/>
      <c r="X48647" s="1"/>
      <c r="Y48647" s="1"/>
      <c r="Z48647" s="1"/>
      <c r="AA48647" s="1"/>
    </row>
    <row r="48648" spans="1:27" s="9" customFormat="1" x14ac:dyDescent="0.25">
      <c r="A48648" s="1"/>
      <c r="B48648" s="1"/>
      <c r="C48648" s="2"/>
      <c r="D48648" s="1"/>
      <c r="E48648" s="7"/>
      <c r="F48648" s="8"/>
      <c r="M48648" s="1"/>
      <c r="N48648" s="1"/>
      <c r="O48648" s="1"/>
      <c r="P48648" s="1"/>
      <c r="Q48648" s="1"/>
      <c r="R48648" s="1"/>
      <c r="S48648" s="1"/>
      <c r="T48648" s="1"/>
      <c r="U48648" s="1"/>
      <c r="V48648" s="1"/>
      <c r="W48648" s="1"/>
      <c r="X48648" s="1"/>
      <c r="Y48648" s="1"/>
      <c r="Z48648" s="1"/>
      <c r="AA48648" s="1"/>
    </row>
    <row r="48649" spans="1:27" s="9" customFormat="1" x14ac:dyDescent="0.25">
      <c r="A48649" s="1"/>
      <c r="B48649" s="1"/>
      <c r="C48649" s="2"/>
      <c r="D48649" s="1"/>
      <c r="E48649" s="7"/>
      <c r="F48649" s="8"/>
      <c r="M48649" s="1"/>
      <c r="N48649" s="1"/>
      <c r="O48649" s="1"/>
      <c r="P48649" s="1"/>
      <c r="Q48649" s="1"/>
      <c r="R48649" s="1"/>
      <c r="S48649" s="1"/>
      <c r="T48649" s="1"/>
      <c r="U48649" s="1"/>
      <c r="V48649" s="1"/>
      <c r="W48649" s="1"/>
      <c r="X48649" s="1"/>
      <c r="Y48649" s="1"/>
      <c r="Z48649" s="1"/>
      <c r="AA48649" s="1"/>
    </row>
    <row r="48650" spans="1:27" s="9" customFormat="1" x14ac:dyDescent="0.25">
      <c r="A48650" s="1"/>
      <c r="B48650" s="1"/>
      <c r="C48650" s="2"/>
      <c r="D48650" s="1"/>
      <c r="E48650" s="7"/>
      <c r="F48650" s="8"/>
      <c r="M48650" s="1"/>
      <c r="N48650" s="1"/>
      <c r="O48650" s="1"/>
      <c r="P48650" s="1"/>
      <c r="Q48650" s="1"/>
      <c r="R48650" s="1"/>
      <c r="S48650" s="1"/>
      <c r="T48650" s="1"/>
      <c r="U48650" s="1"/>
      <c r="V48650" s="1"/>
      <c r="W48650" s="1"/>
      <c r="X48650" s="1"/>
      <c r="Y48650" s="1"/>
      <c r="Z48650" s="1"/>
      <c r="AA48650" s="1"/>
    </row>
    <row r="48651" spans="1:27" s="9" customFormat="1" x14ac:dyDescent="0.25">
      <c r="A48651" s="1"/>
      <c r="B48651" s="1"/>
      <c r="C48651" s="2"/>
      <c r="D48651" s="1"/>
      <c r="E48651" s="7"/>
      <c r="F48651" s="8"/>
      <c r="M48651" s="1"/>
      <c r="N48651" s="1"/>
      <c r="O48651" s="1"/>
      <c r="P48651" s="1"/>
      <c r="Q48651" s="1"/>
      <c r="R48651" s="1"/>
      <c r="S48651" s="1"/>
      <c r="T48651" s="1"/>
      <c r="U48651" s="1"/>
      <c r="V48651" s="1"/>
      <c r="W48651" s="1"/>
      <c r="X48651" s="1"/>
      <c r="Y48651" s="1"/>
      <c r="Z48651" s="1"/>
      <c r="AA48651" s="1"/>
    </row>
    <row r="48652" spans="1:27" s="9" customFormat="1" x14ac:dyDescent="0.25">
      <c r="A48652" s="1"/>
      <c r="B48652" s="1"/>
      <c r="C48652" s="2"/>
      <c r="D48652" s="1"/>
      <c r="E48652" s="7"/>
      <c r="F48652" s="8"/>
      <c r="M48652" s="1"/>
      <c r="N48652" s="1"/>
      <c r="O48652" s="1"/>
      <c r="P48652" s="1"/>
      <c r="Q48652" s="1"/>
      <c r="R48652" s="1"/>
      <c r="S48652" s="1"/>
      <c r="T48652" s="1"/>
      <c r="U48652" s="1"/>
      <c r="V48652" s="1"/>
      <c r="W48652" s="1"/>
      <c r="X48652" s="1"/>
      <c r="Y48652" s="1"/>
      <c r="Z48652" s="1"/>
      <c r="AA48652" s="1"/>
    </row>
    <row r="48653" spans="1:27" s="9" customFormat="1" x14ac:dyDescent="0.25">
      <c r="A48653" s="1"/>
      <c r="B48653" s="1"/>
      <c r="C48653" s="2"/>
      <c r="D48653" s="1"/>
      <c r="E48653" s="7"/>
      <c r="F48653" s="8"/>
      <c r="M48653" s="1"/>
      <c r="N48653" s="1"/>
      <c r="O48653" s="1"/>
      <c r="P48653" s="1"/>
      <c r="Q48653" s="1"/>
      <c r="R48653" s="1"/>
      <c r="S48653" s="1"/>
      <c r="T48653" s="1"/>
      <c r="U48653" s="1"/>
      <c r="V48653" s="1"/>
      <c r="W48653" s="1"/>
      <c r="X48653" s="1"/>
      <c r="Y48653" s="1"/>
      <c r="Z48653" s="1"/>
      <c r="AA48653" s="1"/>
    </row>
    <row r="48654" spans="1:27" s="9" customFormat="1" x14ac:dyDescent="0.25">
      <c r="A48654" s="1"/>
      <c r="B48654" s="1"/>
      <c r="C48654" s="2"/>
      <c r="D48654" s="1"/>
      <c r="E48654" s="7"/>
      <c r="F48654" s="8"/>
      <c r="M48654" s="1"/>
      <c r="N48654" s="1"/>
      <c r="O48654" s="1"/>
      <c r="P48654" s="1"/>
      <c r="Q48654" s="1"/>
      <c r="R48654" s="1"/>
      <c r="S48654" s="1"/>
      <c r="T48654" s="1"/>
      <c r="U48654" s="1"/>
      <c r="V48654" s="1"/>
      <c r="W48654" s="1"/>
      <c r="X48654" s="1"/>
      <c r="Y48654" s="1"/>
      <c r="Z48654" s="1"/>
      <c r="AA48654" s="1"/>
    </row>
    <row r="48655" spans="1:27" s="9" customFormat="1" x14ac:dyDescent="0.25">
      <c r="A48655" s="1"/>
      <c r="B48655" s="1"/>
      <c r="C48655" s="2"/>
      <c r="D48655" s="1"/>
      <c r="E48655" s="7"/>
      <c r="F48655" s="8"/>
      <c r="M48655" s="1"/>
      <c r="N48655" s="1"/>
      <c r="O48655" s="1"/>
      <c r="P48655" s="1"/>
      <c r="Q48655" s="1"/>
      <c r="R48655" s="1"/>
      <c r="S48655" s="1"/>
      <c r="T48655" s="1"/>
      <c r="U48655" s="1"/>
      <c r="V48655" s="1"/>
      <c r="W48655" s="1"/>
      <c r="X48655" s="1"/>
      <c r="Y48655" s="1"/>
      <c r="Z48655" s="1"/>
      <c r="AA48655" s="1"/>
    </row>
    <row r="48656" spans="1:27" s="9" customFormat="1" x14ac:dyDescent="0.25">
      <c r="A48656" s="1"/>
      <c r="B48656" s="1"/>
      <c r="C48656" s="2"/>
      <c r="D48656" s="1"/>
      <c r="E48656" s="7"/>
      <c r="F48656" s="8"/>
      <c r="M48656" s="1"/>
      <c r="N48656" s="1"/>
      <c r="O48656" s="1"/>
      <c r="P48656" s="1"/>
      <c r="Q48656" s="1"/>
      <c r="R48656" s="1"/>
      <c r="S48656" s="1"/>
      <c r="T48656" s="1"/>
      <c r="U48656" s="1"/>
      <c r="V48656" s="1"/>
      <c r="W48656" s="1"/>
      <c r="X48656" s="1"/>
      <c r="Y48656" s="1"/>
      <c r="Z48656" s="1"/>
      <c r="AA48656" s="1"/>
    </row>
    <row r="48657" spans="1:27" s="9" customFormat="1" x14ac:dyDescent="0.25">
      <c r="A48657" s="1"/>
      <c r="B48657" s="1"/>
      <c r="C48657" s="2"/>
      <c r="D48657" s="1"/>
      <c r="E48657" s="7"/>
      <c r="F48657" s="8"/>
      <c r="M48657" s="1"/>
      <c r="N48657" s="1"/>
      <c r="O48657" s="1"/>
      <c r="P48657" s="1"/>
      <c r="Q48657" s="1"/>
      <c r="R48657" s="1"/>
      <c r="S48657" s="1"/>
      <c r="T48657" s="1"/>
      <c r="U48657" s="1"/>
      <c r="V48657" s="1"/>
      <c r="W48657" s="1"/>
      <c r="X48657" s="1"/>
      <c r="Y48657" s="1"/>
      <c r="Z48657" s="1"/>
      <c r="AA48657" s="1"/>
    </row>
    <row r="48658" spans="1:27" s="9" customFormat="1" x14ac:dyDescent="0.25">
      <c r="A48658" s="1"/>
      <c r="B48658" s="1"/>
      <c r="C48658" s="2"/>
      <c r="D48658" s="1"/>
      <c r="E48658" s="7"/>
      <c r="F48658" s="8"/>
      <c r="M48658" s="1"/>
      <c r="N48658" s="1"/>
      <c r="O48658" s="1"/>
      <c r="P48658" s="1"/>
      <c r="Q48658" s="1"/>
      <c r="R48658" s="1"/>
      <c r="S48658" s="1"/>
      <c r="T48658" s="1"/>
      <c r="U48658" s="1"/>
      <c r="V48658" s="1"/>
      <c r="W48658" s="1"/>
      <c r="X48658" s="1"/>
      <c r="Y48658" s="1"/>
      <c r="Z48658" s="1"/>
      <c r="AA48658" s="1"/>
    </row>
    <row r="48659" spans="1:27" s="9" customFormat="1" x14ac:dyDescent="0.25">
      <c r="A48659" s="1"/>
      <c r="B48659" s="1"/>
      <c r="C48659" s="2"/>
      <c r="D48659" s="1"/>
      <c r="E48659" s="7"/>
      <c r="F48659" s="8"/>
      <c r="M48659" s="1"/>
      <c r="N48659" s="1"/>
      <c r="O48659" s="1"/>
      <c r="P48659" s="1"/>
      <c r="Q48659" s="1"/>
      <c r="R48659" s="1"/>
      <c r="S48659" s="1"/>
      <c r="T48659" s="1"/>
      <c r="U48659" s="1"/>
      <c r="V48659" s="1"/>
      <c r="W48659" s="1"/>
      <c r="X48659" s="1"/>
      <c r="Y48659" s="1"/>
      <c r="Z48659" s="1"/>
      <c r="AA48659" s="1"/>
    </row>
    <row r="48660" spans="1:27" s="9" customFormat="1" x14ac:dyDescent="0.25">
      <c r="A48660" s="1"/>
      <c r="B48660" s="1"/>
      <c r="C48660" s="2"/>
      <c r="D48660" s="1"/>
      <c r="E48660" s="7"/>
      <c r="F48660" s="8"/>
      <c r="M48660" s="1"/>
      <c r="N48660" s="1"/>
      <c r="O48660" s="1"/>
      <c r="P48660" s="1"/>
      <c r="Q48660" s="1"/>
      <c r="R48660" s="1"/>
      <c r="S48660" s="1"/>
      <c r="T48660" s="1"/>
      <c r="U48660" s="1"/>
      <c r="V48660" s="1"/>
      <c r="W48660" s="1"/>
      <c r="X48660" s="1"/>
      <c r="Y48660" s="1"/>
      <c r="Z48660" s="1"/>
      <c r="AA48660" s="1"/>
    </row>
    <row r="48661" spans="1:27" s="9" customFormat="1" ht="14.5" customHeight="1" x14ac:dyDescent="0.25">
      <c r="A48661" s="1"/>
      <c r="B48661" s="1"/>
      <c r="C48661" s="2"/>
      <c r="D48661" s="1"/>
      <c r="E48661" s="7"/>
      <c r="F48661" s="8"/>
      <c r="M48661" s="1"/>
      <c r="N48661" s="1"/>
      <c r="O48661" s="1"/>
      <c r="P48661" s="1"/>
      <c r="Q48661" s="1"/>
      <c r="R48661" s="1"/>
      <c r="S48661" s="1"/>
      <c r="T48661" s="1"/>
      <c r="U48661" s="1"/>
      <c r="V48661" s="1"/>
      <c r="W48661" s="1"/>
      <c r="X48661" s="1"/>
      <c r="Y48661" s="1"/>
      <c r="Z48661" s="1"/>
      <c r="AA48661" s="1"/>
    </row>
    <row r="48662" spans="1:27" s="9" customFormat="1" x14ac:dyDescent="0.25">
      <c r="A48662" s="1"/>
      <c r="B48662" s="1"/>
      <c r="C48662" s="2"/>
      <c r="D48662" s="1"/>
      <c r="E48662" s="7"/>
      <c r="F48662" s="8"/>
      <c r="M48662" s="1"/>
      <c r="N48662" s="1"/>
      <c r="O48662" s="1"/>
      <c r="P48662" s="1"/>
      <c r="Q48662" s="1"/>
      <c r="R48662" s="1"/>
      <c r="S48662" s="1"/>
      <c r="T48662" s="1"/>
      <c r="U48662" s="1"/>
      <c r="V48662" s="1"/>
      <c r="W48662" s="1"/>
      <c r="X48662" s="1"/>
      <c r="Y48662" s="1"/>
      <c r="Z48662" s="1"/>
      <c r="AA48662" s="1"/>
    </row>
    <row r="48663" spans="1:27" s="9" customFormat="1" x14ac:dyDescent="0.25">
      <c r="A48663" s="1"/>
      <c r="B48663" s="1"/>
      <c r="C48663" s="2"/>
      <c r="D48663" s="1"/>
      <c r="E48663" s="7"/>
      <c r="F48663" s="8"/>
      <c r="M48663" s="1"/>
      <c r="N48663" s="1"/>
      <c r="O48663" s="1"/>
      <c r="P48663" s="1"/>
      <c r="Q48663" s="1"/>
      <c r="R48663" s="1"/>
      <c r="S48663" s="1"/>
      <c r="T48663" s="1"/>
      <c r="U48663" s="1"/>
      <c r="V48663" s="1"/>
      <c r="W48663" s="1"/>
      <c r="X48663" s="1"/>
      <c r="Y48663" s="1"/>
      <c r="Z48663" s="1"/>
      <c r="AA48663" s="1"/>
    </row>
    <row r="48664" spans="1:27" s="9" customFormat="1" x14ac:dyDescent="0.25">
      <c r="A48664" s="1"/>
      <c r="B48664" s="1"/>
      <c r="C48664" s="2"/>
      <c r="D48664" s="1"/>
      <c r="E48664" s="7"/>
      <c r="F48664" s="8"/>
      <c r="M48664" s="1"/>
      <c r="N48664" s="1"/>
      <c r="O48664" s="1"/>
      <c r="P48664" s="1"/>
      <c r="Q48664" s="1"/>
      <c r="R48664" s="1"/>
      <c r="S48664" s="1"/>
      <c r="T48664" s="1"/>
      <c r="U48664" s="1"/>
      <c r="V48664" s="1"/>
      <c r="W48664" s="1"/>
      <c r="X48664" s="1"/>
      <c r="Y48664" s="1"/>
      <c r="Z48664" s="1"/>
      <c r="AA48664" s="1"/>
    </row>
    <row r="48665" spans="1:27" s="9" customFormat="1" x14ac:dyDescent="0.25">
      <c r="A48665" s="1"/>
      <c r="B48665" s="1"/>
      <c r="C48665" s="2"/>
      <c r="D48665" s="1"/>
      <c r="E48665" s="7"/>
      <c r="F48665" s="8"/>
      <c r="M48665" s="1"/>
      <c r="N48665" s="1"/>
      <c r="O48665" s="1"/>
      <c r="P48665" s="1"/>
      <c r="Q48665" s="1"/>
      <c r="R48665" s="1"/>
      <c r="S48665" s="1"/>
      <c r="T48665" s="1"/>
      <c r="U48665" s="1"/>
      <c r="V48665" s="1"/>
      <c r="W48665" s="1"/>
      <c r="X48665" s="1"/>
      <c r="Y48665" s="1"/>
      <c r="Z48665" s="1"/>
      <c r="AA48665" s="1"/>
    </row>
    <row r="48666" spans="1:27" s="9" customFormat="1" x14ac:dyDescent="0.25">
      <c r="A48666" s="1"/>
      <c r="B48666" s="1"/>
      <c r="C48666" s="2"/>
      <c r="D48666" s="1"/>
      <c r="E48666" s="7"/>
      <c r="F48666" s="8"/>
      <c r="M48666" s="1"/>
      <c r="N48666" s="1"/>
      <c r="O48666" s="1"/>
      <c r="P48666" s="1"/>
      <c r="Q48666" s="1"/>
      <c r="R48666" s="1"/>
      <c r="S48666" s="1"/>
      <c r="T48666" s="1"/>
      <c r="U48666" s="1"/>
      <c r="V48666" s="1"/>
      <c r="W48666" s="1"/>
      <c r="X48666" s="1"/>
      <c r="Y48666" s="1"/>
      <c r="Z48666" s="1"/>
      <c r="AA48666" s="1"/>
    </row>
    <row r="48667" spans="1:27" s="9" customFormat="1" x14ac:dyDescent="0.25">
      <c r="A48667" s="1"/>
      <c r="B48667" s="1"/>
      <c r="C48667" s="2"/>
      <c r="D48667" s="1"/>
      <c r="E48667" s="7"/>
      <c r="F48667" s="8"/>
      <c r="M48667" s="1"/>
      <c r="N48667" s="1"/>
      <c r="O48667" s="1"/>
      <c r="P48667" s="1"/>
      <c r="Q48667" s="1"/>
      <c r="R48667" s="1"/>
      <c r="S48667" s="1"/>
      <c r="T48667" s="1"/>
      <c r="U48667" s="1"/>
      <c r="V48667" s="1"/>
      <c r="W48667" s="1"/>
      <c r="X48667" s="1"/>
      <c r="Y48667" s="1"/>
      <c r="Z48667" s="1"/>
      <c r="AA48667" s="1"/>
    </row>
    <row r="48668" spans="1:27" s="9" customFormat="1" x14ac:dyDescent="0.25">
      <c r="A48668" s="1"/>
      <c r="B48668" s="1"/>
      <c r="C48668" s="2"/>
      <c r="D48668" s="1"/>
      <c r="E48668" s="7"/>
      <c r="F48668" s="8"/>
      <c r="M48668" s="1"/>
      <c r="N48668" s="1"/>
      <c r="O48668" s="1"/>
      <c r="P48668" s="1"/>
      <c r="Q48668" s="1"/>
      <c r="R48668" s="1"/>
      <c r="S48668" s="1"/>
      <c r="T48668" s="1"/>
      <c r="U48668" s="1"/>
      <c r="V48668" s="1"/>
      <c r="W48668" s="1"/>
      <c r="X48668" s="1"/>
      <c r="Y48668" s="1"/>
      <c r="Z48668" s="1"/>
      <c r="AA48668" s="1"/>
    </row>
    <row r="48669" spans="1:27" s="9" customFormat="1" x14ac:dyDescent="0.25">
      <c r="A48669" s="1"/>
      <c r="B48669" s="1"/>
      <c r="C48669" s="2"/>
      <c r="D48669" s="1"/>
      <c r="E48669" s="7"/>
      <c r="F48669" s="8"/>
      <c r="M48669" s="1"/>
      <c r="N48669" s="1"/>
      <c r="O48669" s="1"/>
      <c r="P48669" s="1"/>
      <c r="Q48669" s="1"/>
      <c r="R48669" s="1"/>
      <c r="S48669" s="1"/>
      <c r="T48669" s="1"/>
      <c r="U48669" s="1"/>
      <c r="V48669" s="1"/>
      <c r="W48669" s="1"/>
      <c r="X48669" s="1"/>
      <c r="Y48669" s="1"/>
      <c r="Z48669" s="1"/>
      <c r="AA48669" s="1"/>
    </row>
    <row r="48670" spans="1:27" s="9" customFormat="1" x14ac:dyDescent="0.25">
      <c r="A48670" s="1"/>
      <c r="B48670" s="1"/>
      <c r="C48670" s="2"/>
      <c r="D48670" s="1"/>
      <c r="E48670" s="7"/>
      <c r="F48670" s="8"/>
      <c r="M48670" s="1"/>
      <c r="N48670" s="1"/>
      <c r="O48670" s="1"/>
      <c r="P48670" s="1"/>
      <c r="Q48670" s="1"/>
      <c r="R48670" s="1"/>
      <c r="S48670" s="1"/>
      <c r="T48670" s="1"/>
      <c r="U48670" s="1"/>
      <c r="V48670" s="1"/>
      <c r="W48670" s="1"/>
      <c r="X48670" s="1"/>
      <c r="Y48670" s="1"/>
      <c r="Z48670" s="1"/>
      <c r="AA48670" s="1"/>
    </row>
    <row r="48671" spans="1:27" s="9" customFormat="1" x14ac:dyDescent="0.25">
      <c r="A48671" s="1"/>
      <c r="B48671" s="1"/>
      <c r="C48671" s="2"/>
      <c r="D48671" s="1"/>
      <c r="E48671" s="7"/>
      <c r="F48671" s="8"/>
      <c r="M48671" s="1"/>
      <c r="N48671" s="1"/>
      <c r="O48671" s="1"/>
      <c r="P48671" s="1"/>
      <c r="Q48671" s="1"/>
      <c r="R48671" s="1"/>
      <c r="S48671" s="1"/>
      <c r="T48671" s="1"/>
      <c r="U48671" s="1"/>
      <c r="V48671" s="1"/>
      <c r="W48671" s="1"/>
      <c r="X48671" s="1"/>
      <c r="Y48671" s="1"/>
      <c r="Z48671" s="1"/>
      <c r="AA48671" s="1"/>
    </row>
    <row r="48672" spans="1:27" s="9" customFormat="1" x14ac:dyDescent="0.25">
      <c r="A48672" s="1"/>
      <c r="B48672" s="1"/>
      <c r="C48672" s="2"/>
      <c r="D48672" s="1"/>
      <c r="E48672" s="7"/>
      <c r="F48672" s="8"/>
      <c r="M48672" s="1"/>
      <c r="N48672" s="1"/>
      <c r="O48672" s="1"/>
      <c r="P48672" s="1"/>
      <c r="Q48672" s="1"/>
      <c r="R48672" s="1"/>
      <c r="S48672" s="1"/>
      <c r="T48672" s="1"/>
      <c r="U48672" s="1"/>
      <c r="V48672" s="1"/>
      <c r="W48672" s="1"/>
      <c r="X48672" s="1"/>
      <c r="Y48672" s="1"/>
      <c r="Z48672" s="1"/>
      <c r="AA48672" s="1"/>
    </row>
    <row r="48673" spans="1:27" s="9" customFormat="1" x14ac:dyDescent="0.25">
      <c r="A48673" s="1"/>
      <c r="B48673" s="1"/>
      <c r="C48673" s="2"/>
      <c r="D48673" s="1"/>
      <c r="E48673" s="7"/>
      <c r="F48673" s="8"/>
      <c r="M48673" s="1"/>
      <c r="N48673" s="1"/>
      <c r="O48673" s="1"/>
      <c r="P48673" s="1"/>
      <c r="Q48673" s="1"/>
      <c r="R48673" s="1"/>
      <c r="S48673" s="1"/>
      <c r="T48673" s="1"/>
      <c r="U48673" s="1"/>
      <c r="V48673" s="1"/>
      <c r="W48673" s="1"/>
      <c r="X48673" s="1"/>
      <c r="Y48673" s="1"/>
      <c r="Z48673" s="1"/>
      <c r="AA48673" s="1"/>
    </row>
    <row r="48674" spans="1:27" s="9" customFormat="1" ht="14.5" customHeight="1" x14ac:dyDescent="0.25">
      <c r="A48674" s="1"/>
      <c r="B48674" s="1"/>
      <c r="C48674" s="2"/>
      <c r="D48674" s="1"/>
      <c r="E48674" s="7"/>
      <c r="F48674" s="8"/>
      <c r="M48674" s="1"/>
      <c r="N48674" s="1"/>
      <c r="O48674" s="1"/>
      <c r="P48674" s="1"/>
      <c r="Q48674" s="1"/>
      <c r="R48674" s="1"/>
      <c r="S48674" s="1"/>
      <c r="T48674" s="1"/>
      <c r="U48674" s="1"/>
      <c r="V48674" s="1"/>
      <c r="W48674" s="1"/>
      <c r="X48674" s="1"/>
      <c r="Y48674" s="1"/>
      <c r="Z48674" s="1"/>
      <c r="AA48674" s="1"/>
    </row>
    <row r="48675" spans="1:27" s="9" customFormat="1" x14ac:dyDescent="0.25">
      <c r="A48675" s="1"/>
      <c r="B48675" s="1"/>
      <c r="C48675" s="2"/>
      <c r="D48675" s="1"/>
      <c r="E48675" s="7"/>
      <c r="F48675" s="8"/>
      <c r="M48675" s="1"/>
      <c r="N48675" s="1"/>
      <c r="O48675" s="1"/>
      <c r="P48675" s="1"/>
      <c r="Q48675" s="1"/>
      <c r="R48675" s="1"/>
      <c r="S48675" s="1"/>
      <c r="T48675" s="1"/>
      <c r="U48675" s="1"/>
      <c r="V48675" s="1"/>
      <c r="W48675" s="1"/>
      <c r="X48675" s="1"/>
      <c r="Y48675" s="1"/>
      <c r="Z48675" s="1"/>
      <c r="AA48675" s="1"/>
    </row>
    <row r="48676" spans="1:27" s="9" customFormat="1" ht="14.5" customHeight="1" x14ac:dyDescent="0.25">
      <c r="A48676" s="1"/>
      <c r="B48676" s="1"/>
      <c r="C48676" s="2"/>
      <c r="D48676" s="1"/>
      <c r="E48676" s="7"/>
      <c r="F48676" s="8"/>
      <c r="M48676" s="1"/>
      <c r="N48676" s="1"/>
      <c r="O48676" s="1"/>
      <c r="P48676" s="1"/>
      <c r="Q48676" s="1"/>
      <c r="R48676" s="1"/>
      <c r="S48676" s="1"/>
      <c r="T48676" s="1"/>
      <c r="U48676" s="1"/>
      <c r="V48676" s="1"/>
      <c r="W48676" s="1"/>
      <c r="X48676" s="1"/>
      <c r="Y48676" s="1"/>
      <c r="Z48676" s="1"/>
      <c r="AA48676" s="1"/>
    </row>
    <row r="48677" spans="1:27" s="9" customFormat="1" x14ac:dyDescent="0.25">
      <c r="A48677" s="1"/>
      <c r="B48677" s="1"/>
      <c r="C48677" s="2"/>
      <c r="D48677" s="1"/>
      <c r="E48677" s="7"/>
      <c r="F48677" s="8"/>
      <c r="M48677" s="1"/>
      <c r="N48677" s="1"/>
      <c r="O48677" s="1"/>
      <c r="P48677" s="1"/>
      <c r="Q48677" s="1"/>
      <c r="R48677" s="1"/>
      <c r="S48677" s="1"/>
      <c r="T48677" s="1"/>
      <c r="U48677" s="1"/>
      <c r="V48677" s="1"/>
      <c r="W48677" s="1"/>
      <c r="X48677" s="1"/>
      <c r="Y48677" s="1"/>
      <c r="Z48677" s="1"/>
      <c r="AA48677" s="1"/>
    </row>
    <row r="48678" spans="1:27" s="1" customFormat="1" x14ac:dyDescent="0.25">
      <c r="C48678" s="2"/>
      <c r="E48678" s="7"/>
      <c r="F48678" s="8"/>
      <c r="G48678" s="9"/>
      <c r="H48678" s="9"/>
      <c r="I48678" s="9"/>
      <c r="J48678" s="9"/>
      <c r="K48678" s="9"/>
      <c r="L48678" s="9"/>
    </row>
    <row r="48679" spans="1:27" s="1" customFormat="1" ht="14.5" x14ac:dyDescent="0.35">
      <c r="C48679" s="2"/>
      <c r="D48679" s="23"/>
      <c r="E48679" s="42"/>
      <c r="F48679" s="8"/>
      <c r="G48679" s="9"/>
      <c r="H48679" s="9"/>
      <c r="I48679" s="9"/>
      <c r="J48679" s="9"/>
      <c r="K48679" s="9"/>
      <c r="L48679" s="9"/>
    </row>
    <row r="48680" spans="1:27" s="1" customFormat="1" x14ac:dyDescent="0.25">
      <c r="C48680" s="2"/>
      <c r="E48680" s="7"/>
      <c r="F48680" s="8"/>
      <c r="G48680" s="9"/>
      <c r="H48680" s="9"/>
      <c r="I48680" s="9"/>
      <c r="J48680" s="9"/>
      <c r="K48680" s="9"/>
      <c r="L48680" s="9"/>
    </row>
    <row r="48681" spans="1:27" s="1" customFormat="1" ht="14.5" customHeight="1" x14ac:dyDescent="0.25">
      <c r="C48681" s="2"/>
      <c r="E48681" s="7"/>
      <c r="F48681" s="8"/>
      <c r="G48681" s="9"/>
      <c r="H48681" s="9"/>
      <c r="I48681" s="9"/>
      <c r="J48681" s="9"/>
      <c r="K48681" s="9"/>
      <c r="L48681" s="9"/>
    </row>
    <row r="48682" spans="1:27" s="1" customFormat="1" x14ac:dyDescent="0.25">
      <c r="C48682" s="2"/>
      <c r="E48682" s="7"/>
      <c r="F48682" s="8"/>
      <c r="G48682" s="9"/>
      <c r="H48682" s="9"/>
      <c r="I48682" s="9"/>
      <c r="J48682" s="9"/>
      <c r="K48682" s="9"/>
      <c r="L48682" s="9"/>
    </row>
    <row r="48683" spans="1:27" s="1" customFormat="1" x14ac:dyDescent="0.25">
      <c r="C48683" s="2"/>
      <c r="E48683" s="7"/>
      <c r="F48683" s="8"/>
      <c r="G48683" s="9"/>
      <c r="H48683" s="9"/>
      <c r="I48683" s="9"/>
      <c r="J48683" s="9"/>
      <c r="K48683" s="9"/>
      <c r="L48683" s="9"/>
    </row>
    <row r="48684" spans="1:27" s="1" customFormat="1" x14ac:dyDescent="0.25">
      <c r="C48684" s="2"/>
      <c r="E48684" s="7"/>
      <c r="F48684" s="8"/>
      <c r="G48684" s="9"/>
      <c r="H48684" s="9"/>
      <c r="I48684" s="9"/>
      <c r="J48684" s="9"/>
      <c r="K48684" s="9"/>
      <c r="L48684" s="9"/>
    </row>
    <row r="48685" spans="1:27" s="1" customFormat="1" x14ac:dyDescent="0.25">
      <c r="C48685" s="2"/>
      <c r="E48685" s="7"/>
      <c r="F48685" s="8"/>
      <c r="G48685" s="9"/>
      <c r="H48685" s="9"/>
      <c r="I48685" s="9"/>
      <c r="J48685" s="9"/>
      <c r="K48685" s="9"/>
      <c r="L48685" s="9"/>
    </row>
    <row r="48686" spans="1:27" s="1" customFormat="1" x14ac:dyDescent="0.25">
      <c r="C48686" s="2"/>
      <c r="E48686" s="7"/>
      <c r="F48686" s="8"/>
      <c r="G48686" s="9"/>
      <c r="H48686" s="9"/>
      <c r="I48686" s="9"/>
      <c r="J48686" s="9"/>
      <c r="K48686" s="9"/>
      <c r="L48686" s="9"/>
    </row>
    <row r="48687" spans="1:27" s="1" customFormat="1" x14ac:dyDescent="0.25">
      <c r="C48687" s="2"/>
      <c r="E48687" s="7"/>
      <c r="F48687" s="8"/>
      <c r="G48687" s="9"/>
      <c r="H48687" s="9"/>
      <c r="I48687" s="9"/>
      <c r="J48687" s="9"/>
      <c r="K48687" s="9"/>
      <c r="L48687" s="9"/>
    </row>
    <row r="48688" spans="1:27" s="1" customFormat="1" x14ac:dyDescent="0.25">
      <c r="C48688" s="2"/>
      <c r="E48688" s="7"/>
      <c r="F48688" s="8"/>
      <c r="G48688" s="9"/>
      <c r="H48688" s="9"/>
      <c r="I48688" s="9"/>
      <c r="J48688" s="9"/>
      <c r="K48688" s="9"/>
      <c r="L48688" s="9"/>
    </row>
    <row r="48689" spans="1:27" s="1" customFormat="1" ht="14.5" x14ac:dyDescent="0.35">
      <c r="C48689" s="2"/>
      <c r="D48689" s="23"/>
      <c r="E48689" s="7"/>
      <c r="F48689" s="8"/>
      <c r="G48689" s="49"/>
      <c r="H48689" s="49"/>
      <c r="I48689" s="49"/>
      <c r="J48689" s="49"/>
      <c r="K48689" s="49"/>
      <c r="L48689" s="49"/>
    </row>
    <row r="48690" spans="1:27" s="1" customFormat="1" x14ac:dyDescent="0.25">
      <c r="C48690" s="2"/>
      <c r="E48690" s="7"/>
      <c r="F48690" s="8"/>
      <c r="G48690" s="9"/>
      <c r="H48690" s="9"/>
      <c r="I48690" s="9"/>
      <c r="J48690" s="9"/>
      <c r="K48690" s="9"/>
      <c r="L48690" s="9"/>
    </row>
    <row r="48691" spans="1:27" s="1" customFormat="1" x14ac:dyDescent="0.25">
      <c r="C48691" s="2"/>
      <c r="E48691" s="7"/>
      <c r="F48691" s="8"/>
      <c r="G48691" s="9"/>
      <c r="H48691" s="9"/>
      <c r="I48691" s="9"/>
      <c r="J48691" s="9"/>
      <c r="K48691" s="9"/>
      <c r="L48691" s="9"/>
    </row>
    <row r="48692" spans="1:27" s="1" customFormat="1" x14ac:dyDescent="0.25">
      <c r="C48692" s="2"/>
      <c r="E48692" s="7"/>
      <c r="F48692" s="8"/>
      <c r="G48692" s="9"/>
      <c r="H48692" s="9"/>
      <c r="I48692" s="9"/>
      <c r="J48692" s="9"/>
      <c r="K48692" s="9"/>
      <c r="L48692" s="9"/>
    </row>
    <row r="48693" spans="1:27" s="1" customFormat="1" x14ac:dyDescent="0.25">
      <c r="C48693" s="2"/>
      <c r="E48693" s="7"/>
      <c r="F48693" s="8"/>
      <c r="G48693" s="9"/>
      <c r="H48693" s="9"/>
      <c r="I48693" s="9"/>
      <c r="J48693" s="9"/>
      <c r="K48693" s="9"/>
      <c r="L48693" s="9"/>
    </row>
    <row r="48694" spans="1:27" s="9" customFormat="1" ht="14.5" customHeight="1" x14ac:dyDescent="0.25">
      <c r="A48694" s="1"/>
      <c r="B48694" s="1"/>
      <c r="C48694" s="2"/>
      <c r="D48694" s="1"/>
      <c r="E48694" s="7"/>
      <c r="F48694" s="8"/>
      <c r="M48694" s="1"/>
      <c r="N48694" s="1"/>
      <c r="O48694" s="1"/>
      <c r="P48694" s="1"/>
      <c r="Q48694" s="1"/>
      <c r="R48694" s="1"/>
      <c r="S48694" s="1"/>
      <c r="T48694" s="1"/>
      <c r="U48694" s="1"/>
      <c r="V48694" s="1"/>
      <c r="W48694" s="1"/>
      <c r="X48694" s="1"/>
      <c r="Y48694" s="1"/>
      <c r="Z48694" s="1"/>
      <c r="AA48694" s="1"/>
    </row>
    <row r="48695" spans="1:27" s="9" customFormat="1" x14ac:dyDescent="0.25">
      <c r="A48695" s="1"/>
      <c r="B48695" s="1"/>
      <c r="C48695" s="2"/>
      <c r="D48695" s="1"/>
      <c r="E48695" s="7"/>
      <c r="F48695" s="8"/>
      <c r="M48695" s="1"/>
      <c r="N48695" s="1"/>
      <c r="O48695" s="1"/>
      <c r="P48695" s="1"/>
      <c r="Q48695" s="1"/>
      <c r="R48695" s="1"/>
      <c r="S48695" s="1"/>
      <c r="T48695" s="1"/>
      <c r="U48695" s="1"/>
      <c r="V48695" s="1"/>
      <c r="W48695" s="1"/>
      <c r="X48695" s="1"/>
      <c r="Y48695" s="1"/>
      <c r="Z48695" s="1"/>
      <c r="AA48695" s="1"/>
    </row>
    <row r="48696" spans="1:27" s="9" customFormat="1" x14ac:dyDescent="0.25">
      <c r="A48696" s="1"/>
      <c r="B48696" s="1"/>
      <c r="C48696" s="2"/>
      <c r="D48696" s="1"/>
      <c r="E48696" s="7"/>
      <c r="F48696" s="8"/>
      <c r="M48696" s="1"/>
      <c r="N48696" s="1"/>
      <c r="O48696" s="1"/>
      <c r="P48696" s="1"/>
      <c r="Q48696" s="1"/>
      <c r="R48696" s="1"/>
      <c r="S48696" s="1"/>
      <c r="T48696" s="1"/>
      <c r="U48696" s="1"/>
      <c r="V48696" s="1"/>
      <c r="W48696" s="1"/>
      <c r="X48696" s="1"/>
      <c r="Y48696" s="1"/>
      <c r="Z48696" s="1"/>
      <c r="AA48696" s="1"/>
    </row>
    <row r="48697" spans="1:27" s="9" customFormat="1" x14ac:dyDescent="0.25">
      <c r="A48697" s="1"/>
      <c r="B48697" s="1"/>
      <c r="C48697" s="2"/>
      <c r="D48697" s="1"/>
      <c r="E48697" s="7"/>
      <c r="F48697" s="8"/>
      <c r="M48697" s="1"/>
      <c r="N48697" s="1"/>
      <c r="O48697" s="1"/>
      <c r="P48697" s="1"/>
      <c r="Q48697" s="1"/>
      <c r="R48697" s="1"/>
      <c r="S48697" s="1"/>
      <c r="T48697" s="1"/>
      <c r="U48697" s="1"/>
      <c r="V48697" s="1"/>
      <c r="W48697" s="1"/>
      <c r="X48697" s="1"/>
      <c r="Y48697" s="1"/>
      <c r="Z48697" s="1"/>
      <c r="AA48697" s="1"/>
    </row>
    <row r="48698" spans="1:27" s="9" customFormat="1" x14ac:dyDescent="0.25">
      <c r="A48698" s="1"/>
      <c r="B48698" s="1"/>
      <c r="C48698" s="2"/>
      <c r="D48698" s="1"/>
      <c r="E48698" s="7"/>
      <c r="F48698" s="8"/>
      <c r="M48698" s="1"/>
      <c r="N48698" s="1"/>
      <c r="O48698" s="1"/>
      <c r="P48698" s="1"/>
      <c r="Q48698" s="1"/>
      <c r="R48698" s="1"/>
      <c r="S48698" s="1"/>
      <c r="T48698" s="1"/>
      <c r="U48698" s="1"/>
      <c r="V48698" s="1"/>
      <c r="W48698" s="1"/>
      <c r="X48698" s="1"/>
      <c r="Y48698" s="1"/>
      <c r="Z48698" s="1"/>
      <c r="AA48698" s="1"/>
    </row>
    <row r="48699" spans="1:27" s="9" customFormat="1" x14ac:dyDescent="0.25">
      <c r="A48699" s="1"/>
      <c r="B48699" s="1"/>
      <c r="C48699" s="2"/>
      <c r="D48699" s="1"/>
      <c r="E48699" s="7"/>
      <c r="F48699" s="8"/>
      <c r="M48699" s="1"/>
      <c r="N48699" s="1"/>
      <c r="O48699" s="1"/>
      <c r="P48699" s="1"/>
      <c r="Q48699" s="1"/>
      <c r="R48699" s="1"/>
      <c r="S48699" s="1"/>
      <c r="T48699" s="1"/>
      <c r="U48699" s="1"/>
      <c r="V48699" s="1"/>
      <c r="W48699" s="1"/>
      <c r="X48699" s="1"/>
      <c r="Y48699" s="1"/>
      <c r="Z48699" s="1"/>
      <c r="AA48699" s="1"/>
    </row>
    <row r="48700" spans="1:27" s="9" customFormat="1" x14ac:dyDescent="0.25">
      <c r="A48700" s="1"/>
      <c r="B48700" s="1"/>
      <c r="C48700" s="2"/>
      <c r="D48700" s="1"/>
      <c r="E48700" s="7"/>
      <c r="F48700" s="8"/>
      <c r="M48700" s="1"/>
      <c r="N48700" s="1"/>
      <c r="O48700" s="1"/>
      <c r="P48700" s="1"/>
      <c r="Q48700" s="1"/>
      <c r="R48700" s="1"/>
      <c r="S48700" s="1"/>
      <c r="T48700" s="1"/>
      <c r="U48700" s="1"/>
      <c r="V48700" s="1"/>
      <c r="W48700" s="1"/>
      <c r="X48700" s="1"/>
      <c r="Y48700" s="1"/>
      <c r="Z48700" s="1"/>
      <c r="AA48700" s="1"/>
    </row>
    <row r="48701" spans="1:27" s="9" customFormat="1" x14ac:dyDescent="0.25">
      <c r="A48701" s="1"/>
      <c r="B48701" s="1"/>
      <c r="C48701" s="2"/>
      <c r="D48701" s="1"/>
      <c r="E48701" s="7"/>
      <c r="F48701" s="8"/>
      <c r="M48701" s="1"/>
      <c r="N48701" s="1"/>
      <c r="O48701" s="1"/>
      <c r="P48701" s="1"/>
      <c r="Q48701" s="1"/>
      <c r="R48701" s="1"/>
      <c r="S48701" s="1"/>
      <c r="T48701" s="1"/>
      <c r="U48701" s="1"/>
      <c r="V48701" s="1"/>
      <c r="W48701" s="1"/>
      <c r="X48701" s="1"/>
      <c r="Y48701" s="1"/>
      <c r="Z48701" s="1"/>
      <c r="AA48701" s="1"/>
    </row>
    <row r="48702" spans="1:27" s="9" customFormat="1" x14ac:dyDescent="0.25">
      <c r="A48702" s="1"/>
      <c r="B48702" s="1"/>
      <c r="C48702" s="2"/>
      <c r="D48702" s="1"/>
      <c r="E48702" s="7"/>
      <c r="F48702" s="8"/>
      <c r="M48702" s="1"/>
      <c r="N48702" s="1"/>
      <c r="O48702" s="1"/>
      <c r="P48702" s="1"/>
      <c r="Q48702" s="1"/>
      <c r="R48702" s="1"/>
      <c r="S48702" s="1"/>
      <c r="T48702" s="1"/>
      <c r="U48702" s="1"/>
      <c r="V48702" s="1"/>
      <c r="W48702" s="1"/>
      <c r="X48702" s="1"/>
      <c r="Y48702" s="1"/>
      <c r="Z48702" s="1"/>
      <c r="AA48702" s="1"/>
    </row>
    <row r="48703" spans="1:27" s="9" customFormat="1" ht="14.5" customHeight="1" x14ac:dyDescent="0.25">
      <c r="A48703" s="1"/>
      <c r="B48703" s="1"/>
      <c r="C48703" s="2"/>
      <c r="D48703" s="1"/>
      <c r="E48703" s="7"/>
      <c r="F48703" s="8"/>
      <c r="M48703" s="1"/>
      <c r="N48703" s="1"/>
      <c r="O48703" s="1"/>
      <c r="P48703" s="1"/>
      <c r="Q48703" s="1"/>
      <c r="R48703" s="1"/>
      <c r="S48703" s="1"/>
      <c r="T48703" s="1"/>
      <c r="U48703" s="1"/>
      <c r="V48703" s="1"/>
      <c r="W48703" s="1"/>
      <c r="X48703" s="1"/>
      <c r="Y48703" s="1"/>
      <c r="Z48703" s="1"/>
      <c r="AA48703" s="1"/>
    </row>
    <row r="48704" spans="1:27" s="9" customFormat="1" x14ac:dyDescent="0.25">
      <c r="A48704" s="1"/>
      <c r="B48704" s="1"/>
      <c r="C48704" s="2"/>
      <c r="D48704" s="1"/>
      <c r="E48704" s="7"/>
      <c r="F48704" s="8"/>
      <c r="M48704" s="1"/>
      <c r="N48704" s="1"/>
      <c r="O48704" s="1"/>
      <c r="P48704" s="1"/>
      <c r="Q48704" s="1"/>
      <c r="R48704" s="1"/>
      <c r="S48704" s="1"/>
      <c r="T48704" s="1"/>
      <c r="U48704" s="1"/>
      <c r="V48704" s="1"/>
      <c r="W48704" s="1"/>
      <c r="X48704" s="1"/>
      <c r="Y48704" s="1"/>
      <c r="Z48704" s="1"/>
      <c r="AA48704" s="1"/>
    </row>
    <row r="48705" spans="1:27" s="9" customFormat="1" x14ac:dyDescent="0.25">
      <c r="A48705" s="1"/>
      <c r="B48705" s="1"/>
      <c r="C48705" s="2"/>
      <c r="D48705" s="1"/>
      <c r="E48705" s="7"/>
      <c r="F48705" s="8"/>
      <c r="M48705" s="1"/>
      <c r="N48705" s="1"/>
      <c r="O48705" s="1"/>
      <c r="P48705" s="1"/>
      <c r="Q48705" s="1"/>
      <c r="R48705" s="1"/>
      <c r="S48705" s="1"/>
      <c r="T48705" s="1"/>
      <c r="U48705" s="1"/>
      <c r="V48705" s="1"/>
      <c r="W48705" s="1"/>
      <c r="X48705" s="1"/>
      <c r="Y48705" s="1"/>
      <c r="Z48705" s="1"/>
      <c r="AA48705" s="1"/>
    </row>
    <row r="48706" spans="1:27" s="9" customFormat="1" x14ac:dyDescent="0.25">
      <c r="A48706" s="1"/>
      <c r="B48706" s="1"/>
      <c r="C48706" s="2"/>
      <c r="D48706" s="1"/>
      <c r="E48706" s="7"/>
      <c r="F48706" s="8"/>
      <c r="M48706" s="1"/>
      <c r="N48706" s="1"/>
      <c r="O48706" s="1"/>
      <c r="P48706" s="1"/>
      <c r="Q48706" s="1"/>
      <c r="R48706" s="1"/>
      <c r="S48706" s="1"/>
      <c r="T48706" s="1"/>
      <c r="U48706" s="1"/>
      <c r="V48706" s="1"/>
      <c r="W48706" s="1"/>
      <c r="X48706" s="1"/>
      <c r="Y48706" s="1"/>
      <c r="Z48706" s="1"/>
      <c r="AA48706" s="1"/>
    </row>
    <row r="48707" spans="1:27" s="9" customFormat="1" x14ac:dyDescent="0.25">
      <c r="A48707" s="1"/>
      <c r="B48707" s="1"/>
      <c r="C48707" s="2"/>
      <c r="D48707" s="1"/>
      <c r="E48707" s="7"/>
      <c r="F48707" s="8"/>
      <c r="M48707" s="1"/>
      <c r="N48707" s="1"/>
      <c r="O48707" s="1"/>
      <c r="P48707" s="1"/>
      <c r="Q48707" s="1"/>
      <c r="R48707" s="1"/>
      <c r="S48707" s="1"/>
      <c r="T48707" s="1"/>
      <c r="U48707" s="1"/>
      <c r="V48707" s="1"/>
      <c r="W48707" s="1"/>
      <c r="X48707" s="1"/>
      <c r="Y48707" s="1"/>
      <c r="Z48707" s="1"/>
      <c r="AA48707" s="1"/>
    </row>
    <row r="48708" spans="1:27" s="9" customFormat="1" x14ac:dyDescent="0.25">
      <c r="A48708" s="1"/>
      <c r="B48708" s="1"/>
      <c r="C48708" s="2"/>
      <c r="D48708" s="1"/>
      <c r="E48708" s="7"/>
      <c r="F48708" s="8"/>
      <c r="M48708" s="1"/>
      <c r="N48708" s="1"/>
      <c r="O48708" s="1"/>
      <c r="P48708" s="1"/>
      <c r="Q48708" s="1"/>
      <c r="R48708" s="1"/>
      <c r="S48708" s="1"/>
      <c r="T48708" s="1"/>
      <c r="U48708" s="1"/>
      <c r="V48708" s="1"/>
      <c r="W48708" s="1"/>
      <c r="X48708" s="1"/>
      <c r="Y48708" s="1"/>
      <c r="Z48708" s="1"/>
      <c r="AA48708" s="1"/>
    </row>
    <row r="48709" spans="1:27" s="9" customFormat="1" x14ac:dyDescent="0.25">
      <c r="A48709" s="1"/>
      <c r="B48709" s="1"/>
      <c r="C48709" s="2"/>
      <c r="D48709" s="1"/>
      <c r="E48709" s="7"/>
      <c r="F48709" s="8"/>
      <c r="M48709" s="1"/>
      <c r="N48709" s="1"/>
      <c r="O48709" s="1"/>
      <c r="P48709" s="1"/>
      <c r="Q48709" s="1"/>
      <c r="R48709" s="1"/>
      <c r="S48709" s="1"/>
      <c r="T48709" s="1"/>
      <c r="U48709" s="1"/>
      <c r="V48709" s="1"/>
      <c r="W48709" s="1"/>
      <c r="X48709" s="1"/>
      <c r="Y48709" s="1"/>
      <c r="Z48709" s="1"/>
      <c r="AA48709" s="1"/>
    </row>
    <row r="48710" spans="1:27" s="9" customFormat="1" x14ac:dyDescent="0.25">
      <c r="A48710" s="1"/>
      <c r="B48710" s="1"/>
      <c r="C48710" s="2"/>
      <c r="D48710" s="1"/>
      <c r="E48710" s="7"/>
      <c r="F48710" s="8"/>
      <c r="M48710" s="1"/>
      <c r="N48710" s="1"/>
      <c r="O48710" s="1"/>
      <c r="P48710" s="1"/>
      <c r="Q48710" s="1"/>
      <c r="R48710" s="1"/>
      <c r="S48710" s="1"/>
      <c r="T48710" s="1"/>
      <c r="U48710" s="1"/>
      <c r="V48710" s="1"/>
      <c r="W48710" s="1"/>
      <c r="X48710" s="1"/>
      <c r="Y48710" s="1"/>
      <c r="Z48710" s="1"/>
      <c r="AA48710" s="1"/>
    </row>
    <row r="48711" spans="1:27" s="9" customFormat="1" ht="14.5" x14ac:dyDescent="0.35">
      <c r="A48711" s="1"/>
      <c r="B48711" s="1"/>
      <c r="C48711" s="2"/>
      <c r="D48711" s="1"/>
      <c r="E48711" s="42"/>
      <c r="F48711" s="8"/>
      <c r="M48711" s="1"/>
      <c r="N48711" s="1"/>
      <c r="O48711" s="1"/>
      <c r="P48711" s="1"/>
      <c r="Q48711" s="1"/>
      <c r="R48711" s="1"/>
      <c r="S48711" s="1"/>
      <c r="T48711" s="1"/>
      <c r="U48711" s="1"/>
      <c r="V48711" s="1"/>
      <c r="W48711" s="1"/>
      <c r="X48711" s="1"/>
      <c r="Y48711" s="1"/>
      <c r="Z48711" s="1"/>
      <c r="AA48711" s="1"/>
    </row>
    <row r="48712" spans="1:27" s="9" customFormat="1" x14ac:dyDescent="0.25">
      <c r="A48712" s="1"/>
      <c r="B48712" s="1"/>
      <c r="C48712" s="2"/>
      <c r="D48712" s="1"/>
      <c r="E48712" s="7"/>
      <c r="F48712" s="8"/>
      <c r="M48712" s="1"/>
      <c r="N48712" s="1"/>
      <c r="O48712" s="1"/>
      <c r="P48712" s="1"/>
      <c r="Q48712" s="1"/>
      <c r="R48712" s="1"/>
      <c r="S48712" s="1"/>
      <c r="T48712" s="1"/>
      <c r="U48712" s="1"/>
      <c r="V48712" s="1"/>
      <c r="W48712" s="1"/>
      <c r="X48712" s="1"/>
      <c r="Y48712" s="1"/>
      <c r="Z48712" s="1"/>
      <c r="AA48712" s="1"/>
    </row>
    <row r="48713" spans="1:27" s="9" customFormat="1" x14ac:dyDescent="0.25">
      <c r="A48713" s="1"/>
      <c r="B48713" s="1"/>
      <c r="C48713" s="2"/>
      <c r="D48713" s="1"/>
      <c r="E48713" s="7"/>
      <c r="F48713" s="8"/>
      <c r="M48713" s="1"/>
      <c r="N48713" s="1"/>
      <c r="O48713" s="1"/>
      <c r="P48713" s="1"/>
      <c r="Q48713" s="1"/>
      <c r="R48713" s="1"/>
      <c r="S48713" s="1"/>
      <c r="T48713" s="1"/>
      <c r="U48713" s="1"/>
      <c r="V48713" s="1"/>
      <c r="W48713" s="1"/>
      <c r="X48713" s="1"/>
      <c r="Y48713" s="1"/>
      <c r="Z48713" s="1"/>
      <c r="AA48713" s="1"/>
    </row>
    <row r="48714" spans="1:27" s="9" customFormat="1" ht="14.5" customHeight="1" x14ac:dyDescent="0.35">
      <c r="A48714" s="1"/>
      <c r="B48714" s="1"/>
      <c r="C48714" s="2"/>
      <c r="D48714" s="1"/>
      <c r="E48714" s="42"/>
      <c r="F48714" s="8"/>
      <c r="M48714" s="1"/>
      <c r="N48714" s="1"/>
      <c r="O48714" s="1"/>
      <c r="P48714" s="1"/>
      <c r="Q48714" s="1"/>
      <c r="R48714" s="1"/>
      <c r="S48714" s="1"/>
      <c r="T48714" s="1"/>
      <c r="U48714" s="1"/>
      <c r="V48714" s="1"/>
      <c r="W48714" s="1"/>
      <c r="X48714" s="1"/>
      <c r="Y48714" s="1"/>
      <c r="Z48714" s="1"/>
      <c r="AA48714" s="1"/>
    </row>
    <row r="48715" spans="1:27" s="9" customFormat="1" ht="14.5" x14ac:dyDescent="0.35">
      <c r="A48715" s="1"/>
      <c r="B48715" s="1"/>
      <c r="C48715" s="2"/>
      <c r="D48715" s="1"/>
      <c r="E48715" s="42"/>
      <c r="F48715" s="8"/>
      <c r="M48715" s="1"/>
      <c r="N48715" s="1"/>
      <c r="O48715" s="1"/>
      <c r="P48715" s="1"/>
      <c r="Q48715" s="1"/>
      <c r="R48715" s="1"/>
      <c r="S48715" s="1"/>
      <c r="T48715" s="1"/>
      <c r="U48715" s="1"/>
      <c r="V48715" s="1"/>
      <c r="W48715" s="1"/>
      <c r="X48715" s="1"/>
      <c r="Y48715" s="1"/>
      <c r="Z48715" s="1"/>
      <c r="AA48715" s="1"/>
    </row>
    <row r="48716" spans="1:27" s="9" customFormat="1" x14ac:dyDescent="0.25">
      <c r="A48716" s="1"/>
      <c r="B48716" s="1"/>
      <c r="C48716" s="2"/>
      <c r="D48716" s="1"/>
      <c r="E48716" s="7"/>
      <c r="F48716" s="8"/>
      <c r="M48716" s="1"/>
      <c r="N48716" s="1"/>
      <c r="O48716" s="1"/>
      <c r="P48716" s="1"/>
      <c r="Q48716" s="1"/>
      <c r="R48716" s="1"/>
      <c r="S48716" s="1"/>
      <c r="T48716" s="1"/>
      <c r="U48716" s="1"/>
      <c r="V48716" s="1"/>
      <c r="W48716" s="1"/>
      <c r="X48716" s="1"/>
      <c r="Y48716" s="1"/>
      <c r="Z48716" s="1"/>
      <c r="AA48716" s="1"/>
    </row>
    <row r="48717" spans="1:27" s="9" customFormat="1" x14ac:dyDescent="0.25">
      <c r="A48717" s="1"/>
      <c r="B48717" s="1"/>
      <c r="C48717" s="2"/>
      <c r="D48717" s="1"/>
      <c r="E48717" s="7"/>
      <c r="F48717" s="8"/>
      <c r="M48717" s="1"/>
      <c r="N48717" s="1"/>
      <c r="O48717" s="1"/>
      <c r="P48717" s="1"/>
      <c r="Q48717" s="1"/>
      <c r="R48717" s="1"/>
      <c r="S48717" s="1"/>
      <c r="T48717" s="1"/>
      <c r="U48717" s="1"/>
      <c r="V48717" s="1"/>
      <c r="W48717" s="1"/>
      <c r="X48717" s="1"/>
      <c r="Y48717" s="1"/>
      <c r="Z48717" s="1"/>
      <c r="AA48717" s="1"/>
    </row>
    <row r="48718" spans="1:27" s="9" customFormat="1" x14ac:dyDescent="0.25">
      <c r="A48718" s="1"/>
      <c r="B48718" s="1"/>
      <c r="C48718" s="2"/>
      <c r="D48718" s="1"/>
      <c r="E48718" s="7"/>
      <c r="F48718" s="8"/>
      <c r="M48718" s="1"/>
      <c r="N48718" s="1"/>
      <c r="O48718" s="1"/>
      <c r="P48718" s="1"/>
      <c r="Q48718" s="1"/>
      <c r="R48718" s="1"/>
      <c r="S48718" s="1"/>
      <c r="T48718" s="1"/>
      <c r="U48718" s="1"/>
      <c r="V48718" s="1"/>
      <c r="W48718" s="1"/>
      <c r="X48718" s="1"/>
      <c r="Y48718" s="1"/>
      <c r="Z48718" s="1"/>
      <c r="AA48718" s="1"/>
    </row>
    <row r="48719" spans="1:27" s="9" customFormat="1" x14ac:dyDescent="0.25">
      <c r="A48719" s="1"/>
      <c r="B48719" s="1"/>
      <c r="C48719" s="2"/>
      <c r="D48719" s="1"/>
      <c r="E48719" s="7"/>
      <c r="F48719" s="8"/>
      <c r="M48719" s="1"/>
      <c r="N48719" s="1"/>
      <c r="O48719" s="1"/>
      <c r="P48719" s="1"/>
      <c r="Q48719" s="1"/>
      <c r="R48719" s="1"/>
      <c r="S48719" s="1"/>
      <c r="T48719" s="1"/>
      <c r="U48719" s="1"/>
      <c r="V48719" s="1"/>
      <c r="W48719" s="1"/>
      <c r="X48719" s="1"/>
      <c r="Y48719" s="1"/>
      <c r="Z48719" s="1"/>
      <c r="AA48719" s="1"/>
    </row>
    <row r="48720" spans="1:27" s="9" customFormat="1" x14ac:dyDescent="0.25">
      <c r="A48720" s="1"/>
      <c r="B48720" s="1"/>
      <c r="C48720" s="2"/>
      <c r="D48720" s="1"/>
      <c r="E48720" s="7"/>
      <c r="F48720" s="8"/>
      <c r="M48720" s="1"/>
      <c r="N48720" s="1"/>
      <c r="O48720" s="1"/>
      <c r="P48720" s="1"/>
      <c r="Q48720" s="1"/>
      <c r="R48720" s="1"/>
      <c r="S48720" s="1"/>
      <c r="T48720" s="1"/>
      <c r="U48720" s="1"/>
      <c r="V48720" s="1"/>
      <c r="W48720" s="1"/>
      <c r="X48720" s="1"/>
      <c r="Y48720" s="1"/>
      <c r="Z48720" s="1"/>
      <c r="AA48720" s="1"/>
    </row>
    <row r="48721" spans="1:27" s="9" customFormat="1" x14ac:dyDescent="0.25">
      <c r="A48721" s="1"/>
      <c r="B48721" s="1"/>
      <c r="C48721" s="2"/>
      <c r="D48721" s="1"/>
      <c r="E48721" s="7"/>
      <c r="F48721" s="8"/>
      <c r="M48721" s="1"/>
      <c r="N48721" s="1"/>
      <c r="O48721" s="1"/>
      <c r="P48721" s="1"/>
      <c r="Q48721" s="1"/>
      <c r="R48721" s="1"/>
      <c r="S48721" s="1"/>
      <c r="T48721" s="1"/>
      <c r="U48721" s="1"/>
      <c r="V48721" s="1"/>
      <c r="W48721" s="1"/>
      <c r="X48721" s="1"/>
      <c r="Y48721" s="1"/>
      <c r="Z48721" s="1"/>
      <c r="AA48721" s="1"/>
    </row>
    <row r="48722" spans="1:27" s="9" customFormat="1" x14ac:dyDescent="0.25">
      <c r="A48722" s="1"/>
      <c r="B48722" s="1"/>
      <c r="C48722" s="2"/>
      <c r="D48722" s="1"/>
      <c r="E48722" s="7"/>
      <c r="F48722" s="8"/>
      <c r="M48722" s="1"/>
      <c r="N48722" s="1"/>
      <c r="O48722" s="1"/>
      <c r="P48722" s="1"/>
      <c r="Q48722" s="1"/>
      <c r="R48722" s="1"/>
      <c r="S48722" s="1"/>
      <c r="T48722" s="1"/>
      <c r="U48722" s="1"/>
      <c r="V48722" s="1"/>
      <c r="W48722" s="1"/>
      <c r="X48722" s="1"/>
      <c r="Y48722" s="1"/>
      <c r="Z48722" s="1"/>
      <c r="AA48722" s="1"/>
    </row>
    <row r="48723" spans="1:27" s="9" customFormat="1" x14ac:dyDescent="0.25">
      <c r="A48723" s="1"/>
      <c r="B48723" s="1"/>
      <c r="C48723" s="2"/>
      <c r="D48723" s="1"/>
      <c r="E48723" s="7"/>
      <c r="F48723" s="8"/>
      <c r="M48723" s="1"/>
      <c r="N48723" s="1"/>
      <c r="O48723" s="1"/>
      <c r="P48723" s="1"/>
      <c r="Q48723" s="1"/>
      <c r="R48723" s="1"/>
      <c r="S48723" s="1"/>
      <c r="T48723" s="1"/>
      <c r="U48723" s="1"/>
      <c r="V48723" s="1"/>
      <c r="W48723" s="1"/>
      <c r="X48723" s="1"/>
      <c r="Y48723" s="1"/>
      <c r="Z48723" s="1"/>
      <c r="AA48723" s="1"/>
    </row>
    <row r="48724" spans="1:27" s="9" customFormat="1" x14ac:dyDescent="0.25">
      <c r="A48724" s="1"/>
      <c r="B48724" s="1"/>
      <c r="C48724" s="2"/>
      <c r="D48724" s="1"/>
      <c r="E48724" s="7"/>
      <c r="F48724" s="8"/>
      <c r="M48724" s="1"/>
      <c r="N48724" s="1"/>
      <c r="O48724" s="1"/>
      <c r="P48724" s="1"/>
      <c r="Q48724" s="1"/>
      <c r="R48724" s="1"/>
      <c r="S48724" s="1"/>
      <c r="T48724" s="1"/>
      <c r="U48724" s="1"/>
      <c r="V48724" s="1"/>
      <c r="W48724" s="1"/>
      <c r="X48724" s="1"/>
      <c r="Y48724" s="1"/>
      <c r="Z48724" s="1"/>
      <c r="AA48724" s="1"/>
    </row>
    <row r="48725" spans="1:27" s="9" customFormat="1" x14ac:dyDescent="0.25">
      <c r="A48725" s="1"/>
      <c r="B48725" s="1"/>
      <c r="C48725" s="2"/>
      <c r="D48725" s="1"/>
      <c r="E48725" s="7"/>
      <c r="F48725" s="8"/>
      <c r="M48725" s="1"/>
      <c r="N48725" s="1"/>
      <c r="O48725" s="1"/>
      <c r="P48725" s="1"/>
      <c r="Q48725" s="1"/>
      <c r="R48725" s="1"/>
      <c r="S48725" s="1"/>
      <c r="T48725" s="1"/>
      <c r="U48725" s="1"/>
      <c r="V48725" s="1"/>
      <c r="W48725" s="1"/>
      <c r="X48725" s="1"/>
      <c r="Y48725" s="1"/>
      <c r="Z48725" s="1"/>
      <c r="AA48725" s="1"/>
    </row>
    <row r="48726" spans="1:27" s="9" customFormat="1" x14ac:dyDescent="0.25">
      <c r="A48726" s="1"/>
      <c r="B48726" s="1"/>
      <c r="C48726" s="2"/>
      <c r="D48726" s="1"/>
      <c r="E48726" s="7"/>
      <c r="F48726" s="8"/>
      <c r="M48726" s="1"/>
      <c r="N48726" s="1"/>
      <c r="O48726" s="1"/>
      <c r="P48726" s="1"/>
      <c r="Q48726" s="1"/>
      <c r="R48726" s="1"/>
      <c r="S48726" s="1"/>
      <c r="T48726" s="1"/>
      <c r="U48726" s="1"/>
      <c r="V48726" s="1"/>
      <c r="W48726" s="1"/>
      <c r="X48726" s="1"/>
      <c r="Y48726" s="1"/>
      <c r="Z48726" s="1"/>
      <c r="AA48726" s="1"/>
    </row>
    <row r="48727" spans="1:27" s="9" customFormat="1" x14ac:dyDescent="0.25">
      <c r="A48727" s="1"/>
      <c r="B48727" s="1"/>
      <c r="C48727" s="2"/>
      <c r="D48727" s="1"/>
      <c r="E48727" s="7"/>
      <c r="F48727" s="8"/>
      <c r="M48727" s="1"/>
      <c r="N48727" s="1"/>
      <c r="O48727" s="1"/>
      <c r="P48727" s="1"/>
      <c r="Q48727" s="1"/>
      <c r="R48727" s="1"/>
      <c r="S48727" s="1"/>
      <c r="T48727" s="1"/>
      <c r="U48727" s="1"/>
      <c r="V48727" s="1"/>
      <c r="W48727" s="1"/>
      <c r="X48727" s="1"/>
      <c r="Y48727" s="1"/>
      <c r="Z48727" s="1"/>
      <c r="AA48727" s="1"/>
    </row>
    <row r="48728" spans="1:27" s="9" customFormat="1" x14ac:dyDescent="0.25">
      <c r="A48728" s="1"/>
      <c r="B48728" s="1"/>
      <c r="C48728" s="2"/>
      <c r="D48728" s="1"/>
      <c r="E48728" s="7"/>
      <c r="F48728" s="8"/>
      <c r="M48728" s="1"/>
      <c r="N48728" s="1"/>
      <c r="O48728" s="1"/>
      <c r="P48728" s="1"/>
      <c r="Q48728" s="1"/>
      <c r="R48728" s="1"/>
      <c r="S48728" s="1"/>
      <c r="T48728" s="1"/>
      <c r="U48728" s="1"/>
      <c r="V48728" s="1"/>
      <c r="W48728" s="1"/>
      <c r="X48728" s="1"/>
      <c r="Y48728" s="1"/>
      <c r="Z48728" s="1"/>
      <c r="AA48728" s="1"/>
    </row>
    <row r="48729" spans="1:27" s="9" customFormat="1" x14ac:dyDescent="0.25">
      <c r="A48729" s="1"/>
      <c r="B48729" s="1"/>
      <c r="C48729" s="2"/>
      <c r="D48729" s="1"/>
      <c r="E48729" s="7"/>
      <c r="F48729" s="8"/>
      <c r="M48729" s="1"/>
      <c r="N48729" s="1"/>
      <c r="O48729" s="1"/>
      <c r="P48729" s="1"/>
      <c r="Q48729" s="1"/>
      <c r="R48729" s="1"/>
      <c r="S48729" s="1"/>
      <c r="T48729" s="1"/>
      <c r="U48729" s="1"/>
      <c r="V48729" s="1"/>
      <c r="W48729" s="1"/>
      <c r="X48729" s="1"/>
      <c r="Y48729" s="1"/>
      <c r="Z48729" s="1"/>
      <c r="AA48729" s="1"/>
    </row>
    <row r="48730" spans="1:27" s="9" customFormat="1" x14ac:dyDescent="0.25">
      <c r="A48730" s="1"/>
      <c r="B48730" s="1"/>
      <c r="C48730" s="2"/>
      <c r="D48730" s="1"/>
      <c r="E48730" s="7"/>
      <c r="F48730" s="8"/>
      <c r="M48730" s="1"/>
      <c r="N48730" s="1"/>
      <c r="O48730" s="1"/>
      <c r="P48730" s="1"/>
      <c r="Q48730" s="1"/>
      <c r="R48730" s="1"/>
      <c r="S48730" s="1"/>
      <c r="T48730" s="1"/>
      <c r="U48730" s="1"/>
      <c r="V48730" s="1"/>
      <c r="W48730" s="1"/>
      <c r="X48730" s="1"/>
      <c r="Y48730" s="1"/>
      <c r="Z48730" s="1"/>
      <c r="AA48730" s="1"/>
    </row>
    <row r="48731" spans="1:27" s="9" customFormat="1" x14ac:dyDescent="0.25">
      <c r="A48731" s="1"/>
      <c r="B48731" s="1"/>
      <c r="C48731" s="2"/>
      <c r="D48731" s="1"/>
      <c r="E48731" s="7"/>
      <c r="F48731" s="8"/>
      <c r="M48731" s="1"/>
      <c r="N48731" s="1"/>
      <c r="O48731" s="1"/>
      <c r="P48731" s="1"/>
      <c r="Q48731" s="1"/>
      <c r="R48731" s="1"/>
      <c r="S48731" s="1"/>
      <c r="T48731" s="1"/>
      <c r="U48731" s="1"/>
      <c r="V48731" s="1"/>
      <c r="W48731" s="1"/>
      <c r="X48731" s="1"/>
      <c r="Y48731" s="1"/>
      <c r="Z48731" s="1"/>
      <c r="AA48731" s="1"/>
    </row>
    <row r="48732" spans="1:27" s="9" customFormat="1" x14ac:dyDescent="0.25">
      <c r="A48732" s="1"/>
      <c r="B48732" s="1"/>
      <c r="C48732" s="2"/>
      <c r="D48732" s="1"/>
      <c r="E48732" s="7"/>
      <c r="F48732" s="8"/>
      <c r="M48732" s="1"/>
      <c r="N48732" s="1"/>
      <c r="O48732" s="1"/>
      <c r="P48732" s="1"/>
      <c r="Q48732" s="1"/>
      <c r="R48732" s="1"/>
      <c r="S48732" s="1"/>
      <c r="T48732" s="1"/>
      <c r="U48732" s="1"/>
      <c r="V48732" s="1"/>
      <c r="W48732" s="1"/>
      <c r="X48732" s="1"/>
      <c r="Y48732" s="1"/>
      <c r="Z48732" s="1"/>
      <c r="AA48732" s="1"/>
    </row>
    <row r="48733" spans="1:27" s="9" customFormat="1" x14ac:dyDescent="0.25">
      <c r="A48733" s="1"/>
      <c r="B48733" s="1"/>
      <c r="C48733" s="2"/>
      <c r="D48733" s="1"/>
      <c r="E48733" s="7"/>
      <c r="F48733" s="8"/>
      <c r="M48733" s="1"/>
      <c r="N48733" s="1"/>
      <c r="O48733" s="1"/>
      <c r="P48733" s="1"/>
      <c r="Q48733" s="1"/>
      <c r="R48733" s="1"/>
      <c r="S48733" s="1"/>
      <c r="T48733" s="1"/>
      <c r="U48733" s="1"/>
      <c r="V48733" s="1"/>
      <c r="W48733" s="1"/>
      <c r="X48733" s="1"/>
      <c r="Y48733" s="1"/>
      <c r="Z48733" s="1"/>
      <c r="AA48733" s="1"/>
    </row>
    <row r="48734" spans="1:27" s="9" customFormat="1" x14ac:dyDescent="0.25">
      <c r="A48734" s="1"/>
      <c r="B48734" s="1"/>
      <c r="C48734" s="2"/>
      <c r="D48734" s="1"/>
      <c r="E48734" s="7"/>
      <c r="F48734" s="8"/>
      <c r="M48734" s="1"/>
      <c r="N48734" s="1"/>
      <c r="O48734" s="1"/>
      <c r="P48734" s="1"/>
      <c r="Q48734" s="1"/>
      <c r="R48734" s="1"/>
      <c r="S48734" s="1"/>
      <c r="T48734" s="1"/>
      <c r="U48734" s="1"/>
      <c r="V48734" s="1"/>
      <c r="W48734" s="1"/>
      <c r="X48734" s="1"/>
      <c r="Y48734" s="1"/>
      <c r="Z48734" s="1"/>
      <c r="AA48734" s="1"/>
    </row>
    <row r="48735" spans="1:27" s="9" customFormat="1" x14ac:dyDescent="0.25">
      <c r="A48735" s="1"/>
      <c r="B48735" s="1"/>
      <c r="C48735" s="2"/>
      <c r="D48735" s="1"/>
      <c r="E48735" s="7"/>
      <c r="F48735" s="8"/>
      <c r="M48735" s="1"/>
      <c r="N48735" s="1"/>
      <c r="O48735" s="1"/>
      <c r="P48735" s="1"/>
      <c r="Q48735" s="1"/>
      <c r="R48735" s="1"/>
      <c r="S48735" s="1"/>
      <c r="T48735" s="1"/>
      <c r="U48735" s="1"/>
      <c r="V48735" s="1"/>
      <c r="W48735" s="1"/>
      <c r="X48735" s="1"/>
      <c r="Y48735" s="1"/>
      <c r="Z48735" s="1"/>
      <c r="AA48735" s="1"/>
    </row>
    <row r="48736" spans="1:27" s="9" customFormat="1" x14ac:dyDescent="0.25">
      <c r="A48736" s="1"/>
      <c r="B48736" s="1"/>
      <c r="C48736" s="2"/>
      <c r="D48736" s="1"/>
      <c r="E48736" s="7"/>
      <c r="F48736" s="8"/>
      <c r="M48736" s="1"/>
      <c r="N48736" s="1"/>
      <c r="O48736" s="1"/>
      <c r="P48736" s="1"/>
      <c r="Q48736" s="1"/>
      <c r="R48736" s="1"/>
      <c r="S48736" s="1"/>
      <c r="T48736" s="1"/>
      <c r="U48736" s="1"/>
      <c r="V48736" s="1"/>
      <c r="W48736" s="1"/>
      <c r="X48736" s="1"/>
      <c r="Y48736" s="1"/>
      <c r="Z48736" s="1"/>
      <c r="AA48736" s="1"/>
    </row>
    <row r="48737" spans="1:27" s="9" customFormat="1" x14ac:dyDescent="0.25">
      <c r="A48737" s="1"/>
      <c r="B48737" s="1"/>
      <c r="C48737" s="2"/>
      <c r="D48737" s="1"/>
      <c r="E48737" s="7"/>
      <c r="F48737" s="8"/>
      <c r="M48737" s="1"/>
      <c r="N48737" s="1"/>
      <c r="O48737" s="1"/>
      <c r="P48737" s="1"/>
      <c r="Q48737" s="1"/>
      <c r="R48737" s="1"/>
      <c r="S48737" s="1"/>
      <c r="T48737" s="1"/>
      <c r="U48737" s="1"/>
      <c r="V48737" s="1"/>
      <c r="W48737" s="1"/>
      <c r="X48737" s="1"/>
      <c r="Y48737" s="1"/>
      <c r="Z48737" s="1"/>
      <c r="AA48737" s="1"/>
    </row>
    <row r="48738" spans="1:27" s="9" customFormat="1" x14ac:dyDescent="0.25">
      <c r="A48738" s="1"/>
      <c r="B48738" s="1"/>
      <c r="C48738" s="2"/>
      <c r="D48738" s="1"/>
      <c r="E48738" s="7"/>
      <c r="F48738" s="8"/>
      <c r="M48738" s="1"/>
      <c r="N48738" s="1"/>
      <c r="O48738" s="1"/>
      <c r="P48738" s="1"/>
      <c r="Q48738" s="1"/>
      <c r="R48738" s="1"/>
      <c r="S48738" s="1"/>
      <c r="T48738" s="1"/>
      <c r="U48738" s="1"/>
      <c r="V48738" s="1"/>
      <c r="W48738" s="1"/>
      <c r="X48738" s="1"/>
      <c r="Y48738" s="1"/>
      <c r="Z48738" s="1"/>
      <c r="AA48738" s="1"/>
    </row>
    <row r="48739" spans="1:27" s="9" customFormat="1" x14ac:dyDescent="0.25">
      <c r="A48739" s="1"/>
      <c r="B48739" s="1"/>
      <c r="C48739" s="2"/>
      <c r="D48739" s="1"/>
      <c r="E48739" s="7"/>
      <c r="F48739" s="8"/>
      <c r="M48739" s="1"/>
      <c r="N48739" s="1"/>
      <c r="O48739" s="1"/>
      <c r="P48739" s="1"/>
      <c r="Q48739" s="1"/>
      <c r="R48739" s="1"/>
      <c r="S48739" s="1"/>
      <c r="T48739" s="1"/>
      <c r="U48739" s="1"/>
      <c r="V48739" s="1"/>
      <c r="W48739" s="1"/>
      <c r="X48739" s="1"/>
      <c r="Y48739" s="1"/>
      <c r="Z48739" s="1"/>
      <c r="AA48739" s="1"/>
    </row>
    <row r="48740" spans="1:27" s="9" customFormat="1" x14ac:dyDescent="0.25">
      <c r="A48740" s="1"/>
      <c r="B48740" s="1"/>
      <c r="C48740" s="2"/>
      <c r="D48740" s="1"/>
      <c r="E48740" s="7"/>
      <c r="F48740" s="8"/>
      <c r="M48740" s="1"/>
      <c r="N48740" s="1"/>
      <c r="O48740" s="1"/>
      <c r="P48740" s="1"/>
      <c r="Q48740" s="1"/>
      <c r="R48740" s="1"/>
      <c r="S48740" s="1"/>
      <c r="T48740" s="1"/>
      <c r="U48740" s="1"/>
      <c r="V48740" s="1"/>
      <c r="W48740" s="1"/>
      <c r="X48740" s="1"/>
      <c r="Y48740" s="1"/>
      <c r="Z48740" s="1"/>
      <c r="AA48740" s="1"/>
    </row>
    <row r="48741" spans="1:27" s="9" customFormat="1" x14ac:dyDescent="0.25">
      <c r="A48741" s="1"/>
      <c r="B48741" s="1"/>
      <c r="C48741" s="2"/>
      <c r="D48741" s="1"/>
      <c r="E48741" s="7"/>
      <c r="F48741" s="8"/>
      <c r="M48741" s="1"/>
      <c r="N48741" s="1"/>
      <c r="O48741" s="1"/>
      <c r="P48741" s="1"/>
      <c r="Q48741" s="1"/>
      <c r="R48741" s="1"/>
      <c r="S48741" s="1"/>
      <c r="T48741" s="1"/>
      <c r="U48741" s="1"/>
      <c r="V48741" s="1"/>
      <c r="W48741" s="1"/>
      <c r="X48741" s="1"/>
      <c r="Y48741" s="1"/>
      <c r="Z48741" s="1"/>
      <c r="AA48741" s="1"/>
    </row>
    <row r="48742" spans="1:27" s="9" customFormat="1" x14ac:dyDescent="0.25">
      <c r="A48742" s="1"/>
      <c r="B48742" s="1"/>
      <c r="C48742" s="2"/>
      <c r="D48742" s="1"/>
      <c r="E48742" s="7"/>
      <c r="F48742" s="8"/>
      <c r="M48742" s="1"/>
      <c r="N48742" s="1"/>
      <c r="O48742" s="1"/>
      <c r="P48742" s="1"/>
      <c r="Q48742" s="1"/>
      <c r="R48742" s="1"/>
      <c r="S48742" s="1"/>
      <c r="T48742" s="1"/>
      <c r="U48742" s="1"/>
      <c r="V48742" s="1"/>
      <c r="W48742" s="1"/>
      <c r="X48742" s="1"/>
      <c r="Y48742" s="1"/>
      <c r="Z48742" s="1"/>
      <c r="AA48742" s="1"/>
    </row>
    <row r="48743" spans="1:27" s="9" customFormat="1" x14ac:dyDescent="0.25">
      <c r="A48743" s="1"/>
      <c r="B48743" s="1"/>
      <c r="C48743" s="2"/>
      <c r="D48743" s="1"/>
      <c r="E48743" s="7"/>
      <c r="F48743" s="8"/>
      <c r="M48743" s="1"/>
      <c r="N48743" s="1"/>
      <c r="O48743" s="1"/>
      <c r="P48743" s="1"/>
      <c r="Q48743" s="1"/>
      <c r="R48743" s="1"/>
      <c r="S48743" s="1"/>
      <c r="T48743" s="1"/>
      <c r="U48743" s="1"/>
      <c r="V48743" s="1"/>
      <c r="W48743" s="1"/>
      <c r="X48743" s="1"/>
      <c r="Y48743" s="1"/>
      <c r="Z48743" s="1"/>
      <c r="AA48743" s="1"/>
    </row>
    <row r="48744" spans="1:27" s="9" customFormat="1" x14ac:dyDescent="0.25">
      <c r="A48744" s="1"/>
      <c r="B48744" s="1"/>
      <c r="C48744" s="2"/>
      <c r="D48744" s="1"/>
      <c r="E48744" s="7"/>
      <c r="F48744" s="8"/>
      <c r="M48744" s="1"/>
      <c r="N48744" s="1"/>
      <c r="O48744" s="1"/>
      <c r="P48744" s="1"/>
      <c r="Q48744" s="1"/>
      <c r="R48744" s="1"/>
      <c r="S48744" s="1"/>
      <c r="T48744" s="1"/>
      <c r="U48744" s="1"/>
      <c r="V48744" s="1"/>
      <c r="W48744" s="1"/>
      <c r="X48744" s="1"/>
      <c r="Y48744" s="1"/>
      <c r="Z48744" s="1"/>
      <c r="AA48744" s="1"/>
    </row>
    <row r="48745" spans="1:27" s="9" customFormat="1" x14ac:dyDescent="0.25">
      <c r="A48745" s="1"/>
      <c r="B48745" s="1"/>
      <c r="C48745" s="2"/>
      <c r="D48745" s="1"/>
      <c r="E48745" s="7"/>
      <c r="F48745" s="8"/>
      <c r="M48745" s="1"/>
      <c r="N48745" s="1"/>
      <c r="O48745" s="1"/>
      <c r="P48745" s="1"/>
      <c r="Q48745" s="1"/>
      <c r="R48745" s="1"/>
      <c r="S48745" s="1"/>
      <c r="T48745" s="1"/>
      <c r="U48745" s="1"/>
      <c r="V48745" s="1"/>
      <c r="W48745" s="1"/>
      <c r="X48745" s="1"/>
      <c r="Y48745" s="1"/>
      <c r="Z48745" s="1"/>
      <c r="AA48745" s="1"/>
    </row>
    <row r="48746" spans="1:27" s="9" customFormat="1" x14ac:dyDescent="0.25">
      <c r="A48746" s="1"/>
      <c r="B48746" s="1"/>
      <c r="C48746" s="2"/>
      <c r="D48746" s="1"/>
      <c r="E48746" s="7"/>
      <c r="F48746" s="8"/>
      <c r="M48746" s="1"/>
      <c r="N48746" s="1"/>
      <c r="O48746" s="1"/>
      <c r="P48746" s="1"/>
      <c r="Q48746" s="1"/>
      <c r="R48746" s="1"/>
      <c r="S48746" s="1"/>
      <c r="T48746" s="1"/>
      <c r="U48746" s="1"/>
      <c r="V48746" s="1"/>
      <c r="W48746" s="1"/>
      <c r="X48746" s="1"/>
      <c r="Y48746" s="1"/>
      <c r="Z48746" s="1"/>
      <c r="AA48746" s="1"/>
    </row>
    <row r="48747" spans="1:27" s="9" customFormat="1" x14ac:dyDescent="0.25">
      <c r="A48747" s="1"/>
      <c r="B48747" s="1"/>
      <c r="C48747" s="2"/>
      <c r="D48747" s="1"/>
      <c r="E48747" s="7"/>
      <c r="F48747" s="8"/>
      <c r="M48747" s="1"/>
      <c r="N48747" s="1"/>
      <c r="O48747" s="1"/>
      <c r="P48747" s="1"/>
      <c r="Q48747" s="1"/>
      <c r="R48747" s="1"/>
      <c r="S48747" s="1"/>
      <c r="T48747" s="1"/>
      <c r="U48747" s="1"/>
      <c r="V48747" s="1"/>
      <c r="W48747" s="1"/>
      <c r="X48747" s="1"/>
      <c r="Y48747" s="1"/>
      <c r="Z48747" s="1"/>
      <c r="AA48747" s="1"/>
    </row>
    <row r="48748" spans="1:27" s="9" customFormat="1" x14ac:dyDescent="0.25">
      <c r="A48748" s="1"/>
      <c r="B48748" s="1"/>
      <c r="C48748" s="2"/>
      <c r="D48748" s="1"/>
      <c r="E48748" s="7"/>
      <c r="F48748" s="8"/>
      <c r="M48748" s="1"/>
      <c r="N48748" s="1"/>
      <c r="O48748" s="1"/>
      <c r="P48748" s="1"/>
      <c r="Q48748" s="1"/>
      <c r="R48748" s="1"/>
      <c r="S48748" s="1"/>
      <c r="T48748" s="1"/>
      <c r="U48748" s="1"/>
      <c r="V48748" s="1"/>
      <c r="W48748" s="1"/>
      <c r="X48748" s="1"/>
      <c r="Y48748" s="1"/>
      <c r="Z48748" s="1"/>
      <c r="AA48748" s="1"/>
    </row>
    <row r="48749" spans="1:27" s="9" customFormat="1" x14ac:dyDescent="0.25">
      <c r="A48749" s="1"/>
      <c r="B48749" s="1"/>
      <c r="C48749" s="2"/>
      <c r="D48749" s="1"/>
      <c r="E48749" s="7"/>
      <c r="F48749" s="8"/>
      <c r="M48749" s="1"/>
      <c r="N48749" s="1"/>
      <c r="O48749" s="1"/>
      <c r="P48749" s="1"/>
      <c r="Q48749" s="1"/>
      <c r="R48749" s="1"/>
      <c r="S48749" s="1"/>
      <c r="T48749" s="1"/>
      <c r="U48749" s="1"/>
      <c r="V48749" s="1"/>
      <c r="W48749" s="1"/>
      <c r="X48749" s="1"/>
      <c r="Y48749" s="1"/>
      <c r="Z48749" s="1"/>
      <c r="AA48749" s="1"/>
    </row>
    <row r="48750" spans="1:27" s="9" customFormat="1" x14ac:dyDescent="0.25">
      <c r="A48750" s="1"/>
      <c r="B48750" s="1"/>
      <c r="C48750" s="2"/>
      <c r="D48750" s="1"/>
      <c r="E48750" s="7"/>
      <c r="F48750" s="8"/>
      <c r="M48750" s="1"/>
      <c r="N48750" s="1"/>
      <c r="O48750" s="1"/>
      <c r="P48750" s="1"/>
      <c r="Q48750" s="1"/>
      <c r="R48750" s="1"/>
      <c r="S48750" s="1"/>
      <c r="T48750" s="1"/>
      <c r="U48750" s="1"/>
      <c r="V48750" s="1"/>
      <c r="W48750" s="1"/>
      <c r="X48750" s="1"/>
      <c r="Y48750" s="1"/>
      <c r="Z48750" s="1"/>
      <c r="AA48750" s="1"/>
    </row>
    <row r="48751" spans="1:27" s="9" customFormat="1" x14ac:dyDescent="0.25">
      <c r="A48751" s="1"/>
      <c r="B48751" s="1"/>
      <c r="C48751" s="2"/>
      <c r="D48751" s="1"/>
      <c r="E48751" s="7"/>
      <c r="F48751" s="8"/>
      <c r="M48751" s="1"/>
      <c r="N48751" s="1"/>
      <c r="O48751" s="1"/>
      <c r="P48751" s="1"/>
      <c r="Q48751" s="1"/>
      <c r="R48751" s="1"/>
      <c r="S48751" s="1"/>
      <c r="T48751" s="1"/>
      <c r="U48751" s="1"/>
      <c r="V48751" s="1"/>
      <c r="W48751" s="1"/>
      <c r="X48751" s="1"/>
      <c r="Y48751" s="1"/>
      <c r="Z48751" s="1"/>
      <c r="AA48751" s="1"/>
    </row>
    <row r="48752" spans="1:27" s="9" customFormat="1" x14ac:dyDescent="0.25">
      <c r="A48752" s="1"/>
      <c r="B48752" s="1"/>
      <c r="C48752" s="2"/>
      <c r="D48752" s="1"/>
      <c r="E48752" s="7"/>
      <c r="F48752" s="8"/>
      <c r="M48752" s="1"/>
      <c r="N48752" s="1"/>
      <c r="O48752" s="1"/>
      <c r="P48752" s="1"/>
      <c r="Q48752" s="1"/>
      <c r="R48752" s="1"/>
      <c r="S48752" s="1"/>
      <c r="T48752" s="1"/>
      <c r="U48752" s="1"/>
      <c r="V48752" s="1"/>
      <c r="W48752" s="1"/>
      <c r="X48752" s="1"/>
      <c r="Y48752" s="1"/>
      <c r="Z48752" s="1"/>
      <c r="AA48752" s="1"/>
    </row>
    <row r="48753" spans="1:27" s="9" customFormat="1" x14ac:dyDescent="0.25">
      <c r="A48753" s="1"/>
      <c r="B48753" s="1"/>
      <c r="C48753" s="2"/>
      <c r="D48753" s="1"/>
      <c r="E48753" s="7"/>
      <c r="F48753" s="8"/>
      <c r="M48753" s="1"/>
      <c r="N48753" s="1"/>
      <c r="O48753" s="1"/>
      <c r="P48753" s="1"/>
      <c r="Q48753" s="1"/>
      <c r="R48753" s="1"/>
      <c r="S48753" s="1"/>
      <c r="T48753" s="1"/>
      <c r="U48753" s="1"/>
      <c r="V48753" s="1"/>
      <c r="W48753" s="1"/>
      <c r="X48753" s="1"/>
      <c r="Y48753" s="1"/>
      <c r="Z48753" s="1"/>
      <c r="AA48753" s="1"/>
    </row>
    <row r="48754" spans="1:27" s="9" customFormat="1" x14ac:dyDescent="0.25">
      <c r="A48754" s="1"/>
      <c r="B48754" s="1"/>
      <c r="C48754" s="2"/>
      <c r="D48754" s="1"/>
      <c r="E48754" s="7"/>
      <c r="F48754" s="8"/>
      <c r="M48754" s="1"/>
      <c r="N48754" s="1"/>
      <c r="O48754" s="1"/>
      <c r="P48754" s="1"/>
      <c r="Q48754" s="1"/>
      <c r="R48754" s="1"/>
      <c r="S48754" s="1"/>
      <c r="T48754" s="1"/>
      <c r="U48754" s="1"/>
      <c r="V48754" s="1"/>
      <c r="W48754" s="1"/>
      <c r="X48754" s="1"/>
      <c r="Y48754" s="1"/>
      <c r="Z48754" s="1"/>
      <c r="AA48754" s="1"/>
    </row>
    <row r="48755" spans="1:27" s="9" customFormat="1" x14ac:dyDescent="0.25">
      <c r="A48755" s="1"/>
      <c r="B48755" s="1"/>
      <c r="C48755" s="2"/>
      <c r="D48755" s="1"/>
      <c r="E48755" s="7"/>
      <c r="F48755" s="8"/>
      <c r="M48755" s="1"/>
      <c r="N48755" s="1"/>
      <c r="O48755" s="1"/>
      <c r="P48755" s="1"/>
      <c r="Q48755" s="1"/>
      <c r="R48755" s="1"/>
      <c r="S48755" s="1"/>
      <c r="T48755" s="1"/>
      <c r="U48755" s="1"/>
      <c r="V48755" s="1"/>
      <c r="W48755" s="1"/>
      <c r="X48755" s="1"/>
      <c r="Y48755" s="1"/>
      <c r="Z48755" s="1"/>
      <c r="AA48755" s="1"/>
    </row>
    <row r="48756" spans="1:27" s="9" customFormat="1" x14ac:dyDescent="0.25">
      <c r="A48756" s="1"/>
      <c r="B48756" s="1"/>
      <c r="C48756" s="2"/>
      <c r="D48756" s="1"/>
      <c r="E48756" s="7"/>
      <c r="F48756" s="8"/>
      <c r="M48756" s="1"/>
      <c r="N48756" s="1"/>
      <c r="O48756" s="1"/>
      <c r="P48756" s="1"/>
      <c r="Q48756" s="1"/>
      <c r="R48756" s="1"/>
      <c r="S48756" s="1"/>
      <c r="T48756" s="1"/>
      <c r="U48756" s="1"/>
      <c r="V48756" s="1"/>
      <c r="W48756" s="1"/>
      <c r="X48756" s="1"/>
      <c r="Y48756" s="1"/>
      <c r="Z48756" s="1"/>
      <c r="AA48756" s="1"/>
    </row>
    <row r="48757" spans="1:27" s="9" customFormat="1" x14ac:dyDescent="0.25">
      <c r="A48757" s="1"/>
      <c r="B48757" s="1"/>
      <c r="C48757" s="2"/>
      <c r="D48757" s="1"/>
      <c r="E48757" s="7"/>
      <c r="F48757" s="8"/>
      <c r="M48757" s="1"/>
      <c r="N48757" s="1"/>
      <c r="O48757" s="1"/>
      <c r="P48757" s="1"/>
      <c r="Q48757" s="1"/>
      <c r="R48757" s="1"/>
      <c r="S48757" s="1"/>
      <c r="T48757" s="1"/>
      <c r="U48757" s="1"/>
      <c r="V48757" s="1"/>
      <c r="W48757" s="1"/>
      <c r="X48757" s="1"/>
      <c r="Y48757" s="1"/>
      <c r="Z48757" s="1"/>
      <c r="AA48757" s="1"/>
    </row>
    <row r="48758" spans="1:27" s="9" customFormat="1" x14ac:dyDescent="0.25">
      <c r="A48758" s="1"/>
      <c r="B48758" s="1"/>
      <c r="C48758" s="2"/>
      <c r="D48758" s="1"/>
      <c r="E48758" s="7"/>
      <c r="F48758" s="8"/>
      <c r="M48758" s="1"/>
      <c r="N48758" s="1"/>
      <c r="O48758" s="1"/>
      <c r="P48758" s="1"/>
      <c r="Q48758" s="1"/>
      <c r="R48758" s="1"/>
      <c r="S48758" s="1"/>
      <c r="T48758" s="1"/>
      <c r="U48758" s="1"/>
      <c r="V48758" s="1"/>
      <c r="W48758" s="1"/>
      <c r="X48758" s="1"/>
      <c r="Y48758" s="1"/>
      <c r="Z48758" s="1"/>
      <c r="AA48758" s="1"/>
    </row>
    <row r="48759" spans="1:27" s="9" customFormat="1" x14ac:dyDescent="0.25">
      <c r="A48759" s="1"/>
      <c r="B48759" s="1"/>
      <c r="C48759" s="2"/>
      <c r="D48759" s="1"/>
      <c r="E48759" s="7"/>
      <c r="F48759" s="8"/>
      <c r="M48759" s="1"/>
      <c r="N48759" s="1"/>
      <c r="O48759" s="1"/>
      <c r="P48759" s="1"/>
      <c r="Q48759" s="1"/>
      <c r="R48759" s="1"/>
      <c r="S48759" s="1"/>
      <c r="T48759" s="1"/>
      <c r="U48759" s="1"/>
      <c r="V48759" s="1"/>
      <c r="W48759" s="1"/>
      <c r="X48759" s="1"/>
      <c r="Y48759" s="1"/>
      <c r="Z48759" s="1"/>
      <c r="AA48759" s="1"/>
    </row>
    <row r="48760" spans="1:27" s="9" customFormat="1" x14ac:dyDescent="0.25">
      <c r="A48760" s="1"/>
      <c r="B48760" s="1"/>
      <c r="C48760" s="2"/>
      <c r="D48760" s="1"/>
      <c r="E48760" s="7"/>
      <c r="F48760" s="8"/>
      <c r="M48760" s="1"/>
      <c r="N48760" s="1"/>
      <c r="O48760" s="1"/>
      <c r="P48760" s="1"/>
      <c r="Q48760" s="1"/>
      <c r="R48760" s="1"/>
      <c r="S48760" s="1"/>
      <c r="T48760" s="1"/>
      <c r="U48760" s="1"/>
      <c r="V48760" s="1"/>
      <c r="W48760" s="1"/>
      <c r="X48760" s="1"/>
      <c r="Y48760" s="1"/>
      <c r="Z48760" s="1"/>
      <c r="AA48760" s="1"/>
    </row>
    <row r="48761" spans="1:27" s="9" customFormat="1" x14ac:dyDescent="0.25">
      <c r="A48761" s="1"/>
      <c r="B48761" s="1"/>
      <c r="C48761" s="2"/>
      <c r="D48761" s="1"/>
      <c r="E48761" s="7"/>
      <c r="F48761" s="8"/>
      <c r="M48761" s="1"/>
      <c r="N48761" s="1"/>
      <c r="O48761" s="1"/>
      <c r="P48761" s="1"/>
      <c r="Q48761" s="1"/>
      <c r="R48761" s="1"/>
      <c r="S48761" s="1"/>
      <c r="T48761" s="1"/>
      <c r="U48761" s="1"/>
      <c r="V48761" s="1"/>
      <c r="W48761" s="1"/>
      <c r="X48761" s="1"/>
      <c r="Y48761" s="1"/>
      <c r="Z48761" s="1"/>
      <c r="AA48761" s="1"/>
    </row>
    <row r="48762" spans="1:27" s="9" customFormat="1" x14ac:dyDescent="0.25">
      <c r="A48762" s="1"/>
      <c r="B48762" s="1"/>
      <c r="C48762" s="2"/>
      <c r="D48762" s="1"/>
      <c r="E48762" s="7"/>
      <c r="F48762" s="8"/>
      <c r="M48762" s="1"/>
      <c r="N48762" s="1"/>
      <c r="O48762" s="1"/>
      <c r="P48762" s="1"/>
      <c r="Q48762" s="1"/>
      <c r="R48762" s="1"/>
      <c r="S48762" s="1"/>
      <c r="T48762" s="1"/>
      <c r="U48762" s="1"/>
      <c r="V48762" s="1"/>
      <c r="W48762" s="1"/>
      <c r="X48762" s="1"/>
      <c r="Y48762" s="1"/>
      <c r="Z48762" s="1"/>
      <c r="AA48762" s="1"/>
    </row>
    <row r="48763" spans="1:27" s="9" customFormat="1" x14ac:dyDescent="0.25">
      <c r="A48763" s="1"/>
      <c r="B48763" s="1"/>
      <c r="C48763" s="2"/>
      <c r="D48763" s="1"/>
      <c r="E48763" s="7"/>
      <c r="F48763" s="8"/>
      <c r="M48763" s="1"/>
      <c r="N48763" s="1"/>
      <c r="O48763" s="1"/>
      <c r="P48763" s="1"/>
      <c r="Q48763" s="1"/>
      <c r="R48763" s="1"/>
      <c r="S48763" s="1"/>
      <c r="T48763" s="1"/>
      <c r="U48763" s="1"/>
      <c r="V48763" s="1"/>
      <c r="W48763" s="1"/>
      <c r="X48763" s="1"/>
      <c r="Y48763" s="1"/>
      <c r="Z48763" s="1"/>
      <c r="AA48763" s="1"/>
    </row>
    <row r="48764" spans="1:27" s="9" customFormat="1" x14ac:dyDescent="0.25">
      <c r="A48764" s="1"/>
      <c r="B48764" s="1"/>
      <c r="C48764" s="2"/>
      <c r="D48764" s="1"/>
      <c r="E48764" s="7"/>
      <c r="F48764" s="8"/>
      <c r="M48764" s="1"/>
      <c r="N48764" s="1"/>
      <c r="O48764" s="1"/>
      <c r="P48764" s="1"/>
      <c r="Q48764" s="1"/>
      <c r="R48764" s="1"/>
      <c r="S48764" s="1"/>
      <c r="T48764" s="1"/>
      <c r="U48764" s="1"/>
      <c r="V48764" s="1"/>
      <c r="W48764" s="1"/>
      <c r="X48764" s="1"/>
      <c r="Y48764" s="1"/>
      <c r="Z48764" s="1"/>
      <c r="AA48764" s="1"/>
    </row>
    <row r="48765" spans="1:27" s="9" customFormat="1" x14ac:dyDescent="0.25">
      <c r="A48765" s="1"/>
      <c r="B48765" s="1"/>
      <c r="C48765" s="2"/>
      <c r="D48765" s="1"/>
      <c r="E48765" s="7"/>
      <c r="F48765" s="8"/>
      <c r="M48765" s="1"/>
      <c r="N48765" s="1"/>
      <c r="O48765" s="1"/>
      <c r="P48765" s="1"/>
      <c r="Q48765" s="1"/>
      <c r="R48765" s="1"/>
      <c r="S48765" s="1"/>
      <c r="T48765" s="1"/>
      <c r="U48765" s="1"/>
      <c r="V48765" s="1"/>
      <c r="W48765" s="1"/>
      <c r="X48765" s="1"/>
      <c r="Y48765" s="1"/>
      <c r="Z48765" s="1"/>
      <c r="AA48765" s="1"/>
    </row>
    <row r="48766" spans="1:27" s="9" customFormat="1" x14ac:dyDescent="0.25">
      <c r="A48766" s="1"/>
      <c r="B48766" s="1"/>
      <c r="C48766" s="2"/>
      <c r="D48766" s="1"/>
      <c r="E48766" s="7"/>
      <c r="F48766" s="8"/>
      <c r="M48766" s="1"/>
      <c r="N48766" s="1"/>
      <c r="O48766" s="1"/>
      <c r="P48766" s="1"/>
      <c r="Q48766" s="1"/>
      <c r="R48766" s="1"/>
      <c r="S48766" s="1"/>
      <c r="T48766" s="1"/>
      <c r="U48766" s="1"/>
      <c r="V48766" s="1"/>
      <c r="W48766" s="1"/>
      <c r="X48766" s="1"/>
      <c r="Y48766" s="1"/>
      <c r="Z48766" s="1"/>
      <c r="AA48766" s="1"/>
    </row>
    <row r="48767" spans="1:27" s="9" customFormat="1" x14ac:dyDescent="0.25">
      <c r="A48767" s="1"/>
      <c r="B48767" s="1"/>
      <c r="C48767" s="2"/>
      <c r="D48767" s="1"/>
      <c r="E48767" s="7"/>
      <c r="F48767" s="8"/>
      <c r="M48767" s="1"/>
      <c r="N48767" s="1"/>
      <c r="O48767" s="1"/>
      <c r="P48767" s="1"/>
      <c r="Q48767" s="1"/>
      <c r="R48767" s="1"/>
      <c r="S48767" s="1"/>
      <c r="T48767" s="1"/>
      <c r="U48767" s="1"/>
      <c r="V48767" s="1"/>
      <c r="W48767" s="1"/>
      <c r="X48767" s="1"/>
      <c r="Y48767" s="1"/>
      <c r="Z48767" s="1"/>
      <c r="AA48767" s="1"/>
    </row>
    <row r="48768" spans="1:27" s="9" customFormat="1" x14ac:dyDescent="0.25">
      <c r="A48768" s="1"/>
      <c r="B48768" s="1"/>
      <c r="C48768" s="2"/>
      <c r="D48768" s="1"/>
      <c r="E48768" s="7"/>
      <c r="F48768" s="8"/>
      <c r="M48768" s="1"/>
      <c r="N48768" s="1"/>
      <c r="O48768" s="1"/>
      <c r="P48768" s="1"/>
      <c r="Q48768" s="1"/>
      <c r="R48768" s="1"/>
      <c r="S48768" s="1"/>
      <c r="T48768" s="1"/>
      <c r="U48768" s="1"/>
      <c r="V48768" s="1"/>
      <c r="W48768" s="1"/>
      <c r="X48768" s="1"/>
      <c r="Y48768" s="1"/>
      <c r="Z48768" s="1"/>
      <c r="AA48768" s="1"/>
    </row>
    <row r="48769" spans="1:27" s="9" customFormat="1" x14ac:dyDescent="0.25">
      <c r="A48769" s="1"/>
      <c r="B48769" s="1"/>
      <c r="C48769" s="2"/>
      <c r="D48769" s="1"/>
      <c r="E48769" s="7"/>
      <c r="F48769" s="8"/>
      <c r="M48769" s="1"/>
      <c r="N48769" s="1"/>
      <c r="O48769" s="1"/>
      <c r="P48769" s="1"/>
      <c r="Q48769" s="1"/>
      <c r="R48769" s="1"/>
      <c r="S48769" s="1"/>
      <c r="T48769" s="1"/>
      <c r="U48769" s="1"/>
      <c r="V48769" s="1"/>
      <c r="W48769" s="1"/>
      <c r="X48769" s="1"/>
      <c r="Y48769" s="1"/>
      <c r="Z48769" s="1"/>
      <c r="AA48769" s="1"/>
    </row>
    <row r="48770" spans="1:27" s="9" customFormat="1" x14ac:dyDescent="0.25">
      <c r="A48770" s="1"/>
      <c r="B48770" s="1"/>
      <c r="C48770" s="2"/>
      <c r="D48770" s="1"/>
      <c r="E48770" s="7"/>
      <c r="F48770" s="8"/>
      <c r="M48770" s="1"/>
      <c r="N48770" s="1"/>
      <c r="O48770" s="1"/>
      <c r="P48770" s="1"/>
      <c r="Q48770" s="1"/>
      <c r="R48770" s="1"/>
      <c r="S48770" s="1"/>
      <c r="T48770" s="1"/>
      <c r="U48770" s="1"/>
      <c r="V48770" s="1"/>
      <c r="W48770" s="1"/>
      <c r="X48770" s="1"/>
      <c r="Y48770" s="1"/>
      <c r="Z48770" s="1"/>
      <c r="AA48770" s="1"/>
    </row>
    <row r="48771" spans="1:27" s="9" customFormat="1" x14ac:dyDescent="0.25">
      <c r="A48771" s="1"/>
      <c r="B48771" s="1"/>
      <c r="C48771" s="2"/>
      <c r="D48771" s="1"/>
      <c r="E48771" s="7"/>
      <c r="F48771" s="8"/>
      <c r="M48771" s="1"/>
      <c r="N48771" s="1"/>
      <c r="O48771" s="1"/>
      <c r="P48771" s="1"/>
      <c r="Q48771" s="1"/>
      <c r="R48771" s="1"/>
      <c r="S48771" s="1"/>
      <c r="T48771" s="1"/>
      <c r="U48771" s="1"/>
      <c r="V48771" s="1"/>
      <c r="W48771" s="1"/>
      <c r="X48771" s="1"/>
      <c r="Y48771" s="1"/>
      <c r="Z48771" s="1"/>
      <c r="AA48771" s="1"/>
    </row>
    <row r="48772" spans="1:27" s="9" customFormat="1" x14ac:dyDescent="0.25">
      <c r="A48772" s="1"/>
      <c r="B48772" s="1"/>
      <c r="C48772" s="2"/>
      <c r="D48772" s="1"/>
      <c r="E48772" s="7"/>
      <c r="F48772" s="8"/>
      <c r="M48772" s="1"/>
      <c r="N48772" s="1"/>
      <c r="O48772" s="1"/>
      <c r="P48772" s="1"/>
      <c r="Q48772" s="1"/>
      <c r="R48772" s="1"/>
      <c r="S48772" s="1"/>
      <c r="T48772" s="1"/>
      <c r="U48772" s="1"/>
      <c r="V48772" s="1"/>
      <c r="W48772" s="1"/>
      <c r="X48772" s="1"/>
      <c r="Y48772" s="1"/>
      <c r="Z48772" s="1"/>
      <c r="AA48772" s="1"/>
    </row>
    <row r="48773" spans="1:27" s="9" customFormat="1" x14ac:dyDescent="0.25">
      <c r="A48773" s="1"/>
      <c r="B48773" s="1"/>
      <c r="C48773" s="2"/>
      <c r="D48773" s="1"/>
      <c r="E48773" s="7"/>
      <c r="F48773" s="8"/>
      <c r="M48773" s="1"/>
      <c r="N48773" s="1"/>
      <c r="O48773" s="1"/>
      <c r="P48773" s="1"/>
      <c r="Q48773" s="1"/>
      <c r="R48773" s="1"/>
      <c r="S48773" s="1"/>
      <c r="T48773" s="1"/>
      <c r="U48773" s="1"/>
      <c r="V48773" s="1"/>
      <c r="W48773" s="1"/>
      <c r="X48773" s="1"/>
      <c r="Y48773" s="1"/>
      <c r="Z48773" s="1"/>
      <c r="AA48773" s="1"/>
    </row>
    <row r="48774" spans="1:27" s="9" customFormat="1" x14ac:dyDescent="0.25">
      <c r="A48774" s="1"/>
      <c r="B48774" s="1"/>
      <c r="C48774" s="2"/>
      <c r="D48774" s="1"/>
      <c r="E48774" s="7"/>
      <c r="F48774" s="8"/>
      <c r="M48774" s="1"/>
      <c r="N48774" s="1"/>
      <c r="O48774" s="1"/>
      <c r="P48774" s="1"/>
      <c r="Q48774" s="1"/>
      <c r="R48774" s="1"/>
      <c r="S48774" s="1"/>
      <c r="T48774" s="1"/>
      <c r="U48774" s="1"/>
      <c r="V48774" s="1"/>
      <c r="W48774" s="1"/>
      <c r="X48774" s="1"/>
      <c r="Y48774" s="1"/>
      <c r="Z48774" s="1"/>
      <c r="AA48774" s="1"/>
    </row>
    <row r="48775" spans="1:27" s="9" customFormat="1" x14ac:dyDescent="0.25">
      <c r="A48775" s="1"/>
      <c r="B48775" s="1"/>
      <c r="C48775" s="2"/>
      <c r="D48775" s="1"/>
      <c r="E48775" s="7"/>
      <c r="F48775" s="8"/>
      <c r="M48775" s="1"/>
      <c r="N48775" s="1"/>
      <c r="O48775" s="1"/>
      <c r="P48775" s="1"/>
      <c r="Q48775" s="1"/>
      <c r="R48775" s="1"/>
      <c r="S48775" s="1"/>
      <c r="T48775" s="1"/>
      <c r="U48775" s="1"/>
      <c r="V48775" s="1"/>
      <c r="W48775" s="1"/>
      <c r="X48775" s="1"/>
      <c r="Y48775" s="1"/>
      <c r="Z48775" s="1"/>
      <c r="AA48775" s="1"/>
    </row>
    <row r="48776" spans="1:27" s="9" customFormat="1" ht="14.5" x14ac:dyDescent="0.35">
      <c r="A48776" s="1"/>
      <c r="B48776" s="1"/>
      <c r="C48776" s="2"/>
      <c r="D48776" s="23"/>
      <c r="E48776" s="42"/>
      <c r="F48776" s="8"/>
      <c r="M48776" s="1"/>
      <c r="N48776" s="1"/>
      <c r="O48776" s="1"/>
      <c r="P48776" s="1"/>
      <c r="Q48776" s="1"/>
      <c r="R48776" s="1"/>
      <c r="S48776" s="1"/>
      <c r="T48776" s="1"/>
      <c r="U48776" s="1"/>
      <c r="V48776" s="1"/>
      <c r="W48776" s="1"/>
      <c r="X48776" s="1"/>
      <c r="Y48776" s="1"/>
      <c r="Z48776" s="1"/>
      <c r="AA48776" s="1"/>
    </row>
    <row r="48777" spans="1:27" s="9" customFormat="1" x14ac:dyDescent="0.25">
      <c r="A48777" s="1"/>
      <c r="B48777" s="1"/>
      <c r="C48777" s="2"/>
      <c r="D48777" s="1"/>
      <c r="E48777" s="7"/>
      <c r="F48777" s="8"/>
      <c r="M48777" s="1"/>
      <c r="N48777" s="1"/>
      <c r="O48777" s="1"/>
      <c r="P48777" s="1"/>
      <c r="Q48777" s="1"/>
      <c r="R48777" s="1"/>
      <c r="S48777" s="1"/>
      <c r="T48777" s="1"/>
      <c r="U48777" s="1"/>
      <c r="V48777" s="1"/>
      <c r="W48777" s="1"/>
      <c r="X48777" s="1"/>
      <c r="Y48777" s="1"/>
      <c r="Z48777" s="1"/>
      <c r="AA48777" s="1"/>
    </row>
    <row r="48778" spans="1:27" s="9" customFormat="1" x14ac:dyDescent="0.25">
      <c r="A48778" s="1"/>
      <c r="B48778" s="1"/>
      <c r="C48778" s="2"/>
      <c r="D48778" s="1"/>
      <c r="E48778" s="7"/>
      <c r="F48778" s="8"/>
      <c r="M48778" s="1"/>
      <c r="N48778" s="1"/>
      <c r="O48778" s="1"/>
      <c r="P48778" s="1"/>
      <c r="Q48778" s="1"/>
      <c r="R48778" s="1"/>
      <c r="S48778" s="1"/>
      <c r="T48778" s="1"/>
      <c r="U48778" s="1"/>
      <c r="V48778" s="1"/>
      <c r="W48778" s="1"/>
      <c r="X48778" s="1"/>
      <c r="Y48778" s="1"/>
      <c r="Z48778" s="1"/>
      <c r="AA48778" s="1"/>
    </row>
    <row r="48779" spans="1:27" s="9" customFormat="1" x14ac:dyDescent="0.25">
      <c r="A48779" s="1"/>
      <c r="B48779" s="1"/>
      <c r="C48779" s="2"/>
      <c r="D48779" s="1"/>
      <c r="E48779" s="7"/>
      <c r="F48779" s="8"/>
      <c r="M48779" s="1"/>
      <c r="N48779" s="1"/>
      <c r="O48779" s="1"/>
      <c r="P48779" s="1"/>
      <c r="Q48779" s="1"/>
      <c r="R48779" s="1"/>
      <c r="S48779" s="1"/>
      <c r="T48779" s="1"/>
      <c r="U48779" s="1"/>
      <c r="V48779" s="1"/>
      <c r="W48779" s="1"/>
      <c r="X48779" s="1"/>
      <c r="Y48779" s="1"/>
      <c r="Z48779" s="1"/>
      <c r="AA48779" s="1"/>
    </row>
    <row r="48780" spans="1:27" s="9" customFormat="1" x14ac:dyDescent="0.25">
      <c r="A48780" s="1"/>
      <c r="B48780" s="1"/>
      <c r="C48780" s="2"/>
      <c r="D48780" s="1"/>
      <c r="E48780" s="7"/>
      <c r="F48780" s="8"/>
      <c r="M48780" s="1"/>
      <c r="N48780" s="1"/>
      <c r="O48780" s="1"/>
      <c r="P48780" s="1"/>
      <c r="Q48780" s="1"/>
      <c r="R48780" s="1"/>
      <c r="S48780" s="1"/>
      <c r="T48780" s="1"/>
      <c r="U48780" s="1"/>
      <c r="V48780" s="1"/>
      <c r="W48780" s="1"/>
      <c r="X48780" s="1"/>
      <c r="Y48780" s="1"/>
      <c r="Z48780" s="1"/>
      <c r="AA48780" s="1"/>
    </row>
    <row r="48781" spans="1:27" s="9" customFormat="1" x14ac:dyDescent="0.25">
      <c r="A48781" s="1"/>
      <c r="B48781" s="1"/>
      <c r="C48781" s="2"/>
      <c r="D48781" s="1"/>
      <c r="E48781" s="7"/>
      <c r="F48781" s="8"/>
      <c r="M48781" s="1"/>
      <c r="N48781" s="1"/>
      <c r="O48781" s="1"/>
      <c r="P48781" s="1"/>
      <c r="Q48781" s="1"/>
      <c r="R48781" s="1"/>
      <c r="S48781" s="1"/>
      <c r="T48781" s="1"/>
      <c r="U48781" s="1"/>
      <c r="V48781" s="1"/>
      <c r="W48781" s="1"/>
      <c r="X48781" s="1"/>
      <c r="Y48781" s="1"/>
      <c r="Z48781" s="1"/>
      <c r="AA48781" s="1"/>
    </row>
    <row r="48782" spans="1:27" s="9" customFormat="1" ht="14.5" customHeight="1" x14ac:dyDescent="0.25">
      <c r="A48782" s="1"/>
      <c r="B48782" s="1"/>
      <c r="C48782" s="2"/>
      <c r="D48782" s="1"/>
      <c r="E48782" s="7"/>
      <c r="F48782" s="8"/>
      <c r="M48782" s="1"/>
      <c r="N48782" s="1"/>
      <c r="O48782" s="1"/>
      <c r="P48782" s="1"/>
      <c r="Q48782" s="1"/>
      <c r="R48782" s="1"/>
      <c r="S48782" s="1"/>
      <c r="T48782" s="1"/>
      <c r="U48782" s="1"/>
      <c r="V48782" s="1"/>
      <c r="W48782" s="1"/>
      <c r="X48782" s="1"/>
      <c r="Y48782" s="1"/>
      <c r="Z48782" s="1"/>
      <c r="AA48782" s="1"/>
    </row>
    <row r="48783" spans="1:27" s="9" customFormat="1" x14ac:dyDescent="0.25">
      <c r="A48783" s="1"/>
      <c r="B48783" s="1"/>
      <c r="C48783" s="2"/>
      <c r="D48783" s="1"/>
      <c r="E48783" s="7"/>
      <c r="F48783" s="8"/>
      <c r="M48783" s="1"/>
      <c r="N48783" s="1"/>
      <c r="O48783" s="1"/>
      <c r="P48783" s="1"/>
      <c r="Q48783" s="1"/>
      <c r="R48783" s="1"/>
      <c r="S48783" s="1"/>
      <c r="T48783" s="1"/>
      <c r="U48783" s="1"/>
      <c r="V48783" s="1"/>
      <c r="W48783" s="1"/>
      <c r="X48783" s="1"/>
      <c r="Y48783" s="1"/>
      <c r="Z48783" s="1"/>
      <c r="AA48783" s="1"/>
    </row>
    <row r="48784" spans="1:27" s="9" customFormat="1" x14ac:dyDescent="0.25">
      <c r="A48784" s="1"/>
      <c r="B48784" s="1"/>
      <c r="C48784" s="2"/>
      <c r="D48784" s="1"/>
      <c r="E48784" s="7"/>
      <c r="F48784" s="8"/>
      <c r="M48784" s="1"/>
      <c r="N48784" s="1"/>
      <c r="O48784" s="1"/>
      <c r="P48784" s="1"/>
      <c r="Q48784" s="1"/>
      <c r="R48784" s="1"/>
      <c r="S48784" s="1"/>
      <c r="T48784" s="1"/>
      <c r="U48784" s="1"/>
      <c r="V48784" s="1"/>
      <c r="W48784" s="1"/>
      <c r="X48784" s="1"/>
      <c r="Y48784" s="1"/>
      <c r="Z48784" s="1"/>
      <c r="AA48784" s="1"/>
    </row>
    <row r="48785" spans="1:27" s="9" customFormat="1" x14ac:dyDescent="0.25">
      <c r="A48785" s="1"/>
      <c r="B48785" s="1"/>
      <c r="C48785" s="2"/>
      <c r="D48785" s="1"/>
      <c r="E48785" s="7"/>
      <c r="F48785" s="8"/>
      <c r="M48785" s="1"/>
      <c r="N48785" s="1"/>
      <c r="O48785" s="1"/>
      <c r="P48785" s="1"/>
      <c r="Q48785" s="1"/>
      <c r="R48785" s="1"/>
      <c r="S48785" s="1"/>
      <c r="T48785" s="1"/>
      <c r="U48785" s="1"/>
      <c r="V48785" s="1"/>
      <c r="W48785" s="1"/>
      <c r="X48785" s="1"/>
      <c r="Y48785" s="1"/>
      <c r="Z48785" s="1"/>
      <c r="AA48785" s="1"/>
    </row>
    <row r="48786" spans="1:27" s="9" customFormat="1" ht="14.5" customHeight="1" x14ac:dyDescent="0.25">
      <c r="A48786" s="1"/>
      <c r="B48786" s="1"/>
      <c r="C48786" s="2"/>
      <c r="D48786" s="1"/>
      <c r="E48786" s="7"/>
      <c r="F48786" s="8"/>
      <c r="M48786" s="1"/>
      <c r="N48786" s="1"/>
      <c r="O48786" s="1"/>
      <c r="P48786" s="1"/>
      <c r="Q48786" s="1"/>
      <c r="R48786" s="1"/>
      <c r="S48786" s="1"/>
      <c r="T48786" s="1"/>
      <c r="U48786" s="1"/>
      <c r="V48786" s="1"/>
      <c r="W48786" s="1"/>
      <c r="X48786" s="1"/>
      <c r="Y48786" s="1"/>
      <c r="Z48786" s="1"/>
      <c r="AA48786" s="1"/>
    </row>
    <row r="48787" spans="1:27" s="9" customFormat="1" x14ac:dyDescent="0.25">
      <c r="A48787" s="1"/>
      <c r="B48787" s="1"/>
      <c r="C48787" s="2"/>
      <c r="D48787" s="1"/>
      <c r="E48787" s="7"/>
      <c r="F48787" s="8"/>
      <c r="M48787" s="1"/>
      <c r="N48787" s="1"/>
      <c r="O48787" s="1"/>
      <c r="P48787" s="1"/>
      <c r="Q48787" s="1"/>
      <c r="R48787" s="1"/>
      <c r="S48787" s="1"/>
      <c r="T48787" s="1"/>
      <c r="U48787" s="1"/>
      <c r="V48787" s="1"/>
      <c r="W48787" s="1"/>
      <c r="X48787" s="1"/>
      <c r="Y48787" s="1"/>
      <c r="Z48787" s="1"/>
      <c r="AA48787" s="1"/>
    </row>
    <row r="48788" spans="1:27" s="9" customFormat="1" x14ac:dyDescent="0.25">
      <c r="A48788" s="1"/>
      <c r="B48788" s="1"/>
      <c r="C48788" s="2"/>
      <c r="D48788" s="1"/>
      <c r="E48788" s="7"/>
      <c r="F48788" s="8"/>
      <c r="M48788" s="1"/>
      <c r="N48788" s="1"/>
      <c r="O48788" s="1"/>
      <c r="P48788" s="1"/>
      <c r="Q48788" s="1"/>
      <c r="R48788" s="1"/>
      <c r="S48788" s="1"/>
      <c r="T48788" s="1"/>
      <c r="U48788" s="1"/>
      <c r="V48788" s="1"/>
      <c r="W48788" s="1"/>
      <c r="X48788" s="1"/>
      <c r="Y48788" s="1"/>
      <c r="Z48788" s="1"/>
      <c r="AA48788" s="1"/>
    </row>
    <row r="48789" spans="1:27" s="9" customFormat="1" x14ac:dyDescent="0.25">
      <c r="A48789" s="1"/>
      <c r="B48789" s="1"/>
      <c r="C48789" s="2"/>
      <c r="D48789" s="1"/>
      <c r="E48789" s="7"/>
      <c r="F48789" s="8"/>
      <c r="M48789" s="1"/>
      <c r="N48789" s="1"/>
      <c r="O48789" s="1"/>
      <c r="P48789" s="1"/>
      <c r="Q48789" s="1"/>
      <c r="R48789" s="1"/>
      <c r="S48789" s="1"/>
      <c r="T48789" s="1"/>
      <c r="U48789" s="1"/>
      <c r="V48789" s="1"/>
      <c r="W48789" s="1"/>
      <c r="X48789" s="1"/>
      <c r="Y48789" s="1"/>
      <c r="Z48789" s="1"/>
      <c r="AA48789" s="1"/>
    </row>
    <row r="48790" spans="1:27" s="1" customFormat="1" x14ac:dyDescent="0.25">
      <c r="C48790" s="2"/>
      <c r="E48790" s="7"/>
      <c r="F48790" s="8"/>
      <c r="G48790" s="9"/>
      <c r="H48790" s="9"/>
      <c r="I48790" s="9"/>
      <c r="J48790" s="9"/>
      <c r="K48790" s="9"/>
      <c r="L48790" s="9"/>
    </row>
    <row r="48791" spans="1:27" s="1" customFormat="1" x14ac:dyDescent="0.25">
      <c r="C48791" s="2"/>
      <c r="E48791" s="7"/>
      <c r="F48791" s="8"/>
      <c r="G48791" s="9"/>
      <c r="H48791" s="9"/>
      <c r="I48791" s="9"/>
      <c r="J48791" s="9"/>
      <c r="K48791" s="9"/>
      <c r="L48791" s="9"/>
    </row>
    <row r="48792" spans="1:27" s="1" customFormat="1" x14ac:dyDescent="0.25">
      <c r="C48792" s="2"/>
      <c r="E48792" s="7"/>
      <c r="F48792" s="8"/>
      <c r="G48792" s="9"/>
      <c r="H48792" s="9"/>
      <c r="I48792" s="9"/>
      <c r="J48792" s="9"/>
      <c r="K48792" s="9"/>
      <c r="L48792" s="9"/>
    </row>
    <row r="48793" spans="1:27" s="1" customFormat="1" x14ac:dyDescent="0.25">
      <c r="C48793" s="2"/>
      <c r="E48793" s="7"/>
      <c r="F48793" s="8"/>
      <c r="G48793" s="9"/>
      <c r="H48793" s="9"/>
      <c r="I48793" s="9"/>
      <c r="J48793" s="9"/>
      <c r="K48793" s="9"/>
      <c r="L48793" s="9"/>
    </row>
    <row r="48794" spans="1:27" s="1" customFormat="1" x14ac:dyDescent="0.25">
      <c r="C48794" s="2"/>
      <c r="E48794" s="7"/>
      <c r="F48794" s="8"/>
      <c r="G48794" s="9"/>
      <c r="H48794" s="9"/>
      <c r="I48794" s="9"/>
      <c r="J48794" s="9"/>
      <c r="K48794" s="9"/>
      <c r="L48794" s="9"/>
    </row>
    <row r="48795" spans="1:27" s="1" customFormat="1" x14ac:dyDescent="0.25">
      <c r="C48795" s="2"/>
      <c r="E48795" s="7"/>
      <c r="F48795" s="8"/>
      <c r="G48795" s="9"/>
      <c r="H48795" s="9"/>
      <c r="I48795" s="9"/>
      <c r="J48795" s="9"/>
      <c r="K48795" s="9"/>
      <c r="L48795" s="9"/>
    </row>
    <row r="48796" spans="1:27" s="1" customFormat="1" x14ac:dyDescent="0.25">
      <c r="C48796" s="2"/>
      <c r="E48796" s="7"/>
      <c r="F48796" s="8"/>
      <c r="G48796" s="9"/>
      <c r="H48796" s="9"/>
      <c r="I48796" s="9"/>
      <c r="J48796" s="9"/>
      <c r="K48796" s="9"/>
      <c r="L48796" s="9"/>
    </row>
    <row r="48797" spans="1:27" s="1" customFormat="1" x14ac:dyDescent="0.25">
      <c r="C48797" s="2"/>
      <c r="E48797" s="7"/>
      <c r="F48797" s="8"/>
      <c r="G48797" s="9"/>
      <c r="H48797" s="9"/>
      <c r="I48797" s="9"/>
      <c r="J48797" s="9"/>
      <c r="K48797" s="9"/>
      <c r="L48797" s="9"/>
    </row>
    <row r="48798" spans="1:27" s="1" customFormat="1" ht="14.5" x14ac:dyDescent="0.35">
      <c r="C48798" s="2"/>
      <c r="E48798" s="7"/>
      <c r="F48798" s="45"/>
      <c r="G48798" s="35"/>
      <c r="H48798" s="35"/>
      <c r="I48798" s="35"/>
      <c r="J48798" s="35"/>
      <c r="K48798" s="35"/>
      <c r="L48798" s="35"/>
    </row>
    <row r="48799" spans="1:27" s="1" customFormat="1" x14ac:dyDescent="0.25">
      <c r="C48799" s="2"/>
      <c r="E48799" s="7"/>
      <c r="F48799" s="8"/>
      <c r="G48799" s="9"/>
      <c r="H48799" s="9"/>
      <c r="I48799" s="9"/>
      <c r="J48799" s="9"/>
      <c r="K48799" s="9"/>
      <c r="L48799" s="9"/>
    </row>
    <row r="48800" spans="1:27" s="1" customFormat="1" x14ac:dyDescent="0.25">
      <c r="C48800" s="2"/>
      <c r="E48800" s="7"/>
      <c r="F48800" s="8"/>
      <c r="G48800" s="9"/>
      <c r="H48800" s="9"/>
      <c r="I48800" s="9"/>
      <c r="J48800" s="9"/>
      <c r="K48800" s="9"/>
      <c r="L48800" s="9"/>
    </row>
    <row r="48801" spans="1:27" s="1" customFormat="1" x14ac:dyDescent="0.25">
      <c r="C48801" s="2"/>
      <c r="E48801" s="7"/>
      <c r="F48801" s="8"/>
      <c r="G48801" s="9"/>
      <c r="H48801" s="9"/>
      <c r="I48801" s="9"/>
      <c r="J48801" s="9"/>
      <c r="K48801" s="9"/>
      <c r="L48801" s="9"/>
    </row>
    <row r="48802" spans="1:27" s="1" customFormat="1" x14ac:dyDescent="0.25">
      <c r="C48802" s="2"/>
      <c r="E48802" s="7"/>
      <c r="F48802" s="8"/>
      <c r="G48802" s="9"/>
      <c r="H48802" s="9"/>
      <c r="I48802" s="9"/>
      <c r="J48802" s="9"/>
      <c r="K48802" s="9"/>
      <c r="L48802" s="9"/>
    </row>
    <row r="48803" spans="1:27" s="1" customFormat="1" x14ac:dyDescent="0.25">
      <c r="C48803" s="2"/>
      <c r="E48803" s="7"/>
      <c r="F48803" s="8"/>
      <c r="G48803" s="9"/>
      <c r="H48803" s="9"/>
      <c r="I48803" s="9"/>
      <c r="J48803" s="9"/>
      <c r="K48803" s="9"/>
      <c r="L48803" s="9"/>
    </row>
    <row r="48804" spans="1:27" s="1" customFormat="1" x14ac:dyDescent="0.25">
      <c r="C48804" s="2"/>
      <c r="E48804" s="7"/>
      <c r="F48804" s="8"/>
      <c r="G48804" s="9"/>
      <c r="H48804" s="9"/>
      <c r="I48804" s="9"/>
      <c r="J48804" s="9"/>
      <c r="K48804" s="9"/>
      <c r="L48804" s="9"/>
    </row>
    <row r="48805" spans="1:27" s="1" customFormat="1" x14ac:dyDescent="0.25">
      <c r="C48805" s="2"/>
      <c r="E48805" s="7"/>
      <c r="F48805" s="8"/>
      <c r="G48805" s="9"/>
      <c r="H48805" s="9"/>
      <c r="I48805" s="9"/>
      <c r="J48805" s="9"/>
      <c r="K48805" s="9"/>
      <c r="L48805" s="9"/>
    </row>
    <row r="48806" spans="1:27" s="9" customFormat="1" x14ac:dyDescent="0.25">
      <c r="A48806" s="1"/>
      <c r="B48806" s="1"/>
      <c r="C48806" s="2"/>
      <c r="D48806" s="1"/>
      <c r="E48806" s="7"/>
      <c r="F48806" s="8"/>
      <c r="M48806" s="1"/>
      <c r="N48806" s="1"/>
      <c r="O48806" s="1"/>
      <c r="P48806" s="1"/>
      <c r="Q48806" s="1"/>
      <c r="R48806" s="1"/>
      <c r="S48806" s="1"/>
      <c r="T48806" s="1"/>
      <c r="U48806" s="1"/>
      <c r="V48806" s="1"/>
      <c r="W48806" s="1"/>
      <c r="X48806" s="1"/>
      <c r="Y48806" s="1"/>
      <c r="Z48806" s="1"/>
      <c r="AA48806" s="1"/>
    </row>
    <row r="48807" spans="1:27" s="9" customFormat="1" x14ac:dyDescent="0.25">
      <c r="A48807" s="1"/>
      <c r="B48807" s="1"/>
      <c r="C48807" s="2"/>
      <c r="D48807" s="1"/>
      <c r="E48807" s="7"/>
      <c r="F48807" s="8"/>
      <c r="M48807" s="1"/>
      <c r="N48807" s="1"/>
      <c r="O48807" s="1"/>
      <c r="P48807" s="1"/>
      <c r="Q48807" s="1"/>
      <c r="R48807" s="1"/>
      <c r="S48807" s="1"/>
      <c r="T48807" s="1"/>
      <c r="U48807" s="1"/>
      <c r="V48807" s="1"/>
      <c r="W48807" s="1"/>
      <c r="X48807" s="1"/>
      <c r="Y48807" s="1"/>
      <c r="Z48807" s="1"/>
      <c r="AA48807" s="1"/>
    </row>
    <row r="48808" spans="1:27" s="9" customFormat="1" x14ac:dyDescent="0.25">
      <c r="A48808" s="1"/>
      <c r="B48808" s="1"/>
      <c r="C48808" s="2"/>
      <c r="D48808" s="1"/>
      <c r="E48808" s="7"/>
      <c r="F48808" s="8"/>
      <c r="M48808" s="1"/>
      <c r="N48808" s="1"/>
      <c r="O48808" s="1"/>
      <c r="P48808" s="1"/>
      <c r="Q48808" s="1"/>
      <c r="R48808" s="1"/>
      <c r="S48808" s="1"/>
      <c r="T48808" s="1"/>
      <c r="U48808" s="1"/>
      <c r="V48808" s="1"/>
      <c r="W48808" s="1"/>
      <c r="X48808" s="1"/>
      <c r="Y48808" s="1"/>
      <c r="Z48808" s="1"/>
      <c r="AA48808" s="1"/>
    </row>
    <row r="48809" spans="1:27" s="9" customFormat="1" x14ac:dyDescent="0.25">
      <c r="A48809" s="1"/>
      <c r="B48809" s="1"/>
      <c r="C48809" s="2"/>
      <c r="D48809" s="1"/>
      <c r="E48809" s="7"/>
      <c r="F48809" s="8"/>
      <c r="M48809" s="1"/>
      <c r="N48809" s="1"/>
      <c r="O48809" s="1"/>
      <c r="P48809" s="1"/>
      <c r="Q48809" s="1"/>
      <c r="R48809" s="1"/>
      <c r="S48809" s="1"/>
      <c r="T48809" s="1"/>
      <c r="U48809" s="1"/>
      <c r="V48809" s="1"/>
      <c r="W48809" s="1"/>
      <c r="X48809" s="1"/>
      <c r="Y48809" s="1"/>
      <c r="Z48809" s="1"/>
      <c r="AA48809" s="1"/>
    </row>
    <row r="48810" spans="1:27" s="9" customFormat="1" x14ac:dyDescent="0.25">
      <c r="A48810" s="1"/>
      <c r="B48810" s="1"/>
      <c r="C48810" s="2"/>
      <c r="D48810" s="1"/>
      <c r="E48810" s="7"/>
      <c r="F48810" s="8"/>
      <c r="M48810" s="1"/>
      <c r="N48810" s="1"/>
      <c r="O48810" s="1"/>
      <c r="P48810" s="1"/>
      <c r="Q48810" s="1"/>
      <c r="R48810" s="1"/>
      <c r="S48810" s="1"/>
      <c r="T48810" s="1"/>
      <c r="U48810" s="1"/>
      <c r="V48810" s="1"/>
      <c r="W48810" s="1"/>
      <c r="X48810" s="1"/>
      <c r="Y48810" s="1"/>
      <c r="Z48810" s="1"/>
      <c r="AA48810" s="1"/>
    </row>
    <row r="48811" spans="1:27" s="9" customFormat="1" x14ac:dyDescent="0.25">
      <c r="A48811" s="1"/>
      <c r="B48811" s="1"/>
      <c r="C48811" s="2"/>
      <c r="D48811" s="1"/>
      <c r="E48811" s="7"/>
      <c r="F48811" s="8"/>
      <c r="M48811" s="1"/>
      <c r="N48811" s="1"/>
      <c r="O48811" s="1"/>
      <c r="P48811" s="1"/>
      <c r="Q48811" s="1"/>
      <c r="R48811" s="1"/>
      <c r="S48811" s="1"/>
      <c r="T48811" s="1"/>
      <c r="U48811" s="1"/>
      <c r="V48811" s="1"/>
      <c r="W48811" s="1"/>
      <c r="X48811" s="1"/>
      <c r="Y48811" s="1"/>
      <c r="Z48811" s="1"/>
      <c r="AA48811" s="1"/>
    </row>
    <row r="48812" spans="1:27" s="9" customFormat="1" x14ac:dyDescent="0.25">
      <c r="A48812" s="1"/>
      <c r="B48812" s="1"/>
      <c r="C48812" s="2"/>
      <c r="D48812" s="1"/>
      <c r="E48812" s="7"/>
      <c r="F48812" s="8"/>
      <c r="M48812" s="1"/>
      <c r="N48812" s="1"/>
      <c r="O48812" s="1"/>
      <c r="P48812" s="1"/>
      <c r="Q48812" s="1"/>
      <c r="R48812" s="1"/>
      <c r="S48812" s="1"/>
      <c r="T48812" s="1"/>
      <c r="U48812" s="1"/>
      <c r="V48812" s="1"/>
      <c r="W48812" s="1"/>
      <c r="X48812" s="1"/>
      <c r="Y48812" s="1"/>
      <c r="Z48812" s="1"/>
      <c r="AA48812" s="1"/>
    </row>
    <row r="48813" spans="1:27" s="9" customFormat="1" x14ac:dyDescent="0.25">
      <c r="A48813" s="1"/>
      <c r="B48813" s="1"/>
      <c r="C48813" s="2"/>
      <c r="D48813" s="1"/>
      <c r="E48813" s="7"/>
      <c r="F48813" s="8"/>
      <c r="M48813" s="1"/>
      <c r="N48813" s="1"/>
      <c r="O48813" s="1"/>
      <c r="P48813" s="1"/>
      <c r="Q48813" s="1"/>
      <c r="R48813" s="1"/>
      <c r="S48813" s="1"/>
      <c r="T48813" s="1"/>
      <c r="U48813" s="1"/>
      <c r="V48813" s="1"/>
      <c r="W48813" s="1"/>
      <c r="X48813" s="1"/>
      <c r="Y48813" s="1"/>
      <c r="Z48813" s="1"/>
      <c r="AA48813" s="1"/>
    </row>
    <row r="48814" spans="1:27" s="9" customFormat="1" x14ac:dyDescent="0.25">
      <c r="A48814" s="1"/>
      <c r="B48814" s="1"/>
      <c r="C48814" s="2"/>
      <c r="D48814" s="1"/>
      <c r="E48814" s="7"/>
      <c r="F48814" s="8"/>
      <c r="M48814" s="1"/>
      <c r="N48814" s="1"/>
      <c r="O48814" s="1"/>
      <c r="P48814" s="1"/>
      <c r="Q48814" s="1"/>
      <c r="R48814" s="1"/>
      <c r="S48814" s="1"/>
      <c r="T48814" s="1"/>
      <c r="U48814" s="1"/>
      <c r="V48814" s="1"/>
      <c r="W48814" s="1"/>
      <c r="X48814" s="1"/>
      <c r="Y48814" s="1"/>
      <c r="Z48814" s="1"/>
      <c r="AA48814" s="1"/>
    </row>
    <row r="48815" spans="1:27" s="9" customFormat="1" x14ac:dyDescent="0.25">
      <c r="A48815" s="1"/>
      <c r="B48815" s="1"/>
      <c r="C48815" s="2"/>
      <c r="D48815" s="1"/>
      <c r="E48815" s="7"/>
      <c r="F48815" s="8"/>
      <c r="M48815" s="1"/>
      <c r="N48815" s="1"/>
      <c r="O48815" s="1"/>
      <c r="P48815" s="1"/>
      <c r="Q48815" s="1"/>
      <c r="R48815" s="1"/>
      <c r="S48815" s="1"/>
      <c r="T48815" s="1"/>
      <c r="U48815" s="1"/>
      <c r="V48815" s="1"/>
      <c r="W48815" s="1"/>
      <c r="X48815" s="1"/>
      <c r="Y48815" s="1"/>
      <c r="Z48815" s="1"/>
      <c r="AA48815" s="1"/>
    </row>
    <row r="48816" spans="1:27" s="9" customFormat="1" x14ac:dyDescent="0.25">
      <c r="A48816" s="1"/>
      <c r="B48816" s="1"/>
      <c r="C48816" s="2"/>
      <c r="D48816" s="1"/>
      <c r="E48816" s="7"/>
      <c r="F48816" s="8"/>
      <c r="M48816" s="1"/>
      <c r="N48816" s="1"/>
      <c r="O48816" s="1"/>
      <c r="P48816" s="1"/>
      <c r="Q48816" s="1"/>
      <c r="R48816" s="1"/>
      <c r="S48816" s="1"/>
      <c r="T48816" s="1"/>
      <c r="U48816" s="1"/>
      <c r="V48816" s="1"/>
      <c r="W48816" s="1"/>
      <c r="X48816" s="1"/>
      <c r="Y48816" s="1"/>
      <c r="Z48816" s="1"/>
      <c r="AA48816" s="1"/>
    </row>
    <row r="48817" spans="1:27" s="9" customFormat="1" x14ac:dyDescent="0.25">
      <c r="A48817" s="1"/>
      <c r="B48817" s="1"/>
      <c r="C48817" s="2"/>
      <c r="D48817" s="1"/>
      <c r="E48817" s="7"/>
      <c r="F48817" s="8"/>
      <c r="M48817" s="1"/>
      <c r="N48817" s="1"/>
      <c r="O48817" s="1"/>
      <c r="P48817" s="1"/>
      <c r="Q48817" s="1"/>
      <c r="R48817" s="1"/>
      <c r="S48817" s="1"/>
      <c r="T48817" s="1"/>
      <c r="U48817" s="1"/>
      <c r="V48817" s="1"/>
      <c r="W48817" s="1"/>
      <c r="X48817" s="1"/>
      <c r="Y48817" s="1"/>
      <c r="Z48817" s="1"/>
      <c r="AA48817" s="1"/>
    </row>
    <row r="48818" spans="1:27" s="9" customFormat="1" x14ac:dyDescent="0.25">
      <c r="A48818" s="1"/>
      <c r="B48818" s="1"/>
      <c r="C48818" s="2"/>
      <c r="D48818" s="1"/>
      <c r="E48818" s="7"/>
      <c r="F48818" s="8"/>
      <c r="M48818" s="1"/>
      <c r="N48818" s="1"/>
      <c r="O48818" s="1"/>
      <c r="P48818" s="1"/>
      <c r="Q48818" s="1"/>
      <c r="R48818" s="1"/>
      <c r="S48818" s="1"/>
      <c r="T48818" s="1"/>
      <c r="U48818" s="1"/>
      <c r="V48818" s="1"/>
      <c r="W48818" s="1"/>
      <c r="X48818" s="1"/>
      <c r="Y48818" s="1"/>
      <c r="Z48818" s="1"/>
      <c r="AA48818" s="1"/>
    </row>
    <row r="48819" spans="1:27" s="9" customFormat="1" x14ac:dyDescent="0.25">
      <c r="A48819" s="1"/>
      <c r="B48819" s="1"/>
      <c r="C48819" s="2"/>
      <c r="D48819" s="1"/>
      <c r="E48819" s="7"/>
      <c r="F48819" s="8"/>
      <c r="M48819" s="1"/>
      <c r="N48819" s="1"/>
      <c r="O48819" s="1"/>
      <c r="P48819" s="1"/>
      <c r="Q48819" s="1"/>
      <c r="R48819" s="1"/>
      <c r="S48819" s="1"/>
      <c r="T48819" s="1"/>
      <c r="U48819" s="1"/>
      <c r="V48819" s="1"/>
      <c r="W48819" s="1"/>
      <c r="X48819" s="1"/>
      <c r="Y48819" s="1"/>
      <c r="Z48819" s="1"/>
      <c r="AA48819" s="1"/>
    </row>
    <row r="48820" spans="1:27" s="9" customFormat="1" x14ac:dyDescent="0.25">
      <c r="A48820" s="1"/>
      <c r="B48820" s="1"/>
      <c r="C48820" s="2"/>
      <c r="D48820" s="1"/>
      <c r="E48820" s="7"/>
      <c r="F48820" s="8"/>
      <c r="M48820" s="1"/>
      <c r="N48820" s="1"/>
      <c r="O48820" s="1"/>
      <c r="P48820" s="1"/>
      <c r="Q48820" s="1"/>
      <c r="R48820" s="1"/>
      <c r="S48820" s="1"/>
      <c r="T48820" s="1"/>
      <c r="U48820" s="1"/>
      <c r="V48820" s="1"/>
      <c r="W48820" s="1"/>
      <c r="X48820" s="1"/>
      <c r="Y48820" s="1"/>
      <c r="Z48820" s="1"/>
      <c r="AA48820" s="1"/>
    </row>
    <row r="48821" spans="1:27" s="9" customFormat="1" x14ac:dyDescent="0.25">
      <c r="A48821" s="1"/>
      <c r="B48821" s="1"/>
      <c r="C48821" s="2"/>
      <c r="D48821" s="1"/>
      <c r="E48821" s="7"/>
      <c r="F48821" s="8"/>
      <c r="M48821" s="1"/>
      <c r="N48821" s="1"/>
      <c r="O48821" s="1"/>
      <c r="P48821" s="1"/>
      <c r="Q48821" s="1"/>
      <c r="R48821" s="1"/>
      <c r="S48821" s="1"/>
      <c r="T48821" s="1"/>
      <c r="U48821" s="1"/>
      <c r="V48821" s="1"/>
      <c r="W48821" s="1"/>
      <c r="X48821" s="1"/>
      <c r="Y48821" s="1"/>
      <c r="Z48821" s="1"/>
      <c r="AA48821" s="1"/>
    </row>
    <row r="48822" spans="1:27" s="9" customFormat="1" x14ac:dyDescent="0.25">
      <c r="A48822" s="1"/>
      <c r="B48822" s="1"/>
      <c r="C48822" s="2"/>
      <c r="D48822" s="1"/>
      <c r="E48822" s="7"/>
      <c r="F48822" s="8"/>
      <c r="M48822" s="1"/>
      <c r="N48822" s="1"/>
      <c r="O48822" s="1"/>
      <c r="P48822" s="1"/>
      <c r="Q48822" s="1"/>
      <c r="R48822" s="1"/>
      <c r="S48822" s="1"/>
      <c r="T48822" s="1"/>
      <c r="U48822" s="1"/>
      <c r="V48822" s="1"/>
      <c r="W48822" s="1"/>
      <c r="X48822" s="1"/>
      <c r="Y48822" s="1"/>
      <c r="Z48822" s="1"/>
      <c r="AA48822" s="1"/>
    </row>
    <row r="48823" spans="1:27" s="9" customFormat="1" x14ac:dyDescent="0.25">
      <c r="A48823" s="1"/>
      <c r="B48823" s="1"/>
      <c r="C48823" s="2"/>
      <c r="D48823" s="1"/>
      <c r="E48823" s="7"/>
      <c r="F48823" s="8"/>
      <c r="M48823" s="1"/>
      <c r="N48823" s="1"/>
      <c r="O48823" s="1"/>
      <c r="P48823" s="1"/>
      <c r="Q48823" s="1"/>
      <c r="R48823" s="1"/>
      <c r="S48823" s="1"/>
      <c r="T48823" s="1"/>
      <c r="U48823" s="1"/>
      <c r="V48823" s="1"/>
      <c r="W48823" s="1"/>
      <c r="X48823" s="1"/>
      <c r="Y48823" s="1"/>
      <c r="Z48823" s="1"/>
      <c r="AA48823" s="1"/>
    </row>
    <row r="48824" spans="1:27" s="9" customFormat="1" x14ac:dyDescent="0.25">
      <c r="A48824" s="1"/>
      <c r="B48824" s="1"/>
      <c r="C48824" s="2"/>
      <c r="D48824" s="1"/>
      <c r="E48824" s="7"/>
      <c r="F48824" s="8"/>
      <c r="M48824" s="1"/>
      <c r="N48824" s="1"/>
      <c r="O48824" s="1"/>
      <c r="P48824" s="1"/>
      <c r="Q48824" s="1"/>
      <c r="R48824" s="1"/>
      <c r="S48824" s="1"/>
      <c r="T48824" s="1"/>
      <c r="U48824" s="1"/>
      <c r="V48824" s="1"/>
      <c r="W48824" s="1"/>
      <c r="X48824" s="1"/>
      <c r="Y48824" s="1"/>
      <c r="Z48824" s="1"/>
      <c r="AA48824" s="1"/>
    </row>
    <row r="48825" spans="1:27" s="9" customFormat="1" x14ac:dyDescent="0.25">
      <c r="A48825" s="1"/>
      <c r="B48825" s="1"/>
      <c r="C48825" s="2"/>
      <c r="D48825" s="1"/>
      <c r="E48825" s="7"/>
      <c r="F48825" s="8"/>
      <c r="M48825" s="1"/>
      <c r="N48825" s="1"/>
      <c r="O48825" s="1"/>
      <c r="P48825" s="1"/>
      <c r="Q48825" s="1"/>
      <c r="R48825" s="1"/>
      <c r="S48825" s="1"/>
      <c r="T48825" s="1"/>
      <c r="U48825" s="1"/>
      <c r="V48825" s="1"/>
      <c r="W48825" s="1"/>
      <c r="X48825" s="1"/>
      <c r="Y48825" s="1"/>
      <c r="Z48825" s="1"/>
      <c r="AA48825" s="1"/>
    </row>
    <row r="48826" spans="1:27" s="9" customFormat="1" x14ac:dyDescent="0.25">
      <c r="A48826" s="1"/>
      <c r="B48826" s="1"/>
      <c r="C48826" s="2"/>
      <c r="D48826" s="1"/>
      <c r="E48826" s="7"/>
      <c r="F48826" s="8"/>
      <c r="M48826" s="1"/>
      <c r="N48826" s="1"/>
      <c r="O48826" s="1"/>
      <c r="P48826" s="1"/>
      <c r="Q48826" s="1"/>
      <c r="R48826" s="1"/>
      <c r="S48826" s="1"/>
      <c r="T48826" s="1"/>
      <c r="U48826" s="1"/>
      <c r="V48826" s="1"/>
      <c r="W48826" s="1"/>
      <c r="X48826" s="1"/>
      <c r="Y48826" s="1"/>
      <c r="Z48826" s="1"/>
      <c r="AA48826" s="1"/>
    </row>
    <row r="48827" spans="1:27" s="9" customFormat="1" x14ac:dyDescent="0.25">
      <c r="A48827" s="1"/>
      <c r="B48827" s="1"/>
      <c r="C48827" s="2"/>
      <c r="D48827" s="1"/>
      <c r="E48827" s="7"/>
      <c r="F48827" s="8"/>
      <c r="M48827" s="1"/>
      <c r="N48827" s="1"/>
      <c r="O48827" s="1"/>
      <c r="P48827" s="1"/>
      <c r="Q48827" s="1"/>
      <c r="R48827" s="1"/>
      <c r="S48827" s="1"/>
      <c r="T48827" s="1"/>
      <c r="U48827" s="1"/>
      <c r="V48827" s="1"/>
      <c r="W48827" s="1"/>
      <c r="X48827" s="1"/>
      <c r="Y48827" s="1"/>
      <c r="Z48827" s="1"/>
      <c r="AA48827" s="1"/>
    </row>
    <row r="48828" spans="1:27" s="9" customFormat="1" x14ac:dyDescent="0.25">
      <c r="A48828" s="1"/>
      <c r="B48828" s="1"/>
      <c r="C48828" s="2"/>
      <c r="D48828" s="1"/>
      <c r="E48828" s="7"/>
      <c r="F48828" s="8"/>
      <c r="M48828" s="1"/>
      <c r="N48828" s="1"/>
      <c r="O48828" s="1"/>
      <c r="P48828" s="1"/>
      <c r="Q48828" s="1"/>
      <c r="R48828" s="1"/>
      <c r="S48828" s="1"/>
      <c r="T48828" s="1"/>
      <c r="U48828" s="1"/>
      <c r="V48828" s="1"/>
      <c r="W48828" s="1"/>
      <c r="X48828" s="1"/>
      <c r="Y48828" s="1"/>
      <c r="Z48828" s="1"/>
      <c r="AA48828" s="1"/>
    </row>
    <row r="48829" spans="1:27" s="9" customFormat="1" x14ac:dyDescent="0.25">
      <c r="A48829" s="1"/>
      <c r="B48829" s="1"/>
      <c r="C48829" s="2"/>
      <c r="D48829" s="1"/>
      <c r="E48829" s="7"/>
      <c r="F48829" s="8"/>
      <c r="M48829" s="1"/>
      <c r="N48829" s="1"/>
      <c r="O48829" s="1"/>
      <c r="P48829" s="1"/>
      <c r="Q48829" s="1"/>
      <c r="R48829" s="1"/>
      <c r="S48829" s="1"/>
      <c r="T48829" s="1"/>
      <c r="U48829" s="1"/>
      <c r="V48829" s="1"/>
      <c r="W48829" s="1"/>
      <c r="X48829" s="1"/>
      <c r="Y48829" s="1"/>
      <c r="Z48829" s="1"/>
      <c r="AA48829" s="1"/>
    </row>
    <row r="48830" spans="1:27" s="9" customFormat="1" x14ac:dyDescent="0.25">
      <c r="A48830" s="1"/>
      <c r="B48830" s="1"/>
      <c r="C48830" s="2"/>
      <c r="D48830" s="1"/>
      <c r="E48830" s="7"/>
      <c r="F48830" s="8"/>
      <c r="M48830" s="1"/>
      <c r="N48830" s="1"/>
      <c r="O48830" s="1"/>
      <c r="P48830" s="1"/>
      <c r="Q48830" s="1"/>
      <c r="R48830" s="1"/>
      <c r="S48830" s="1"/>
      <c r="T48830" s="1"/>
      <c r="U48830" s="1"/>
      <c r="V48830" s="1"/>
      <c r="W48830" s="1"/>
      <c r="X48830" s="1"/>
      <c r="Y48830" s="1"/>
      <c r="Z48830" s="1"/>
      <c r="AA48830" s="1"/>
    </row>
    <row r="48831" spans="1:27" s="9" customFormat="1" x14ac:dyDescent="0.25">
      <c r="A48831" s="1"/>
      <c r="B48831" s="1"/>
      <c r="C48831" s="2"/>
      <c r="D48831" s="1"/>
      <c r="E48831" s="7"/>
      <c r="F48831" s="8"/>
      <c r="M48831" s="1"/>
      <c r="N48831" s="1"/>
      <c r="O48831" s="1"/>
      <c r="P48831" s="1"/>
      <c r="Q48831" s="1"/>
      <c r="R48831" s="1"/>
      <c r="S48831" s="1"/>
      <c r="T48831" s="1"/>
      <c r="U48831" s="1"/>
      <c r="V48831" s="1"/>
      <c r="W48831" s="1"/>
      <c r="X48831" s="1"/>
      <c r="Y48831" s="1"/>
      <c r="Z48831" s="1"/>
      <c r="AA48831" s="1"/>
    </row>
    <row r="48832" spans="1:27" s="9" customFormat="1" x14ac:dyDescent="0.25">
      <c r="A48832" s="1"/>
      <c r="B48832" s="1"/>
      <c r="C48832" s="2"/>
      <c r="D48832" s="1"/>
      <c r="E48832" s="7"/>
      <c r="F48832" s="8"/>
      <c r="M48832" s="1"/>
      <c r="N48832" s="1"/>
      <c r="O48832" s="1"/>
      <c r="P48832" s="1"/>
      <c r="Q48832" s="1"/>
      <c r="R48832" s="1"/>
      <c r="S48832" s="1"/>
      <c r="T48832" s="1"/>
      <c r="U48832" s="1"/>
      <c r="V48832" s="1"/>
      <c r="W48832" s="1"/>
      <c r="X48832" s="1"/>
      <c r="Y48832" s="1"/>
      <c r="Z48832" s="1"/>
      <c r="AA48832" s="1"/>
    </row>
    <row r="48833" spans="1:27" s="9" customFormat="1" x14ac:dyDescent="0.25">
      <c r="A48833" s="1"/>
      <c r="B48833" s="1"/>
      <c r="C48833" s="2"/>
      <c r="D48833" s="1"/>
      <c r="E48833" s="7"/>
      <c r="F48833" s="8"/>
      <c r="M48833" s="1"/>
      <c r="N48833" s="1"/>
      <c r="O48833" s="1"/>
      <c r="P48833" s="1"/>
      <c r="Q48833" s="1"/>
      <c r="R48833" s="1"/>
      <c r="S48833" s="1"/>
      <c r="T48833" s="1"/>
      <c r="U48833" s="1"/>
      <c r="V48833" s="1"/>
      <c r="W48833" s="1"/>
      <c r="X48833" s="1"/>
      <c r="Y48833" s="1"/>
      <c r="Z48833" s="1"/>
      <c r="AA48833" s="1"/>
    </row>
    <row r="48834" spans="1:27" s="9" customFormat="1" x14ac:dyDescent="0.25">
      <c r="A48834" s="1"/>
      <c r="B48834" s="1"/>
      <c r="C48834" s="2"/>
      <c r="D48834" s="1"/>
      <c r="E48834" s="7"/>
      <c r="F48834" s="8"/>
      <c r="M48834" s="1"/>
      <c r="N48834" s="1"/>
      <c r="O48834" s="1"/>
      <c r="P48834" s="1"/>
      <c r="Q48834" s="1"/>
      <c r="R48834" s="1"/>
      <c r="S48834" s="1"/>
      <c r="T48834" s="1"/>
      <c r="U48834" s="1"/>
      <c r="V48834" s="1"/>
      <c r="W48834" s="1"/>
      <c r="X48834" s="1"/>
      <c r="Y48834" s="1"/>
      <c r="Z48834" s="1"/>
      <c r="AA48834" s="1"/>
    </row>
    <row r="48835" spans="1:27" s="9" customFormat="1" x14ac:dyDescent="0.25">
      <c r="A48835" s="1"/>
      <c r="B48835" s="1"/>
      <c r="C48835" s="2"/>
      <c r="D48835" s="1"/>
      <c r="E48835" s="7"/>
      <c r="F48835" s="8"/>
      <c r="M48835" s="1"/>
      <c r="N48835" s="1"/>
      <c r="O48835" s="1"/>
      <c r="P48835" s="1"/>
      <c r="Q48835" s="1"/>
      <c r="R48835" s="1"/>
      <c r="S48835" s="1"/>
      <c r="T48835" s="1"/>
      <c r="U48835" s="1"/>
      <c r="V48835" s="1"/>
      <c r="W48835" s="1"/>
      <c r="X48835" s="1"/>
      <c r="Y48835" s="1"/>
      <c r="Z48835" s="1"/>
      <c r="AA48835" s="1"/>
    </row>
    <row r="48836" spans="1:27" s="9" customFormat="1" x14ac:dyDescent="0.25">
      <c r="A48836" s="1"/>
      <c r="B48836" s="1"/>
      <c r="C48836" s="2"/>
      <c r="D48836" s="1"/>
      <c r="E48836" s="7"/>
      <c r="F48836" s="8"/>
      <c r="M48836" s="1"/>
      <c r="N48836" s="1"/>
      <c r="O48836" s="1"/>
      <c r="P48836" s="1"/>
      <c r="Q48836" s="1"/>
      <c r="R48836" s="1"/>
      <c r="S48836" s="1"/>
      <c r="T48836" s="1"/>
      <c r="U48836" s="1"/>
      <c r="V48836" s="1"/>
      <c r="W48836" s="1"/>
      <c r="X48836" s="1"/>
      <c r="Y48836" s="1"/>
      <c r="Z48836" s="1"/>
      <c r="AA48836" s="1"/>
    </row>
    <row r="48837" spans="1:27" s="9" customFormat="1" x14ac:dyDescent="0.25">
      <c r="A48837" s="1"/>
      <c r="B48837" s="1"/>
      <c r="C48837" s="2"/>
      <c r="D48837" s="1"/>
      <c r="E48837" s="7"/>
      <c r="F48837" s="8"/>
      <c r="M48837" s="1"/>
      <c r="N48837" s="1"/>
      <c r="O48837" s="1"/>
      <c r="P48837" s="1"/>
      <c r="Q48837" s="1"/>
      <c r="R48837" s="1"/>
      <c r="S48837" s="1"/>
      <c r="T48837" s="1"/>
      <c r="U48837" s="1"/>
      <c r="V48837" s="1"/>
      <c r="W48837" s="1"/>
      <c r="X48837" s="1"/>
      <c r="Y48837" s="1"/>
      <c r="Z48837" s="1"/>
      <c r="AA48837" s="1"/>
    </row>
    <row r="48838" spans="1:27" s="9" customFormat="1" x14ac:dyDescent="0.25">
      <c r="A48838" s="1"/>
      <c r="B48838" s="1"/>
      <c r="C48838" s="2"/>
      <c r="D48838" s="1"/>
      <c r="E48838" s="7"/>
      <c r="F48838" s="8"/>
      <c r="M48838" s="1"/>
      <c r="N48838" s="1"/>
      <c r="O48838" s="1"/>
      <c r="P48838" s="1"/>
      <c r="Q48838" s="1"/>
      <c r="R48838" s="1"/>
      <c r="S48838" s="1"/>
      <c r="T48838" s="1"/>
      <c r="U48838" s="1"/>
      <c r="V48838" s="1"/>
      <c r="W48838" s="1"/>
      <c r="X48838" s="1"/>
      <c r="Y48838" s="1"/>
      <c r="Z48838" s="1"/>
      <c r="AA48838" s="1"/>
    </row>
    <row r="48839" spans="1:27" s="9" customFormat="1" x14ac:dyDescent="0.25">
      <c r="A48839" s="1"/>
      <c r="B48839" s="1"/>
      <c r="C48839" s="2"/>
      <c r="D48839" s="1"/>
      <c r="E48839" s="7"/>
      <c r="F48839" s="8"/>
      <c r="M48839" s="1"/>
      <c r="N48839" s="1"/>
      <c r="O48839" s="1"/>
      <c r="P48839" s="1"/>
      <c r="Q48839" s="1"/>
      <c r="R48839" s="1"/>
      <c r="S48839" s="1"/>
      <c r="T48839" s="1"/>
      <c r="U48839" s="1"/>
      <c r="V48839" s="1"/>
      <c r="W48839" s="1"/>
      <c r="X48839" s="1"/>
      <c r="Y48839" s="1"/>
      <c r="Z48839" s="1"/>
      <c r="AA48839" s="1"/>
    </row>
    <row r="48840" spans="1:27" s="9" customFormat="1" x14ac:dyDescent="0.25">
      <c r="A48840" s="1"/>
      <c r="B48840" s="1"/>
      <c r="C48840" s="2"/>
      <c r="D48840" s="1"/>
      <c r="E48840" s="7"/>
      <c r="F48840" s="8"/>
      <c r="M48840" s="1"/>
      <c r="N48840" s="1"/>
      <c r="O48840" s="1"/>
      <c r="P48840" s="1"/>
      <c r="Q48840" s="1"/>
      <c r="R48840" s="1"/>
      <c r="S48840" s="1"/>
      <c r="T48840" s="1"/>
      <c r="U48840" s="1"/>
      <c r="V48840" s="1"/>
      <c r="W48840" s="1"/>
      <c r="X48840" s="1"/>
      <c r="Y48840" s="1"/>
      <c r="Z48840" s="1"/>
      <c r="AA48840" s="1"/>
    </row>
    <row r="48841" spans="1:27" s="9" customFormat="1" x14ac:dyDescent="0.25">
      <c r="A48841" s="1"/>
      <c r="B48841" s="1"/>
      <c r="C48841" s="2"/>
      <c r="D48841" s="1"/>
      <c r="E48841" s="7"/>
      <c r="F48841" s="8"/>
      <c r="M48841" s="1"/>
      <c r="N48841" s="1"/>
      <c r="O48841" s="1"/>
      <c r="P48841" s="1"/>
      <c r="Q48841" s="1"/>
      <c r="R48841" s="1"/>
      <c r="S48841" s="1"/>
      <c r="T48841" s="1"/>
      <c r="U48841" s="1"/>
      <c r="V48841" s="1"/>
      <c r="W48841" s="1"/>
      <c r="X48841" s="1"/>
      <c r="Y48841" s="1"/>
      <c r="Z48841" s="1"/>
      <c r="AA48841" s="1"/>
    </row>
    <row r="48842" spans="1:27" s="9" customFormat="1" x14ac:dyDescent="0.25">
      <c r="A48842" s="1"/>
      <c r="B48842" s="1"/>
      <c r="C48842" s="2"/>
      <c r="D48842" s="1"/>
      <c r="E48842" s="7"/>
      <c r="F48842" s="8"/>
      <c r="M48842" s="1"/>
      <c r="N48842" s="1"/>
      <c r="O48842" s="1"/>
      <c r="P48842" s="1"/>
      <c r="Q48842" s="1"/>
      <c r="R48842" s="1"/>
      <c r="S48842" s="1"/>
      <c r="T48842" s="1"/>
      <c r="U48842" s="1"/>
      <c r="V48842" s="1"/>
      <c r="W48842" s="1"/>
      <c r="X48842" s="1"/>
      <c r="Y48842" s="1"/>
      <c r="Z48842" s="1"/>
      <c r="AA48842" s="1"/>
    </row>
    <row r="48843" spans="1:27" s="9" customFormat="1" x14ac:dyDescent="0.25">
      <c r="A48843" s="1"/>
      <c r="B48843" s="1"/>
      <c r="C48843" s="2"/>
      <c r="D48843" s="1"/>
      <c r="E48843" s="7"/>
      <c r="F48843" s="8"/>
      <c r="M48843" s="1"/>
      <c r="N48843" s="1"/>
      <c r="O48843" s="1"/>
      <c r="P48843" s="1"/>
      <c r="Q48843" s="1"/>
      <c r="R48843" s="1"/>
      <c r="S48843" s="1"/>
      <c r="T48843" s="1"/>
      <c r="U48843" s="1"/>
      <c r="V48843" s="1"/>
      <c r="W48843" s="1"/>
      <c r="X48843" s="1"/>
      <c r="Y48843" s="1"/>
      <c r="Z48843" s="1"/>
      <c r="AA48843" s="1"/>
    </row>
    <row r="48844" spans="1:27" s="9" customFormat="1" x14ac:dyDescent="0.25">
      <c r="A48844" s="1"/>
      <c r="B48844" s="1"/>
      <c r="C48844" s="2"/>
      <c r="D48844" s="1"/>
      <c r="E48844" s="7"/>
      <c r="F48844" s="8"/>
      <c r="M48844" s="1"/>
      <c r="N48844" s="1"/>
      <c r="O48844" s="1"/>
      <c r="P48844" s="1"/>
      <c r="Q48844" s="1"/>
      <c r="R48844" s="1"/>
      <c r="S48844" s="1"/>
      <c r="T48844" s="1"/>
      <c r="U48844" s="1"/>
      <c r="V48844" s="1"/>
      <c r="W48844" s="1"/>
      <c r="X48844" s="1"/>
      <c r="Y48844" s="1"/>
      <c r="Z48844" s="1"/>
      <c r="AA48844" s="1"/>
    </row>
    <row r="48845" spans="1:27" s="9" customFormat="1" x14ac:dyDescent="0.25">
      <c r="A48845" s="1"/>
      <c r="B48845" s="1"/>
      <c r="C48845" s="2"/>
      <c r="D48845" s="1"/>
      <c r="E48845" s="7"/>
      <c r="F48845" s="8"/>
      <c r="M48845" s="1"/>
      <c r="N48845" s="1"/>
      <c r="O48845" s="1"/>
      <c r="P48845" s="1"/>
      <c r="Q48845" s="1"/>
      <c r="R48845" s="1"/>
      <c r="S48845" s="1"/>
      <c r="T48845" s="1"/>
      <c r="U48845" s="1"/>
      <c r="V48845" s="1"/>
      <c r="W48845" s="1"/>
      <c r="X48845" s="1"/>
      <c r="Y48845" s="1"/>
      <c r="Z48845" s="1"/>
      <c r="AA48845" s="1"/>
    </row>
    <row r="48846" spans="1:27" s="9" customFormat="1" x14ac:dyDescent="0.25">
      <c r="A48846" s="1"/>
      <c r="B48846" s="1"/>
      <c r="C48846" s="2"/>
      <c r="D48846" s="1"/>
      <c r="E48846" s="7"/>
      <c r="F48846" s="8"/>
      <c r="M48846" s="1"/>
      <c r="N48846" s="1"/>
      <c r="O48846" s="1"/>
      <c r="P48846" s="1"/>
      <c r="Q48846" s="1"/>
      <c r="R48846" s="1"/>
      <c r="S48846" s="1"/>
      <c r="T48846" s="1"/>
      <c r="U48846" s="1"/>
      <c r="V48846" s="1"/>
      <c r="W48846" s="1"/>
      <c r="X48846" s="1"/>
      <c r="Y48846" s="1"/>
      <c r="Z48846" s="1"/>
      <c r="AA48846" s="1"/>
    </row>
    <row r="48847" spans="1:27" s="9" customFormat="1" x14ac:dyDescent="0.25">
      <c r="A48847" s="1"/>
      <c r="B48847" s="1"/>
      <c r="C48847" s="2"/>
      <c r="D48847" s="1"/>
      <c r="E48847" s="7"/>
      <c r="F48847" s="8"/>
      <c r="M48847" s="1"/>
      <c r="N48847" s="1"/>
      <c r="O48847" s="1"/>
      <c r="P48847" s="1"/>
      <c r="Q48847" s="1"/>
      <c r="R48847" s="1"/>
      <c r="S48847" s="1"/>
      <c r="T48847" s="1"/>
      <c r="U48847" s="1"/>
      <c r="V48847" s="1"/>
      <c r="W48847" s="1"/>
      <c r="X48847" s="1"/>
      <c r="Y48847" s="1"/>
      <c r="Z48847" s="1"/>
      <c r="AA48847" s="1"/>
    </row>
    <row r="48848" spans="1:27" s="9" customFormat="1" x14ac:dyDescent="0.25">
      <c r="A48848" s="1"/>
      <c r="B48848" s="1"/>
      <c r="C48848" s="2"/>
      <c r="D48848" s="1"/>
      <c r="E48848" s="7"/>
      <c r="F48848" s="8"/>
      <c r="M48848" s="1"/>
      <c r="N48848" s="1"/>
      <c r="O48848" s="1"/>
      <c r="P48848" s="1"/>
      <c r="Q48848" s="1"/>
      <c r="R48848" s="1"/>
      <c r="S48848" s="1"/>
      <c r="T48848" s="1"/>
      <c r="U48848" s="1"/>
      <c r="V48848" s="1"/>
      <c r="W48848" s="1"/>
      <c r="X48848" s="1"/>
      <c r="Y48848" s="1"/>
      <c r="Z48848" s="1"/>
      <c r="AA48848" s="1"/>
    </row>
    <row r="48849" spans="1:27" s="9" customFormat="1" x14ac:dyDescent="0.25">
      <c r="A48849" s="1"/>
      <c r="B48849" s="1"/>
      <c r="C48849" s="2"/>
      <c r="D48849" s="1"/>
      <c r="E48849" s="7"/>
      <c r="F48849" s="8"/>
      <c r="M48849" s="1"/>
      <c r="N48849" s="1"/>
      <c r="O48849" s="1"/>
      <c r="P48849" s="1"/>
      <c r="Q48849" s="1"/>
      <c r="R48849" s="1"/>
      <c r="S48849" s="1"/>
      <c r="T48849" s="1"/>
      <c r="U48849" s="1"/>
      <c r="V48849" s="1"/>
      <c r="W48849" s="1"/>
      <c r="X48849" s="1"/>
      <c r="Y48849" s="1"/>
      <c r="Z48849" s="1"/>
      <c r="AA48849" s="1"/>
    </row>
    <row r="48850" spans="1:27" s="9" customFormat="1" x14ac:dyDescent="0.25">
      <c r="A48850" s="1"/>
      <c r="B48850" s="1"/>
      <c r="C48850" s="2"/>
      <c r="D48850" s="1"/>
      <c r="E48850" s="7"/>
      <c r="F48850" s="8"/>
      <c r="M48850" s="1"/>
      <c r="N48850" s="1"/>
      <c r="O48850" s="1"/>
      <c r="P48850" s="1"/>
      <c r="Q48850" s="1"/>
      <c r="R48850" s="1"/>
      <c r="S48850" s="1"/>
      <c r="T48850" s="1"/>
      <c r="U48850" s="1"/>
      <c r="V48850" s="1"/>
      <c r="W48850" s="1"/>
      <c r="X48850" s="1"/>
      <c r="Y48850" s="1"/>
      <c r="Z48850" s="1"/>
      <c r="AA48850" s="1"/>
    </row>
    <row r="48851" spans="1:27" s="9" customFormat="1" x14ac:dyDescent="0.25">
      <c r="A48851" s="1"/>
      <c r="B48851" s="1"/>
      <c r="C48851" s="2"/>
      <c r="D48851" s="1"/>
      <c r="E48851" s="7"/>
      <c r="F48851" s="8"/>
      <c r="M48851" s="1"/>
      <c r="N48851" s="1"/>
      <c r="O48851" s="1"/>
      <c r="P48851" s="1"/>
      <c r="Q48851" s="1"/>
      <c r="R48851" s="1"/>
      <c r="S48851" s="1"/>
      <c r="T48851" s="1"/>
      <c r="U48851" s="1"/>
      <c r="V48851" s="1"/>
      <c r="W48851" s="1"/>
      <c r="X48851" s="1"/>
      <c r="Y48851" s="1"/>
      <c r="Z48851" s="1"/>
      <c r="AA48851" s="1"/>
    </row>
    <row r="48852" spans="1:27" s="9" customFormat="1" x14ac:dyDescent="0.25">
      <c r="A48852" s="1"/>
      <c r="B48852" s="1"/>
      <c r="C48852" s="2"/>
      <c r="D48852" s="1"/>
      <c r="E48852" s="7"/>
      <c r="F48852" s="8"/>
      <c r="M48852" s="1"/>
      <c r="N48852" s="1"/>
      <c r="O48852" s="1"/>
      <c r="P48852" s="1"/>
      <c r="Q48852" s="1"/>
      <c r="R48852" s="1"/>
      <c r="S48852" s="1"/>
      <c r="T48852" s="1"/>
      <c r="U48852" s="1"/>
      <c r="V48852" s="1"/>
      <c r="W48852" s="1"/>
      <c r="X48852" s="1"/>
      <c r="Y48852" s="1"/>
      <c r="Z48852" s="1"/>
      <c r="AA48852" s="1"/>
    </row>
    <row r="48853" spans="1:27" s="9" customFormat="1" ht="14.5" x14ac:dyDescent="0.35">
      <c r="A48853" s="1"/>
      <c r="B48853" s="1"/>
      <c r="C48853" s="2"/>
      <c r="D48853" s="23"/>
      <c r="E48853" s="42"/>
      <c r="F48853" s="8"/>
      <c r="M48853" s="1"/>
      <c r="N48853" s="1"/>
      <c r="O48853" s="1"/>
      <c r="P48853" s="1"/>
      <c r="Q48853" s="1"/>
      <c r="R48853" s="1"/>
      <c r="S48853" s="1"/>
      <c r="T48853" s="1"/>
      <c r="U48853" s="1"/>
      <c r="V48853" s="1"/>
      <c r="W48853" s="1"/>
      <c r="X48853" s="1"/>
      <c r="Y48853" s="1"/>
      <c r="Z48853" s="1"/>
      <c r="AA48853" s="1"/>
    </row>
    <row r="48854" spans="1:27" s="9" customFormat="1" x14ac:dyDescent="0.25">
      <c r="A48854" s="1"/>
      <c r="B48854" s="1"/>
      <c r="C48854" s="2"/>
      <c r="D48854" s="1"/>
      <c r="E48854" s="7"/>
      <c r="F48854" s="8"/>
      <c r="M48854" s="1"/>
      <c r="N48854" s="1"/>
      <c r="O48854" s="1"/>
      <c r="P48854" s="1"/>
      <c r="Q48854" s="1"/>
      <c r="R48854" s="1"/>
      <c r="S48854" s="1"/>
      <c r="T48854" s="1"/>
      <c r="U48854" s="1"/>
      <c r="V48854" s="1"/>
      <c r="W48854" s="1"/>
      <c r="X48854" s="1"/>
      <c r="Y48854" s="1"/>
      <c r="Z48854" s="1"/>
      <c r="AA48854" s="1"/>
    </row>
    <row r="48855" spans="1:27" s="9" customFormat="1" x14ac:dyDescent="0.25">
      <c r="A48855" s="1"/>
      <c r="B48855" s="1"/>
      <c r="C48855" s="2"/>
      <c r="D48855" s="1"/>
      <c r="E48855" s="7"/>
      <c r="F48855" s="8"/>
      <c r="M48855" s="1"/>
      <c r="N48855" s="1"/>
      <c r="O48855" s="1"/>
      <c r="P48855" s="1"/>
      <c r="Q48855" s="1"/>
      <c r="R48855" s="1"/>
      <c r="S48855" s="1"/>
      <c r="T48855" s="1"/>
      <c r="U48855" s="1"/>
      <c r="V48855" s="1"/>
      <c r="W48855" s="1"/>
      <c r="X48855" s="1"/>
      <c r="Y48855" s="1"/>
      <c r="Z48855" s="1"/>
      <c r="AA48855" s="1"/>
    </row>
    <row r="48856" spans="1:27" s="9" customFormat="1" x14ac:dyDescent="0.25">
      <c r="A48856" s="1"/>
      <c r="B48856" s="1"/>
      <c r="C48856" s="2"/>
      <c r="D48856" s="1"/>
      <c r="E48856" s="7"/>
      <c r="F48856" s="8"/>
      <c r="M48856" s="1"/>
      <c r="N48856" s="1"/>
      <c r="O48856" s="1"/>
      <c r="P48856" s="1"/>
      <c r="Q48856" s="1"/>
      <c r="R48856" s="1"/>
      <c r="S48856" s="1"/>
      <c r="T48856" s="1"/>
      <c r="U48856" s="1"/>
      <c r="V48856" s="1"/>
      <c r="W48856" s="1"/>
      <c r="X48856" s="1"/>
      <c r="Y48856" s="1"/>
      <c r="Z48856" s="1"/>
      <c r="AA48856" s="1"/>
    </row>
    <row r="48857" spans="1:27" s="9" customFormat="1" x14ac:dyDescent="0.25">
      <c r="A48857" s="1"/>
      <c r="B48857" s="1"/>
      <c r="C48857" s="2"/>
      <c r="D48857" s="1"/>
      <c r="E48857" s="7"/>
      <c r="F48857" s="8"/>
      <c r="M48857" s="1"/>
      <c r="N48857" s="1"/>
      <c r="O48857" s="1"/>
      <c r="P48857" s="1"/>
      <c r="Q48857" s="1"/>
      <c r="R48857" s="1"/>
      <c r="S48857" s="1"/>
      <c r="T48857" s="1"/>
      <c r="U48857" s="1"/>
      <c r="V48857" s="1"/>
      <c r="W48857" s="1"/>
      <c r="X48857" s="1"/>
      <c r="Y48857" s="1"/>
      <c r="Z48857" s="1"/>
      <c r="AA48857" s="1"/>
    </row>
    <row r="48858" spans="1:27" s="9" customFormat="1" x14ac:dyDescent="0.25">
      <c r="A48858" s="1"/>
      <c r="B48858" s="1"/>
      <c r="C48858" s="2"/>
      <c r="D48858" s="1"/>
      <c r="E48858" s="7"/>
      <c r="F48858" s="8"/>
      <c r="M48858" s="1"/>
      <c r="N48858" s="1"/>
      <c r="O48858" s="1"/>
      <c r="P48858" s="1"/>
      <c r="Q48858" s="1"/>
      <c r="R48858" s="1"/>
      <c r="S48858" s="1"/>
      <c r="T48858" s="1"/>
      <c r="U48858" s="1"/>
      <c r="V48858" s="1"/>
      <c r="W48858" s="1"/>
      <c r="X48858" s="1"/>
      <c r="Y48858" s="1"/>
      <c r="Z48858" s="1"/>
      <c r="AA48858" s="1"/>
    </row>
    <row r="48859" spans="1:27" s="9" customFormat="1" x14ac:dyDescent="0.25">
      <c r="A48859" s="1"/>
      <c r="B48859" s="1"/>
      <c r="C48859" s="2"/>
      <c r="D48859" s="1"/>
      <c r="E48859" s="7"/>
      <c r="F48859" s="8"/>
      <c r="M48859" s="1"/>
      <c r="N48859" s="1"/>
      <c r="O48859" s="1"/>
      <c r="P48859" s="1"/>
      <c r="Q48859" s="1"/>
      <c r="R48859" s="1"/>
      <c r="S48859" s="1"/>
      <c r="T48859" s="1"/>
      <c r="U48859" s="1"/>
      <c r="V48859" s="1"/>
      <c r="W48859" s="1"/>
      <c r="X48859" s="1"/>
      <c r="Y48859" s="1"/>
      <c r="Z48859" s="1"/>
      <c r="AA48859" s="1"/>
    </row>
    <row r="48860" spans="1:27" s="9" customFormat="1" x14ac:dyDescent="0.25">
      <c r="A48860" s="1"/>
      <c r="B48860" s="1"/>
      <c r="C48860" s="2"/>
      <c r="D48860" s="1"/>
      <c r="E48860" s="7"/>
      <c r="F48860" s="8"/>
      <c r="M48860" s="1"/>
      <c r="N48860" s="1"/>
      <c r="O48860" s="1"/>
      <c r="P48860" s="1"/>
      <c r="Q48860" s="1"/>
      <c r="R48860" s="1"/>
      <c r="S48860" s="1"/>
      <c r="T48860" s="1"/>
      <c r="U48860" s="1"/>
      <c r="V48860" s="1"/>
      <c r="W48860" s="1"/>
      <c r="X48860" s="1"/>
      <c r="Y48860" s="1"/>
      <c r="Z48860" s="1"/>
      <c r="AA48860" s="1"/>
    </row>
    <row r="48861" spans="1:27" s="9" customFormat="1" x14ac:dyDescent="0.25">
      <c r="A48861" s="1"/>
      <c r="B48861" s="1"/>
      <c r="C48861" s="2"/>
      <c r="D48861" s="1"/>
      <c r="E48861" s="7"/>
      <c r="F48861" s="8"/>
      <c r="M48861" s="1"/>
      <c r="N48861" s="1"/>
      <c r="O48861" s="1"/>
      <c r="P48861" s="1"/>
      <c r="Q48861" s="1"/>
      <c r="R48861" s="1"/>
      <c r="S48861" s="1"/>
      <c r="T48861" s="1"/>
      <c r="U48861" s="1"/>
      <c r="V48861" s="1"/>
      <c r="W48861" s="1"/>
      <c r="X48861" s="1"/>
      <c r="Y48861" s="1"/>
      <c r="Z48861" s="1"/>
      <c r="AA48861" s="1"/>
    </row>
    <row r="48862" spans="1:27" s="9" customFormat="1" x14ac:dyDescent="0.25">
      <c r="A48862" s="1"/>
      <c r="B48862" s="1"/>
      <c r="C48862" s="2"/>
      <c r="D48862" s="1"/>
      <c r="E48862" s="7"/>
      <c r="F48862" s="8"/>
      <c r="M48862" s="1"/>
      <c r="N48862" s="1"/>
      <c r="O48862" s="1"/>
      <c r="P48862" s="1"/>
      <c r="Q48862" s="1"/>
      <c r="R48862" s="1"/>
      <c r="S48862" s="1"/>
      <c r="T48862" s="1"/>
      <c r="U48862" s="1"/>
      <c r="V48862" s="1"/>
      <c r="W48862" s="1"/>
      <c r="X48862" s="1"/>
      <c r="Y48862" s="1"/>
      <c r="Z48862" s="1"/>
      <c r="AA48862" s="1"/>
    </row>
    <row r="48863" spans="1:27" s="9" customFormat="1" ht="14.5" customHeight="1" x14ac:dyDescent="0.25">
      <c r="A48863" s="1"/>
      <c r="B48863" s="1"/>
      <c r="C48863" s="2"/>
      <c r="D48863" s="1"/>
      <c r="E48863" s="7"/>
      <c r="F48863" s="8"/>
      <c r="M48863" s="1"/>
      <c r="N48863" s="1"/>
      <c r="O48863" s="1"/>
      <c r="P48863" s="1"/>
      <c r="Q48863" s="1"/>
      <c r="R48863" s="1"/>
      <c r="S48863" s="1"/>
      <c r="T48863" s="1"/>
      <c r="U48863" s="1"/>
      <c r="V48863" s="1"/>
      <c r="W48863" s="1"/>
      <c r="X48863" s="1"/>
      <c r="Y48863" s="1"/>
      <c r="Z48863" s="1"/>
      <c r="AA48863" s="1"/>
    </row>
    <row r="48864" spans="1:27" s="9" customFormat="1" x14ac:dyDescent="0.25">
      <c r="A48864" s="1"/>
      <c r="B48864" s="1"/>
      <c r="C48864" s="2"/>
      <c r="D48864" s="1"/>
      <c r="E48864" s="7"/>
      <c r="F48864" s="8"/>
      <c r="M48864" s="1"/>
      <c r="N48864" s="1"/>
      <c r="O48864" s="1"/>
      <c r="P48864" s="1"/>
      <c r="Q48864" s="1"/>
      <c r="R48864" s="1"/>
      <c r="S48864" s="1"/>
      <c r="T48864" s="1"/>
      <c r="U48864" s="1"/>
      <c r="V48864" s="1"/>
      <c r="W48864" s="1"/>
      <c r="X48864" s="1"/>
      <c r="Y48864" s="1"/>
      <c r="Z48864" s="1"/>
      <c r="AA48864" s="1"/>
    </row>
    <row r="48865" spans="1:27" s="9" customFormat="1" x14ac:dyDescent="0.25">
      <c r="A48865" s="1"/>
      <c r="B48865" s="1"/>
      <c r="C48865" s="2"/>
      <c r="D48865" s="1"/>
      <c r="E48865" s="7"/>
      <c r="F48865" s="8"/>
      <c r="M48865" s="1"/>
      <c r="N48865" s="1"/>
      <c r="O48865" s="1"/>
      <c r="P48865" s="1"/>
      <c r="Q48865" s="1"/>
      <c r="R48865" s="1"/>
      <c r="S48865" s="1"/>
      <c r="T48865" s="1"/>
      <c r="U48865" s="1"/>
      <c r="V48865" s="1"/>
      <c r="W48865" s="1"/>
      <c r="X48865" s="1"/>
      <c r="Y48865" s="1"/>
      <c r="Z48865" s="1"/>
      <c r="AA48865" s="1"/>
    </row>
    <row r="48866" spans="1:27" s="9" customFormat="1" x14ac:dyDescent="0.25">
      <c r="A48866" s="1"/>
      <c r="B48866" s="1"/>
      <c r="C48866" s="2"/>
      <c r="D48866" s="1"/>
      <c r="E48866" s="7"/>
      <c r="F48866" s="8"/>
      <c r="M48866" s="1"/>
      <c r="N48866" s="1"/>
      <c r="O48866" s="1"/>
      <c r="P48866" s="1"/>
      <c r="Q48866" s="1"/>
      <c r="R48866" s="1"/>
      <c r="S48866" s="1"/>
      <c r="T48866" s="1"/>
      <c r="U48866" s="1"/>
      <c r="V48866" s="1"/>
      <c r="W48866" s="1"/>
      <c r="X48866" s="1"/>
      <c r="Y48866" s="1"/>
      <c r="Z48866" s="1"/>
      <c r="AA48866" s="1"/>
    </row>
    <row r="48867" spans="1:27" s="9" customFormat="1" x14ac:dyDescent="0.25">
      <c r="A48867" s="1"/>
      <c r="B48867" s="1"/>
      <c r="C48867" s="2"/>
      <c r="D48867" s="1"/>
      <c r="E48867" s="7"/>
      <c r="F48867" s="8"/>
      <c r="M48867" s="1"/>
      <c r="N48867" s="1"/>
      <c r="O48867" s="1"/>
      <c r="P48867" s="1"/>
      <c r="Q48867" s="1"/>
      <c r="R48867" s="1"/>
      <c r="S48867" s="1"/>
      <c r="T48867" s="1"/>
      <c r="U48867" s="1"/>
      <c r="V48867" s="1"/>
      <c r="W48867" s="1"/>
      <c r="X48867" s="1"/>
      <c r="Y48867" s="1"/>
      <c r="Z48867" s="1"/>
      <c r="AA48867" s="1"/>
    </row>
    <row r="48868" spans="1:27" s="9" customFormat="1" x14ac:dyDescent="0.25">
      <c r="A48868" s="1"/>
      <c r="B48868" s="1"/>
      <c r="C48868" s="2"/>
      <c r="D48868" s="1"/>
      <c r="E48868" s="7"/>
      <c r="F48868" s="8"/>
      <c r="M48868" s="1"/>
      <c r="N48868" s="1"/>
      <c r="O48868" s="1"/>
      <c r="P48868" s="1"/>
      <c r="Q48868" s="1"/>
      <c r="R48868" s="1"/>
      <c r="S48868" s="1"/>
      <c r="T48868" s="1"/>
      <c r="U48868" s="1"/>
      <c r="V48868" s="1"/>
      <c r="W48868" s="1"/>
      <c r="X48868" s="1"/>
      <c r="Y48868" s="1"/>
      <c r="Z48868" s="1"/>
      <c r="AA48868" s="1"/>
    </row>
    <row r="48869" spans="1:27" s="9" customFormat="1" x14ac:dyDescent="0.25">
      <c r="A48869" s="1"/>
      <c r="B48869" s="1"/>
      <c r="C48869" s="2"/>
      <c r="D48869" s="1"/>
      <c r="E48869" s="7"/>
      <c r="F48869" s="8"/>
      <c r="M48869" s="1"/>
      <c r="N48869" s="1"/>
      <c r="O48869" s="1"/>
      <c r="P48869" s="1"/>
      <c r="Q48869" s="1"/>
      <c r="R48869" s="1"/>
      <c r="S48869" s="1"/>
      <c r="T48869" s="1"/>
      <c r="U48869" s="1"/>
      <c r="V48869" s="1"/>
      <c r="W48869" s="1"/>
      <c r="X48869" s="1"/>
      <c r="Y48869" s="1"/>
      <c r="Z48869" s="1"/>
      <c r="AA48869" s="1"/>
    </row>
    <row r="48870" spans="1:27" s="9" customFormat="1" x14ac:dyDescent="0.25">
      <c r="A48870" s="1"/>
      <c r="B48870" s="1"/>
      <c r="C48870" s="2"/>
      <c r="D48870" s="1"/>
      <c r="E48870" s="7"/>
      <c r="F48870" s="8"/>
      <c r="M48870" s="1"/>
      <c r="N48870" s="1"/>
      <c r="O48870" s="1"/>
      <c r="P48870" s="1"/>
      <c r="Q48870" s="1"/>
      <c r="R48870" s="1"/>
      <c r="S48870" s="1"/>
      <c r="T48870" s="1"/>
      <c r="U48870" s="1"/>
      <c r="V48870" s="1"/>
      <c r="W48870" s="1"/>
      <c r="X48870" s="1"/>
      <c r="Y48870" s="1"/>
      <c r="Z48870" s="1"/>
      <c r="AA48870" s="1"/>
    </row>
    <row r="48871" spans="1:27" s="9" customFormat="1" x14ac:dyDescent="0.25">
      <c r="A48871" s="1"/>
      <c r="B48871" s="1"/>
      <c r="C48871" s="2"/>
      <c r="D48871" s="1"/>
      <c r="E48871" s="7"/>
      <c r="F48871" s="8"/>
      <c r="M48871" s="1"/>
      <c r="N48871" s="1"/>
      <c r="O48871" s="1"/>
      <c r="P48871" s="1"/>
      <c r="Q48871" s="1"/>
      <c r="R48871" s="1"/>
      <c r="S48871" s="1"/>
      <c r="T48871" s="1"/>
      <c r="U48871" s="1"/>
      <c r="V48871" s="1"/>
      <c r="W48871" s="1"/>
      <c r="X48871" s="1"/>
      <c r="Y48871" s="1"/>
      <c r="Z48871" s="1"/>
      <c r="AA48871" s="1"/>
    </row>
    <row r="48872" spans="1:27" s="9" customFormat="1" x14ac:dyDescent="0.25">
      <c r="A48872" s="1"/>
      <c r="B48872" s="1"/>
      <c r="C48872" s="2"/>
      <c r="D48872" s="1"/>
      <c r="E48872" s="7"/>
      <c r="F48872" s="8"/>
      <c r="M48872" s="1"/>
      <c r="N48872" s="1"/>
      <c r="O48872" s="1"/>
      <c r="P48872" s="1"/>
      <c r="Q48872" s="1"/>
      <c r="R48872" s="1"/>
      <c r="S48872" s="1"/>
      <c r="T48872" s="1"/>
      <c r="U48872" s="1"/>
      <c r="V48872" s="1"/>
      <c r="W48872" s="1"/>
      <c r="X48872" s="1"/>
      <c r="Y48872" s="1"/>
      <c r="Z48872" s="1"/>
      <c r="AA48872" s="1"/>
    </row>
    <row r="48873" spans="1:27" s="9" customFormat="1" x14ac:dyDescent="0.25">
      <c r="A48873" s="1"/>
      <c r="B48873" s="1"/>
      <c r="C48873" s="2"/>
      <c r="D48873" s="1"/>
      <c r="E48873" s="7"/>
      <c r="F48873" s="8"/>
      <c r="M48873" s="1"/>
      <c r="N48873" s="1"/>
      <c r="O48873" s="1"/>
      <c r="P48873" s="1"/>
      <c r="Q48873" s="1"/>
      <c r="R48873" s="1"/>
      <c r="S48873" s="1"/>
      <c r="T48873" s="1"/>
      <c r="U48873" s="1"/>
      <c r="V48873" s="1"/>
      <c r="W48873" s="1"/>
      <c r="X48873" s="1"/>
      <c r="Y48873" s="1"/>
      <c r="Z48873" s="1"/>
      <c r="AA48873" s="1"/>
    </row>
    <row r="48874" spans="1:27" s="9" customFormat="1" x14ac:dyDescent="0.25">
      <c r="A48874" s="1"/>
      <c r="B48874" s="1"/>
      <c r="C48874" s="2"/>
      <c r="D48874" s="1"/>
      <c r="E48874" s="7"/>
      <c r="F48874" s="8"/>
      <c r="M48874" s="1"/>
      <c r="N48874" s="1"/>
      <c r="O48874" s="1"/>
      <c r="P48874" s="1"/>
      <c r="Q48874" s="1"/>
      <c r="R48874" s="1"/>
      <c r="S48874" s="1"/>
      <c r="T48874" s="1"/>
      <c r="U48874" s="1"/>
      <c r="V48874" s="1"/>
      <c r="W48874" s="1"/>
      <c r="X48874" s="1"/>
      <c r="Y48874" s="1"/>
      <c r="Z48874" s="1"/>
      <c r="AA48874" s="1"/>
    </row>
    <row r="48875" spans="1:27" s="9" customFormat="1" x14ac:dyDescent="0.25">
      <c r="A48875" s="1"/>
      <c r="B48875" s="1"/>
      <c r="C48875" s="2"/>
      <c r="D48875" s="1"/>
      <c r="E48875" s="7"/>
      <c r="F48875" s="8"/>
      <c r="M48875" s="1"/>
      <c r="N48875" s="1"/>
      <c r="O48875" s="1"/>
      <c r="P48875" s="1"/>
      <c r="Q48875" s="1"/>
      <c r="R48875" s="1"/>
      <c r="S48875" s="1"/>
      <c r="T48875" s="1"/>
      <c r="U48875" s="1"/>
      <c r="V48875" s="1"/>
      <c r="W48875" s="1"/>
      <c r="X48875" s="1"/>
      <c r="Y48875" s="1"/>
      <c r="Z48875" s="1"/>
      <c r="AA48875" s="1"/>
    </row>
    <row r="48876" spans="1:27" s="9" customFormat="1" x14ac:dyDescent="0.25">
      <c r="A48876" s="1"/>
      <c r="B48876" s="1"/>
      <c r="C48876" s="2"/>
      <c r="D48876" s="1"/>
      <c r="E48876" s="7"/>
      <c r="F48876" s="8"/>
      <c r="M48876" s="1"/>
      <c r="N48876" s="1"/>
      <c r="O48876" s="1"/>
      <c r="P48876" s="1"/>
      <c r="Q48876" s="1"/>
      <c r="R48876" s="1"/>
      <c r="S48876" s="1"/>
      <c r="T48876" s="1"/>
      <c r="U48876" s="1"/>
      <c r="V48876" s="1"/>
      <c r="W48876" s="1"/>
      <c r="X48876" s="1"/>
      <c r="Y48876" s="1"/>
      <c r="Z48876" s="1"/>
      <c r="AA48876" s="1"/>
    </row>
    <row r="48877" spans="1:27" s="9" customFormat="1" x14ac:dyDescent="0.25">
      <c r="A48877" s="1"/>
      <c r="B48877" s="1"/>
      <c r="C48877" s="2"/>
      <c r="D48877" s="1"/>
      <c r="E48877" s="7"/>
      <c r="F48877" s="8"/>
      <c r="M48877" s="1"/>
      <c r="N48877" s="1"/>
      <c r="O48877" s="1"/>
      <c r="P48877" s="1"/>
      <c r="Q48877" s="1"/>
      <c r="R48877" s="1"/>
      <c r="S48877" s="1"/>
      <c r="T48877" s="1"/>
      <c r="U48877" s="1"/>
      <c r="V48877" s="1"/>
      <c r="W48877" s="1"/>
      <c r="X48877" s="1"/>
      <c r="Y48877" s="1"/>
      <c r="Z48877" s="1"/>
      <c r="AA48877" s="1"/>
    </row>
    <row r="48878" spans="1:27" s="9" customFormat="1" x14ac:dyDescent="0.25">
      <c r="A48878" s="1"/>
      <c r="B48878" s="1"/>
      <c r="C48878" s="2"/>
      <c r="D48878" s="1"/>
      <c r="E48878" s="7"/>
      <c r="F48878" s="8"/>
      <c r="M48878" s="1"/>
      <c r="N48878" s="1"/>
      <c r="O48878" s="1"/>
      <c r="P48878" s="1"/>
      <c r="Q48878" s="1"/>
      <c r="R48878" s="1"/>
      <c r="S48878" s="1"/>
      <c r="T48878" s="1"/>
      <c r="U48878" s="1"/>
      <c r="V48878" s="1"/>
      <c r="W48878" s="1"/>
      <c r="X48878" s="1"/>
      <c r="Y48878" s="1"/>
      <c r="Z48878" s="1"/>
      <c r="AA48878" s="1"/>
    </row>
    <row r="48879" spans="1:27" s="9" customFormat="1" x14ac:dyDescent="0.25">
      <c r="A48879" s="1"/>
      <c r="B48879" s="1"/>
      <c r="C48879" s="2"/>
      <c r="D48879" s="1"/>
      <c r="E48879" s="7"/>
      <c r="F48879" s="8"/>
      <c r="M48879" s="1"/>
      <c r="N48879" s="1"/>
      <c r="O48879" s="1"/>
      <c r="P48879" s="1"/>
      <c r="Q48879" s="1"/>
      <c r="R48879" s="1"/>
      <c r="S48879" s="1"/>
      <c r="T48879" s="1"/>
      <c r="U48879" s="1"/>
      <c r="V48879" s="1"/>
      <c r="W48879" s="1"/>
      <c r="X48879" s="1"/>
      <c r="Y48879" s="1"/>
      <c r="Z48879" s="1"/>
      <c r="AA48879" s="1"/>
    </row>
    <row r="48880" spans="1:27" s="9" customFormat="1" x14ac:dyDescent="0.25">
      <c r="A48880" s="1"/>
      <c r="B48880" s="1"/>
      <c r="C48880" s="2"/>
      <c r="D48880" s="1"/>
      <c r="E48880" s="7"/>
      <c r="F48880" s="8"/>
      <c r="M48880" s="1"/>
      <c r="N48880" s="1"/>
      <c r="O48880" s="1"/>
      <c r="P48880" s="1"/>
      <c r="Q48880" s="1"/>
      <c r="R48880" s="1"/>
      <c r="S48880" s="1"/>
      <c r="T48880" s="1"/>
      <c r="U48880" s="1"/>
      <c r="V48880" s="1"/>
      <c r="W48880" s="1"/>
      <c r="X48880" s="1"/>
      <c r="Y48880" s="1"/>
      <c r="Z48880" s="1"/>
      <c r="AA48880" s="1"/>
    </row>
    <row r="48881" spans="1:27" s="9" customFormat="1" x14ac:dyDescent="0.25">
      <c r="A48881" s="1"/>
      <c r="B48881" s="1"/>
      <c r="C48881" s="2"/>
      <c r="D48881" s="1"/>
      <c r="E48881" s="7"/>
      <c r="F48881" s="8"/>
      <c r="M48881" s="1"/>
      <c r="N48881" s="1"/>
      <c r="O48881" s="1"/>
      <c r="P48881" s="1"/>
      <c r="Q48881" s="1"/>
      <c r="R48881" s="1"/>
      <c r="S48881" s="1"/>
      <c r="T48881" s="1"/>
      <c r="U48881" s="1"/>
      <c r="V48881" s="1"/>
      <c r="W48881" s="1"/>
      <c r="X48881" s="1"/>
      <c r="Y48881" s="1"/>
      <c r="Z48881" s="1"/>
      <c r="AA48881" s="1"/>
    </row>
    <row r="48882" spans="1:27" s="9" customFormat="1" x14ac:dyDescent="0.25">
      <c r="A48882" s="1"/>
      <c r="B48882" s="1"/>
      <c r="C48882" s="2"/>
      <c r="D48882" s="1"/>
      <c r="E48882" s="7"/>
      <c r="F48882" s="8"/>
      <c r="M48882" s="1"/>
      <c r="N48882" s="1"/>
      <c r="O48882" s="1"/>
      <c r="P48882" s="1"/>
      <c r="Q48882" s="1"/>
      <c r="R48882" s="1"/>
      <c r="S48882" s="1"/>
      <c r="T48882" s="1"/>
      <c r="U48882" s="1"/>
      <c r="V48882" s="1"/>
      <c r="W48882" s="1"/>
      <c r="X48882" s="1"/>
      <c r="Y48882" s="1"/>
      <c r="Z48882" s="1"/>
      <c r="AA48882" s="1"/>
    </row>
    <row r="48883" spans="1:27" s="9" customFormat="1" x14ac:dyDescent="0.25">
      <c r="A48883" s="1"/>
      <c r="B48883" s="1"/>
      <c r="C48883" s="2"/>
      <c r="D48883" s="1"/>
      <c r="E48883" s="7"/>
      <c r="F48883" s="8"/>
      <c r="M48883" s="1"/>
      <c r="N48883" s="1"/>
      <c r="O48883" s="1"/>
      <c r="P48883" s="1"/>
      <c r="Q48883" s="1"/>
      <c r="R48883" s="1"/>
      <c r="S48883" s="1"/>
      <c r="T48883" s="1"/>
      <c r="U48883" s="1"/>
      <c r="V48883" s="1"/>
      <c r="W48883" s="1"/>
      <c r="X48883" s="1"/>
      <c r="Y48883" s="1"/>
      <c r="Z48883" s="1"/>
      <c r="AA48883" s="1"/>
    </row>
    <row r="48884" spans="1:27" s="9" customFormat="1" x14ac:dyDescent="0.25">
      <c r="A48884" s="1"/>
      <c r="B48884" s="1"/>
      <c r="C48884" s="2"/>
      <c r="D48884" s="1"/>
      <c r="E48884" s="7"/>
      <c r="F48884" s="8"/>
      <c r="M48884" s="1"/>
      <c r="N48884" s="1"/>
      <c r="O48884" s="1"/>
      <c r="P48884" s="1"/>
      <c r="Q48884" s="1"/>
      <c r="R48884" s="1"/>
      <c r="S48884" s="1"/>
      <c r="T48884" s="1"/>
      <c r="U48884" s="1"/>
      <c r="V48884" s="1"/>
      <c r="W48884" s="1"/>
      <c r="X48884" s="1"/>
      <c r="Y48884" s="1"/>
      <c r="Z48884" s="1"/>
      <c r="AA48884" s="1"/>
    </row>
    <row r="48885" spans="1:27" s="9" customFormat="1" x14ac:dyDescent="0.25">
      <c r="A48885" s="1"/>
      <c r="B48885" s="1"/>
      <c r="C48885" s="2"/>
      <c r="D48885" s="1"/>
      <c r="E48885" s="7"/>
      <c r="F48885" s="8"/>
      <c r="M48885" s="1"/>
      <c r="N48885" s="1"/>
      <c r="O48885" s="1"/>
      <c r="P48885" s="1"/>
      <c r="Q48885" s="1"/>
      <c r="R48885" s="1"/>
      <c r="S48885" s="1"/>
      <c r="T48885" s="1"/>
      <c r="U48885" s="1"/>
      <c r="V48885" s="1"/>
      <c r="W48885" s="1"/>
      <c r="X48885" s="1"/>
      <c r="Y48885" s="1"/>
      <c r="Z48885" s="1"/>
      <c r="AA48885" s="1"/>
    </row>
    <row r="48886" spans="1:27" s="1" customFormat="1" x14ac:dyDescent="0.25">
      <c r="C48886" s="2"/>
      <c r="E48886" s="7"/>
      <c r="F48886" s="8"/>
      <c r="G48886" s="9"/>
      <c r="H48886" s="9"/>
      <c r="I48886" s="9"/>
      <c r="J48886" s="9"/>
      <c r="K48886" s="9"/>
      <c r="L48886" s="9"/>
    </row>
    <row r="48887" spans="1:27" s="1" customFormat="1" x14ac:dyDescent="0.25">
      <c r="C48887" s="2"/>
      <c r="E48887" s="7"/>
      <c r="F48887" s="8"/>
      <c r="G48887" s="9"/>
      <c r="H48887" s="9"/>
      <c r="I48887" s="9"/>
      <c r="J48887" s="9"/>
      <c r="K48887" s="9"/>
      <c r="L48887" s="9"/>
    </row>
    <row r="48888" spans="1:27" s="1" customFormat="1" x14ac:dyDescent="0.25">
      <c r="C48888" s="2"/>
      <c r="E48888" s="7"/>
      <c r="F48888" s="8"/>
      <c r="G48888" s="9"/>
      <c r="H48888" s="9"/>
      <c r="I48888" s="9"/>
      <c r="J48888" s="9"/>
      <c r="K48888" s="9"/>
      <c r="L48888" s="9"/>
    </row>
    <row r="48889" spans="1:27" s="1" customFormat="1" x14ac:dyDescent="0.25">
      <c r="C48889" s="2"/>
      <c r="E48889" s="7"/>
      <c r="F48889" s="8"/>
      <c r="G48889" s="9"/>
      <c r="H48889" s="9"/>
      <c r="I48889" s="9"/>
      <c r="J48889" s="9"/>
      <c r="K48889" s="9"/>
      <c r="L48889" s="9"/>
    </row>
    <row r="48890" spans="1:27" s="1" customFormat="1" x14ac:dyDescent="0.25">
      <c r="C48890" s="2"/>
      <c r="E48890" s="7"/>
      <c r="F48890" s="8"/>
      <c r="G48890" s="9"/>
      <c r="H48890" s="9"/>
      <c r="I48890" s="9"/>
      <c r="J48890" s="9"/>
      <c r="K48890" s="9"/>
      <c r="L48890" s="9"/>
    </row>
    <row r="48891" spans="1:27" s="1" customFormat="1" x14ac:dyDescent="0.25">
      <c r="C48891" s="2"/>
      <c r="E48891" s="7"/>
      <c r="F48891" s="8"/>
      <c r="G48891" s="9"/>
      <c r="H48891" s="9"/>
      <c r="I48891" s="9"/>
      <c r="J48891" s="9"/>
      <c r="K48891" s="9"/>
      <c r="L48891" s="9"/>
    </row>
    <row r="48892" spans="1:27" s="1" customFormat="1" x14ac:dyDescent="0.25">
      <c r="C48892" s="2"/>
      <c r="E48892" s="7"/>
      <c r="F48892" s="8"/>
      <c r="G48892" s="9"/>
      <c r="H48892" s="9"/>
      <c r="I48892" s="9"/>
      <c r="J48892" s="9"/>
      <c r="K48892" s="9"/>
      <c r="L48892" s="9"/>
    </row>
    <row r="48893" spans="1:27" s="1" customFormat="1" ht="14.5" x14ac:dyDescent="0.35">
      <c r="C48893" s="2"/>
      <c r="D48893" s="23"/>
      <c r="E48893" s="42"/>
      <c r="F48893" s="8"/>
      <c r="G48893" s="9"/>
      <c r="H48893" s="9"/>
      <c r="I48893" s="9"/>
      <c r="J48893" s="9"/>
      <c r="K48893" s="9"/>
      <c r="L48893" s="9"/>
    </row>
    <row r="48894" spans="1:27" s="1" customFormat="1" x14ac:dyDescent="0.25">
      <c r="C48894" s="2"/>
      <c r="E48894" s="7"/>
      <c r="F48894" s="8"/>
      <c r="G48894" s="9"/>
      <c r="H48894" s="9"/>
      <c r="I48894" s="9"/>
      <c r="J48894" s="9"/>
      <c r="K48894" s="9"/>
      <c r="L48894" s="9"/>
    </row>
    <row r="48895" spans="1:27" s="1" customFormat="1" x14ac:dyDescent="0.25">
      <c r="C48895" s="2"/>
      <c r="E48895" s="7"/>
      <c r="F48895" s="8"/>
      <c r="G48895" s="9"/>
      <c r="H48895" s="9"/>
      <c r="I48895" s="9"/>
      <c r="J48895" s="9"/>
      <c r="K48895" s="9"/>
      <c r="L48895" s="9"/>
    </row>
    <row r="48896" spans="1:27" s="1" customFormat="1" x14ac:dyDescent="0.25">
      <c r="C48896" s="2"/>
      <c r="E48896" s="7"/>
      <c r="F48896" s="8"/>
      <c r="G48896" s="9"/>
      <c r="H48896" s="9"/>
      <c r="I48896" s="9"/>
      <c r="J48896" s="9"/>
      <c r="K48896" s="9"/>
      <c r="L48896" s="9"/>
    </row>
    <row r="48897" spans="1:27" s="1" customFormat="1" ht="14.5" x14ac:dyDescent="0.35">
      <c r="C48897" s="2"/>
      <c r="E48897" s="7"/>
      <c r="F48897" s="45"/>
      <c r="G48897" s="35"/>
      <c r="H48897" s="35"/>
      <c r="I48897" s="35"/>
      <c r="J48897" s="35"/>
      <c r="K48897" s="35"/>
      <c r="L48897" s="35"/>
    </row>
    <row r="48898" spans="1:27" s="1" customFormat="1" ht="14.5" customHeight="1" x14ac:dyDescent="0.25">
      <c r="C48898" s="2"/>
      <c r="E48898" s="7"/>
      <c r="F48898" s="8"/>
      <c r="G48898" s="9"/>
      <c r="H48898" s="9"/>
      <c r="I48898" s="9"/>
      <c r="J48898" s="9"/>
      <c r="K48898" s="9"/>
      <c r="L48898" s="9"/>
    </row>
    <row r="48899" spans="1:27" s="1" customFormat="1" x14ac:dyDescent="0.25">
      <c r="C48899" s="2"/>
      <c r="E48899" s="7"/>
      <c r="F48899" s="8"/>
      <c r="G48899" s="9"/>
      <c r="H48899" s="9"/>
      <c r="I48899" s="9"/>
      <c r="J48899" s="9"/>
      <c r="K48899" s="9"/>
      <c r="L48899" s="9"/>
    </row>
    <row r="48900" spans="1:27" s="1" customFormat="1" x14ac:dyDescent="0.25">
      <c r="C48900" s="2"/>
      <c r="E48900" s="7"/>
      <c r="F48900" s="8"/>
      <c r="G48900" s="9"/>
      <c r="H48900" s="9"/>
      <c r="I48900" s="9"/>
      <c r="J48900" s="9"/>
      <c r="K48900" s="9"/>
      <c r="L48900" s="9"/>
    </row>
    <row r="48901" spans="1:27" s="1" customFormat="1" x14ac:dyDescent="0.25">
      <c r="C48901" s="2"/>
      <c r="E48901" s="7"/>
      <c r="F48901" s="8"/>
      <c r="G48901" s="9"/>
      <c r="H48901" s="9"/>
      <c r="I48901" s="9"/>
      <c r="J48901" s="9"/>
      <c r="K48901" s="9"/>
      <c r="L48901" s="9"/>
    </row>
    <row r="48902" spans="1:27" s="9" customFormat="1" x14ac:dyDescent="0.25">
      <c r="A48902" s="1"/>
      <c r="B48902" s="1"/>
      <c r="C48902" s="2"/>
      <c r="D48902" s="1"/>
      <c r="E48902" s="7"/>
      <c r="F48902" s="8"/>
      <c r="M48902" s="1"/>
      <c r="N48902" s="1"/>
      <c r="O48902" s="1"/>
      <c r="P48902" s="1"/>
      <c r="Q48902" s="1"/>
      <c r="R48902" s="1"/>
      <c r="S48902" s="1"/>
      <c r="T48902" s="1"/>
      <c r="U48902" s="1"/>
      <c r="V48902" s="1"/>
      <c r="W48902" s="1"/>
      <c r="X48902" s="1"/>
      <c r="Y48902" s="1"/>
      <c r="Z48902" s="1"/>
      <c r="AA48902" s="1"/>
    </row>
    <row r="48903" spans="1:27" s="9" customFormat="1" x14ac:dyDescent="0.25">
      <c r="A48903" s="1"/>
      <c r="B48903" s="1"/>
      <c r="C48903" s="2"/>
      <c r="D48903" s="1"/>
      <c r="E48903" s="7"/>
      <c r="F48903" s="8"/>
      <c r="M48903" s="1"/>
      <c r="N48903" s="1"/>
      <c r="O48903" s="1"/>
      <c r="P48903" s="1"/>
      <c r="Q48903" s="1"/>
      <c r="R48903" s="1"/>
      <c r="S48903" s="1"/>
      <c r="T48903" s="1"/>
      <c r="U48903" s="1"/>
      <c r="V48903" s="1"/>
      <c r="W48903" s="1"/>
      <c r="X48903" s="1"/>
      <c r="Y48903" s="1"/>
      <c r="Z48903" s="1"/>
      <c r="AA48903" s="1"/>
    </row>
    <row r="48904" spans="1:27" s="9" customFormat="1" x14ac:dyDescent="0.25">
      <c r="A48904" s="1"/>
      <c r="B48904" s="1"/>
      <c r="C48904" s="2"/>
      <c r="D48904" s="1"/>
      <c r="E48904" s="7"/>
      <c r="F48904" s="8"/>
      <c r="M48904" s="1"/>
      <c r="N48904" s="1"/>
      <c r="O48904" s="1"/>
      <c r="P48904" s="1"/>
      <c r="Q48904" s="1"/>
      <c r="R48904" s="1"/>
      <c r="S48904" s="1"/>
      <c r="T48904" s="1"/>
      <c r="U48904" s="1"/>
      <c r="V48904" s="1"/>
      <c r="W48904" s="1"/>
      <c r="X48904" s="1"/>
      <c r="Y48904" s="1"/>
      <c r="Z48904" s="1"/>
      <c r="AA48904" s="1"/>
    </row>
    <row r="48905" spans="1:27" s="9" customFormat="1" x14ac:dyDescent="0.25">
      <c r="A48905" s="1"/>
      <c r="B48905" s="1"/>
      <c r="C48905" s="2"/>
      <c r="D48905" s="1"/>
      <c r="E48905" s="7"/>
      <c r="F48905" s="8"/>
      <c r="M48905" s="1"/>
      <c r="N48905" s="1"/>
      <c r="O48905" s="1"/>
      <c r="P48905" s="1"/>
      <c r="Q48905" s="1"/>
      <c r="R48905" s="1"/>
      <c r="S48905" s="1"/>
      <c r="T48905" s="1"/>
      <c r="U48905" s="1"/>
      <c r="V48905" s="1"/>
      <c r="W48905" s="1"/>
      <c r="X48905" s="1"/>
      <c r="Y48905" s="1"/>
      <c r="Z48905" s="1"/>
      <c r="AA48905" s="1"/>
    </row>
    <row r="48906" spans="1:27" s="9" customFormat="1" x14ac:dyDescent="0.25">
      <c r="A48906" s="1"/>
      <c r="B48906" s="1"/>
      <c r="C48906" s="2"/>
      <c r="D48906" s="1"/>
      <c r="E48906" s="7"/>
      <c r="F48906" s="8"/>
      <c r="M48906" s="1"/>
      <c r="N48906" s="1"/>
      <c r="O48906" s="1"/>
      <c r="P48906" s="1"/>
      <c r="Q48906" s="1"/>
      <c r="R48906" s="1"/>
      <c r="S48906" s="1"/>
      <c r="T48906" s="1"/>
      <c r="U48906" s="1"/>
      <c r="V48906" s="1"/>
      <c r="W48906" s="1"/>
      <c r="X48906" s="1"/>
      <c r="Y48906" s="1"/>
      <c r="Z48906" s="1"/>
      <c r="AA48906" s="1"/>
    </row>
    <row r="48907" spans="1:27" s="9" customFormat="1" x14ac:dyDescent="0.25">
      <c r="A48907" s="1"/>
      <c r="B48907" s="1"/>
      <c r="C48907" s="2"/>
      <c r="D48907" s="1"/>
      <c r="E48907" s="7"/>
      <c r="F48907" s="8"/>
      <c r="M48907" s="1"/>
      <c r="N48907" s="1"/>
      <c r="O48907" s="1"/>
      <c r="P48907" s="1"/>
      <c r="Q48907" s="1"/>
      <c r="R48907" s="1"/>
      <c r="S48907" s="1"/>
      <c r="T48907" s="1"/>
      <c r="U48907" s="1"/>
      <c r="V48907" s="1"/>
      <c r="W48907" s="1"/>
      <c r="X48907" s="1"/>
      <c r="Y48907" s="1"/>
      <c r="Z48907" s="1"/>
      <c r="AA48907" s="1"/>
    </row>
    <row r="48908" spans="1:27" s="9" customFormat="1" x14ac:dyDescent="0.25">
      <c r="A48908" s="1"/>
      <c r="B48908" s="1"/>
      <c r="C48908" s="2"/>
      <c r="D48908" s="1"/>
      <c r="E48908" s="7"/>
      <c r="F48908" s="8"/>
      <c r="M48908" s="1"/>
      <c r="N48908" s="1"/>
      <c r="O48908" s="1"/>
      <c r="P48908" s="1"/>
      <c r="Q48908" s="1"/>
      <c r="R48908" s="1"/>
      <c r="S48908" s="1"/>
      <c r="T48908" s="1"/>
      <c r="U48908" s="1"/>
      <c r="V48908" s="1"/>
      <c r="W48908" s="1"/>
      <c r="X48908" s="1"/>
      <c r="Y48908" s="1"/>
      <c r="Z48908" s="1"/>
      <c r="AA48908" s="1"/>
    </row>
    <row r="48909" spans="1:27" s="9" customFormat="1" x14ac:dyDescent="0.25">
      <c r="A48909" s="1"/>
      <c r="B48909" s="1"/>
      <c r="C48909" s="2"/>
      <c r="D48909" s="1"/>
      <c r="E48909" s="7"/>
      <c r="F48909" s="8"/>
      <c r="M48909" s="1"/>
      <c r="N48909" s="1"/>
      <c r="O48909" s="1"/>
      <c r="P48909" s="1"/>
      <c r="Q48909" s="1"/>
      <c r="R48909" s="1"/>
      <c r="S48909" s="1"/>
      <c r="T48909" s="1"/>
      <c r="U48909" s="1"/>
      <c r="V48909" s="1"/>
      <c r="W48909" s="1"/>
      <c r="X48909" s="1"/>
      <c r="Y48909" s="1"/>
      <c r="Z48909" s="1"/>
      <c r="AA48909" s="1"/>
    </row>
    <row r="48910" spans="1:27" s="9" customFormat="1" x14ac:dyDescent="0.25">
      <c r="A48910" s="1"/>
      <c r="B48910" s="1"/>
      <c r="C48910" s="2"/>
      <c r="D48910" s="1"/>
      <c r="E48910" s="7"/>
      <c r="F48910" s="8"/>
      <c r="M48910" s="1"/>
      <c r="N48910" s="1"/>
      <c r="O48910" s="1"/>
      <c r="P48910" s="1"/>
      <c r="Q48910" s="1"/>
      <c r="R48910" s="1"/>
      <c r="S48910" s="1"/>
      <c r="T48910" s="1"/>
      <c r="U48910" s="1"/>
      <c r="V48910" s="1"/>
      <c r="W48910" s="1"/>
      <c r="X48910" s="1"/>
      <c r="Y48910" s="1"/>
      <c r="Z48910" s="1"/>
      <c r="AA48910" s="1"/>
    </row>
    <row r="48911" spans="1:27" s="9" customFormat="1" x14ac:dyDescent="0.25">
      <c r="A48911" s="1"/>
      <c r="B48911" s="1"/>
      <c r="C48911" s="2"/>
      <c r="D48911" s="1"/>
      <c r="E48911" s="7"/>
      <c r="F48911" s="8"/>
      <c r="M48911" s="1"/>
      <c r="N48911" s="1"/>
      <c r="O48911" s="1"/>
      <c r="P48911" s="1"/>
      <c r="Q48911" s="1"/>
      <c r="R48911" s="1"/>
      <c r="S48911" s="1"/>
      <c r="T48911" s="1"/>
      <c r="U48911" s="1"/>
      <c r="V48911" s="1"/>
      <c r="W48911" s="1"/>
      <c r="X48911" s="1"/>
      <c r="Y48911" s="1"/>
      <c r="Z48911" s="1"/>
      <c r="AA48911" s="1"/>
    </row>
    <row r="48912" spans="1:27" s="9" customFormat="1" x14ac:dyDescent="0.25">
      <c r="A48912" s="1"/>
      <c r="B48912" s="1"/>
      <c r="C48912" s="2"/>
      <c r="D48912" s="1"/>
      <c r="E48912" s="7"/>
      <c r="F48912" s="8"/>
      <c r="M48912" s="1"/>
      <c r="N48912" s="1"/>
      <c r="O48912" s="1"/>
      <c r="P48912" s="1"/>
      <c r="Q48912" s="1"/>
      <c r="R48912" s="1"/>
      <c r="S48912" s="1"/>
      <c r="T48912" s="1"/>
      <c r="U48912" s="1"/>
      <c r="V48912" s="1"/>
      <c r="W48912" s="1"/>
      <c r="X48912" s="1"/>
      <c r="Y48912" s="1"/>
      <c r="Z48912" s="1"/>
      <c r="AA48912" s="1"/>
    </row>
    <row r="48913" spans="1:27" s="9" customFormat="1" ht="14.5" customHeight="1" x14ac:dyDescent="0.25">
      <c r="A48913" s="1"/>
      <c r="B48913" s="1"/>
      <c r="C48913" s="2"/>
      <c r="D48913" s="1"/>
      <c r="E48913" s="7"/>
      <c r="F48913" s="8"/>
      <c r="M48913" s="1"/>
      <c r="N48913" s="1"/>
      <c r="O48913" s="1"/>
      <c r="P48913" s="1"/>
      <c r="Q48913" s="1"/>
      <c r="R48913" s="1"/>
      <c r="S48913" s="1"/>
      <c r="T48913" s="1"/>
      <c r="U48913" s="1"/>
      <c r="V48913" s="1"/>
      <c r="W48913" s="1"/>
      <c r="X48913" s="1"/>
      <c r="Y48913" s="1"/>
      <c r="Z48913" s="1"/>
      <c r="AA48913" s="1"/>
    </row>
    <row r="48914" spans="1:27" s="9" customFormat="1" x14ac:dyDescent="0.25">
      <c r="A48914" s="1"/>
      <c r="B48914" s="1"/>
      <c r="C48914" s="2"/>
      <c r="D48914" s="1"/>
      <c r="E48914" s="7"/>
      <c r="F48914" s="8"/>
      <c r="M48914" s="1"/>
      <c r="N48914" s="1"/>
      <c r="O48914" s="1"/>
      <c r="P48914" s="1"/>
      <c r="Q48914" s="1"/>
      <c r="R48914" s="1"/>
      <c r="S48914" s="1"/>
      <c r="T48914" s="1"/>
      <c r="U48914" s="1"/>
      <c r="V48914" s="1"/>
      <c r="W48914" s="1"/>
      <c r="X48914" s="1"/>
      <c r="Y48914" s="1"/>
      <c r="Z48914" s="1"/>
      <c r="AA48914" s="1"/>
    </row>
    <row r="48915" spans="1:27" s="9" customFormat="1" x14ac:dyDescent="0.25">
      <c r="A48915" s="1"/>
      <c r="B48915" s="1"/>
      <c r="C48915" s="2"/>
      <c r="D48915" s="1"/>
      <c r="E48915" s="7"/>
      <c r="F48915" s="8"/>
      <c r="M48915" s="1"/>
      <c r="N48915" s="1"/>
      <c r="O48915" s="1"/>
      <c r="P48915" s="1"/>
      <c r="Q48915" s="1"/>
      <c r="R48915" s="1"/>
      <c r="S48915" s="1"/>
      <c r="T48915" s="1"/>
      <c r="U48915" s="1"/>
      <c r="V48915" s="1"/>
      <c r="W48915" s="1"/>
      <c r="X48915" s="1"/>
      <c r="Y48915" s="1"/>
      <c r="Z48915" s="1"/>
      <c r="AA48915" s="1"/>
    </row>
    <row r="48916" spans="1:27" s="9" customFormat="1" x14ac:dyDescent="0.25">
      <c r="A48916" s="1"/>
      <c r="B48916" s="1"/>
      <c r="C48916" s="2"/>
      <c r="D48916" s="1"/>
      <c r="E48916" s="7"/>
      <c r="F48916" s="8"/>
      <c r="M48916" s="1"/>
      <c r="N48916" s="1"/>
      <c r="O48916" s="1"/>
      <c r="P48916" s="1"/>
      <c r="Q48916" s="1"/>
      <c r="R48916" s="1"/>
      <c r="S48916" s="1"/>
      <c r="T48916" s="1"/>
      <c r="U48916" s="1"/>
      <c r="V48916" s="1"/>
      <c r="W48916" s="1"/>
      <c r="X48916" s="1"/>
      <c r="Y48916" s="1"/>
      <c r="Z48916" s="1"/>
      <c r="AA48916" s="1"/>
    </row>
    <row r="48917" spans="1:27" s="9" customFormat="1" x14ac:dyDescent="0.25">
      <c r="A48917" s="1"/>
      <c r="B48917" s="1"/>
      <c r="C48917" s="2"/>
      <c r="D48917" s="1"/>
      <c r="E48917" s="7"/>
      <c r="F48917" s="8"/>
      <c r="M48917" s="1"/>
      <c r="N48917" s="1"/>
      <c r="O48917" s="1"/>
      <c r="P48917" s="1"/>
      <c r="Q48917" s="1"/>
      <c r="R48917" s="1"/>
      <c r="S48917" s="1"/>
      <c r="T48917" s="1"/>
      <c r="U48917" s="1"/>
      <c r="V48917" s="1"/>
      <c r="W48917" s="1"/>
      <c r="X48917" s="1"/>
      <c r="Y48917" s="1"/>
      <c r="Z48917" s="1"/>
      <c r="AA48917" s="1"/>
    </row>
    <row r="48918" spans="1:27" s="9" customFormat="1" x14ac:dyDescent="0.25">
      <c r="A48918" s="1"/>
      <c r="B48918" s="1"/>
      <c r="C48918" s="2"/>
      <c r="D48918" s="1"/>
      <c r="E48918" s="7"/>
      <c r="F48918" s="8"/>
      <c r="M48918" s="1"/>
      <c r="N48918" s="1"/>
      <c r="O48918" s="1"/>
      <c r="P48918" s="1"/>
      <c r="Q48918" s="1"/>
      <c r="R48918" s="1"/>
      <c r="S48918" s="1"/>
      <c r="T48918" s="1"/>
      <c r="U48918" s="1"/>
      <c r="V48918" s="1"/>
      <c r="W48918" s="1"/>
      <c r="X48918" s="1"/>
      <c r="Y48918" s="1"/>
      <c r="Z48918" s="1"/>
      <c r="AA48918" s="1"/>
    </row>
    <row r="48919" spans="1:27" s="9" customFormat="1" ht="14.5" customHeight="1" x14ac:dyDescent="0.25">
      <c r="A48919" s="1"/>
      <c r="B48919" s="1"/>
      <c r="C48919" s="2"/>
      <c r="D48919" s="1"/>
      <c r="E48919" s="7"/>
      <c r="F48919" s="8"/>
      <c r="M48919" s="1"/>
      <c r="N48919" s="1"/>
      <c r="O48919" s="1"/>
      <c r="P48919" s="1"/>
      <c r="Q48919" s="1"/>
      <c r="R48919" s="1"/>
      <c r="S48919" s="1"/>
      <c r="T48919" s="1"/>
      <c r="U48919" s="1"/>
      <c r="V48919" s="1"/>
      <c r="W48919" s="1"/>
      <c r="X48919" s="1"/>
      <c r="Y48919" s="1"/>
      <c r="Z48919" s="1"/>
      <c r="AA48919" s="1"/>
    </row>
    <row r="48920" spans="1:27" s="9" customFormat="1" x14ac:dyDescent="0.25">
      <c r="A48920" s="1"/>
      <c r="B48920" s="1"/>
      <c r="C48920" s="2"/>
      <c r="D48920" s="1"/>
      <c r="E48920" s="7"/>
      <c r="F48920" s="8"/>
      <c r="M48920" s="1"/>
      <c r="N48920" s="1"/>
      <c r="O48920" s="1"/>
      <c r="P48920" s="1"/>
      <c r="Q48920" s="1"/>
      <c r="R48920" s="1"/>
      <c r="S48920" s="1"/>
      <c r="T48920" s="1"/>
      <c r="U48920" s="1"/>
      <c r="V48920" s="1"/>
      <c r="W48920" s="1"/>
      <c r="X48920" s="1"/>
      <c r="Y48920" s="1"/>
      <c r="Z48920" s="1"/>
      <c r="AA48920" s="1"/>
    </row>
    <row r="48921" spans="1:27" s="9" customFormat="1" x14ac:dyDescent="0.25">
      <c r="A48921" s="1"/>
      <c r="B48921" s="1"/>
      <c r="C48921" s="2"/>
      <c r="D48921" s="1"/>
      <c r="E48921" s="7"/>
      <c r="F48921" s="8"/>
      <c r="M48921" s="1"/>
      <c r="N48921" s="1"/>
      <c r="O48921" s="1"/>
      <c r="P48921" s="1"/>
      <c r="Q48921" s="1"/>
      <c r="R48921" s="1"/>
      <c r="S48921" s="1"/>
      <c r="T48921" s="1"/>
      <c r="U48921" s="1"/>
      <c r="V48921" s="1"/>
      <c r="W48921" s="1"/>
      <c r="X48921" s="1"/>
      <c r="Y48921" s="1"/>
      <c r="Z48921" s="1"/>
      <c r="AA48921" s="1"/>
    </row>
    <row r="48922" spans="1:27" s="9" customFormat="1" x14ac:dyDescent="0.25">
      <c r="A48922" s="1"/>
      <c r="B48922" s="1"/>
      <c r="C48922" s="2"/>
      <c r="D48922" s="1"/>
      <c r="E48922" s="7"/>
      <c r="F48922" s="8"/>
      <c r="M48922" s="1"/>
      <c r="N48922" s="1"/>
      <c r="O48922" s="1"/>
      <c r="P48922" s="1"/>
      <c r="Q48922" s="1"/>
      <c r="R48922" s="1"/>
      <c r="S48922" s="1"/>
      <c r="T48922" s="1"/>
      <c r="U48922" s="1"/>
      <c r="V48922" s="1"/>
      <c r="W48922" s="1"/>
      <c r="X48922" s="1"/>
      <c r="Y48922" s="1"/>
      <c r="Z48922" s="1"/>
      <c r="AA48922" s="1"/>
    </row>
    <row r="48923" spans="1:27" s="9" customFormat="1" x14ac:dyDescent="0.25">
      <c r="A48923" s="1"/>
      <c r="B48923" s="1"/>
      <c r="C48923" s="2"/>
      <c r="D48923" s="1"/>
      <c r="E48923" s="7"/>
      <c r="F48923" s="8"/>
      <c r="M48923" s="1"/>
      <c r="N48923" s="1"/>
      <c r="O48923" s="1"/>
      <c r="P48923" s="1"/>
      <c r="Q48923" s="1"/>
      <c r="R48923" s="1"/>
      <c r="S48923" s="1"/>
      <c r="T48923" s="1"/>
      <c r="U48923" s="1"/>
      <c r="V48923" s="1"/>
      <c r="W48923" s="1"/>
      <c r="X48923" s="1"/>
      <c r="Y48923" s="1"/>
      <c r="Z48923" s="1"/>
      <c r="AA48923" s="1"/>
    </row>
    <row r="48924" spans="1:27" s="9" customFormat="1" x14ac:dyDescent="0.25">
      <c r="A48924" s="1"/>
      <c r="B48924" s="1"/>
      <c r="C48924" s="2"/>
      <c r="D48924" s="1"/>
      <c r="E48924" s="7"/>
      <c r="F48924" s="8"/>
      <c r="M48924" s="1"/>
      <c r="N48924" s="1"/>
      <c r="O48924" s="1"/>
      <c r="P48924" s="1"/>
      <c r="Q48924" s="1"/>
      <c r="R48924" s="1"/>
      <c r="S48924" s="1"/>
      <c r="T48924" s="1"/>
      <c r="U48924" s="1"/>
      <c r="V48924" s="1"/>
      <c r="W48924" s="1"/>
      <c r="X48924" s="1"/>
      <c r="Y48924" s="1"/>
      <c r="Z48924" s="1"/>
      <c r="AA48924" s="1"/>
    </row>
    <row r="48925" spans="1:27" s="9" customFormat="1" x14ac:dyDescent="0.25">
      <c r="A48925" s="1"/>
      <c r="B48925" s="1"/>
      <c r="C48925" s="2"/>
      <c r="D48925" s="1"/>
      <c r="E48925" s="7"/>
      <c r="F48925" s="8"/>
      <c r="M48925" s="1"/>
      <c r="N48925" s="1"/>
      <c r="O48925" s="1"/>
      <c r="P48925" s="1"/>
      <c r="Q48925" s="1"/>
      <c r="R48925" s="1"/>
      <c r="S48925" s="1"/>
      <c r="T48925" s="1"/>
      <c r="U48925" s="1"/>
      <c r="V48925" s="1"/>
      <c r="W48925" s="1"/>
      <c r="X48925" s="1"/>
      <c r="Y48925" s="1"/>
      <c r="Z48925" s="1"/>
      <c r="AA48925" s="1"/>
    </row>
    <row r="48926" spans="1:27" s="9" customFormat="1" x14ac:dyDescent="0.25">
      <c r="A48926" s="1"/>
      <c r="B48926" s="1"/>
      <c r="C48926" s="2"/>
      <c r="D48926" s="1"/>
      <c r="E48926" s="7"/>
      <c r="F48926" s="8"/>
      <c r="M48926" s="1"/>
      <c r="N48926" s="1"/>
      <c r="O48926" s="1"/>
      <c r="P48926" s="1"/>
      <c r="Q48926" s="1"/>
      <c r="R48926" s="1"/>
      <c r="S48926" s="1"/>
      <c r="T48926" s="1"/>
      <c r="U48926" s="1"/>
      <c r="V48926" s="1"/>
      <c r="W48926" s="1"/>
      <c r="X48926" s="1"/>
      <c r="Y48926" s="1"/>
      <c r="Z48926" s="1"/>
      <c r="AA48926" s="1"/>
    </row>
    <row r="48927" spans="1:27" s="9" customFormat="1" x14ac:dyDescent="0.25">
      <c r="A48927" s="1"/>
      <c r="B48927" s="1"/>
      <c r="C48927" s="2"/>
      <c r="D48927" s="1"/>
      <c r="E48927" s="7"/>
      <c r="F48927" s="8"/>
      <c r="M48927" s="1"/>
      <c r="N48927" s="1"/>
      <c r="O48927" s="1"/>
      <c r="P48927" s="1"/>
      <c r="Q48927" s="1"/>
      <c r="R48927" s="1"/>
      <c r="S48927" s="1"/>
      <c r="T48927" s="1"/>
      <c r="U48927" s="1"/>
      <c r="V48927" s="1"/>
      <c r="W48927" s="1"/>
      <c r="X48927" s="1"/>
      <c r="Y48927" s="1"/>
      <c r="Z48927" s="1"/>
      <c r="AA48927" s="1"/>
    </row>
    <row r="48928" spans="1:27" s="9" customFormat="1" x14ac:dyDescent="0.25">
      <c r="A48928" s="1"/>
      <c r="B48928" s="1"/>
      <c r="C48928" s="2"/>
      <c r="D48928" s="1"/>
      <c r="E48928" s="7"/>
      <c r="F48928" s="8"/>
      <c r="M48928" s="1"/>
      <c r="N48928" s="1"/>
      <c r="O48928" s="1"/>
      <c r="P48928" s="1"/>
      <c r="Q48928" s="1"/>
      <c r="R48928" s="1"/>
      <c r="S48928" s="1"/>
      <c r="T48928" s="1"/>
      <c r="U48928" s="1"/>
      <c r="V48928" s="1"/>
      <c r="W48928" s="1"/>
      <c r="X48928" s="1"/>
      <c r="Y48928" s="1"/>
      <c r="Z48928" s="1"/>
      <c r="AA48928" s="1"/>
    </row>
    <row r="48929" spans="1:27" s="9" customFormat="1" x14ac:dyDescent="0.25">
      <c r="A48929" s="1"/>
      <c r="B48929" s="1"/>
      <c r="C48929" s="2"/>
      <c r="D48929" s="1"/>
      <c r="E48929" s="7"/>
      <c r="F48929" s="8"/>
      <c r="M48929" s="1"/>
      <c r="N48929" s="1"/>
      <c r="O48929" s="1"/>
      <c r="P48929" s="1"/>
      <c r="Q48929" s="1"/>
      <c r="R48929" s="1"/>
      <c r="S48929" s="1"/>
      <c r="T48929" s="1"/>
      <c r="U48929" s="1"/>
      <c r="V48929" s="1"/>
      <c r="W48929" s="1"/>
      <c r="X48929" s="1"/>
      <c r="Y48929" s="1"/>
      <c r="Z48929" s="1"/>
      <c r="AA48929" s="1"/>
    </row>
    <row r="48930" spans="1:27" s="9" customFormat="1" x14ac:dyDescent="0.25">
      <c r="A48930" s="1"/>
      <c r="B48930" s="1"/>
      <c r="C48930" s="2"/>
      <c r="D48930" s="1"/>
      <c r="E48930" s="7"/>
      <c r="F48930" s="8"/>
      <c r="M48930" s="1"/>
      <c r="N48930" s="1"/>
      <c r="O48930" s="1"/>
      <c r="P48930" s="1"/>
      <c r="Q48930" s="1"/>
      <c r="R48930" s="1"/>
      <c r="S48930" s="1"/>
      <c r="T48930" s="1"/>
      <c r="U48930" s="1"/>
      <c r="V48930" s="1"/>
      <c r="W48930" s="1"/>
      <c r="X48930" s="1"/>
      <c r="Y48930" s="1"/>
      <c r="Z48930" s="1"/>
      <c r="AA48930" s="1"/>
    </row>
    <row r="48931" spans="1:27" s="9" customFormat="1" x14ac:dyDescent="0.25">
      <c r="A48931" s="1"/>
      <c r="B48931" s="1"/>
      <c r="C48931" s="2"/>
      <c r="D48931" s="1"/>
      <c r="E48931" s="7"/>
      <c r="F48931" s="8"/>
      <c r="M48931" s="1"/>
      <c r="N48931" s="1"/>
      <c r="O48931" s="1"/>
      <c r="P48931" s="1"/>
      <c r="Q48931" s="1"/>
      <c r="R48931" s="1"/>
      <c r="S48931" s="1"/>
      <c r="T48931" s="1"/>
      <c r="U48931" s="1"/>
      <c r="V48931" s="1"/>
      <c r="W48931" s="1"/>
      <c r="X48931" s="1"/>
      <c r="Y48931" s="1"/>
      <c r="Z48931" s="1"/>
      <c r="AA48931" s="1"/>
    </row>
    <row r="48932" spans="1:27" s="9" customFormat="1" x14ac:dyDescent="0.25">
      <c r="A48932" s="1"/>
      <c r="B48932" s="1"/>
      <c r="C48932" s="2"/>
      <c r="D48932" s="1"/>
      <c r="E48932" s="7"/>
      <c r="F48932" s="8"/>
      <c r="M48932" s="1"/>
      <c r="N48932" s="1"/>
      <c r="O48932" s="1"/>
      <c r="P48932" s="1"/>
      <c r="Q48932" s="1"/>
      <c r="R48932" s="1"/>
      <c r="S48932" s="1"/>
      <c r="T48932" s="1"/>
      <c r="U48932" s="1"/>
      <c r="V48932" s="1"/>
      <c r="W48932" s="1"/>
      <c r="X48932" s="1"/>
      <c r="Y48932" s="1"/>
      <c r="Z48932" s="1"/>
      <c r="AA48932" s="1"/>
    </row>
    <row r="48933" spans="1:27" s="9" customFormat="1" x14ac:dyDescent="0.25">
      <c r="A48933" s="1"/>
      <c r="B48933" s="1"/>
      <c r="C48933" s="2"/>
      <c r="D48933" s="1"/>
      <c r="E48933" s="7"/>
      <c r="F48933" s="8"/>
      <c r="M48933" s="1"/>
      <c r="N48933" s="1"/>
      <c r="O48933" s="1"/>
      <c r="P48933" s="1"/>
      <c r="Q48933" s="1"/>
      <c r="R48933" s="1"/>
      <c r="S48933" s="1"/>
      <c r="T48933" s="1"/>
      <c r="U48933" s="1"/>
      <c r="V48933" s="1"/>
      <c r="W48933" s="1"/>
      <c r="X48933" s="1"/>
      <c r="Y48933" s="1"/>
      <c r="Z48933" s="1"/>
      <c r="AA48933" s="1"/>
    </row>
    <row r="48934" spans="1:27" s="9" customFormat="1" x14ac:dyDescent="0.25">
      <c r="A48934" s="1"/>
      <c r="B48934" s="1"/>
      <c r="C48934" s="2"/>
      <c r="D48934" s="1"/>
      <c r="E48934" s="7"/>
      <c r="F48934" s="8"/>
      <c r="M48934" s="1"/>
      <c r="N48934" s="1"/>
      <c r="O48934" s="1"/>
      <c r="P48934" s="1"/>
      <c r="Q48934" s="1"/>
      <c r="R48934" s="1"/>
      <c r="S48934" s="1"/>
      <c r="T48934" s="1"/>
      <c r="U48934" s="1"/>
      <c r="V48934" s="1"/>
      <c r="W48934" s="1"/>
      <c r="X48934" s="1"/>
      <c r="Y48934" s="1"/>
      <c r="Z48934" s="1"/>
      <c r="AA48934" s="1"/>
    </row>
    <row r="48935" spans="1:27" s="9" customFormat="1" x14ac:dyDescent="0.25">
      <c r="A48935" s="1"/>
      <c r="B48935" s="1"/>
      <c r="C48935" s="2"/>
      <c r="D48935" s="1"/>
      <c r="E48935" s="7"/>
      <c r="F48935" s="8"/>
      <c r="M48935" s="1"/>
      <c r="N48935" s="1"/>
      <c r="O48935" s="1"/>
      <c r="P48935" s="1"/>
      <c r="Q48935" s="1"/>
      <c r="R48935" s="1"/>
      <c r="S48935" s="1"/>
      <c r="T48935" s="1"/>
      <c r="U48935" s="1"/>
      <c r="V48935" s="1"/>
      <c r="W48935" s="1"/>
      <c r="X48935" s="1"/>
      <c r="Y48935" s="1"/>
      <c r="Z48935" s="1"/>
      <c r="AA48935" s="1"/>
    </row>
    <row r="48936" spans="1:27" s="9" customFormat="1" x14ac:dyDescent="0.25">
      <c r="A48936" s="1"/>
      <c r="B48936" s="1"/>
      <c r="C48936" s="2"/>
      <c r="D48936" s="1"/>
      <c r="E48936" s="7"/>
      <c r="F48936" s="8"/>
      <c r="M48936" s="1"/>
      <c r="N48936" s="1"/>
      <c r="O48936" s="1"/>
      <c r="P48936" s="1"/>
      <c r="Q48936" s="1"/>
      <c r="R48936" s="1"/>
      <c r="S48936" s="1"/>
      <c r="T48936" s="1"/>
      <c r="U48936" s="1"/>
      <c r="V48936" s="1"/>
      <c r="W48936" s="1"/>
      <c r="X48936" s="1"/>
      <c r="Y48936" s="1"/>
      <c r="Z48936" s="1"/>
      <c r="AA48936" s="1"/>
    </row>
    <row r="48937" spans="1:27" s="9" customFormat="1" x14ac:dyDescent="0.25">
      <c r="A48937" s="1"/>
      <c r="B48937" s="1"/>
      <c r="C48937" s="2"/>
      <c r="D48937" s="1"/>
      <c r="E48937" s="7"/>
      <c r="F48937" s="8"/>
      <c r="M48937" s="1"/>
      <c r="N48937" s="1"/>
      <c r="O48937" s="1"/>
      <c r="P48937" s="1"/>
      <c r="Q48937" s="1"/>
      <c r="R48937" s="1"/>
      <c r="S48937" s="1"/>
      <c r="T48937" s="1"/>
      <c r="U48937" s="1"/>
      <c r="V48937" s="1"/>
      <c r="W48937" s="1"/>
      <c r="X48937" s="1"/>
      <c r="Y48937" s="1"/>
      <c r="Z48937" s="1"/>
      <c r="AA48937" s="1"/>
    </row>
    <row r="48938" spans="1:27" s="9" customFormat="1" x14ac:dyDescent="0.25">
      <c r="A48938" s="1"/>
      <c r="B48938" s="1"/>
      <c r="C48938" s="2"/>
      <c r="D48938" s="1"/>
      <c r="E48938" s="7"/>
      <c r="F48938" s="8"/>
      <c r="M48938" s="1"/>
      <c r="N48938" s="1"/>
      <c r="O48938" s="1"/>
      <c r="P48938" s="1"/>
      <c r="Q48938" s="1"/>
      <c r="R48938" s="1"/>
      <c r="S48938" s="1"/>
      <c r="T48938" s="1"/>
      <c r="U48938" s="1"/>
      <c r="V48938" s="1"/>
      <c r="W48938" s="1"/>
      <c r="X48938" s="1"/>
      <c r="Y48938" s="1"/>
      <c r="Z48938" s="1"/>
      <c r="AA48938" s="1"/>
    </row>
    <row r="48939" spans="1:27" s="9" customFormat="1" x14ac:dyDescent="0.25">
      <c r="A48939" s="1"/>
      <c r="B48939" s="1"/>
      <c r="C48939" s="2"/>
      <c r="D48939" s="1"/>
      <c r="E48939" s="7"/>
      <c r="F48939" s="8"/>
      <c r="M48939" s="1"/>
      <c r="N48939" s="1"/>
      <c r="O48939" s="1"/>
      <c r="P48939" s="1"/>
      <c r="Q48939" s="1"/>
      <c r="R48939" s="1"/>
      <c r="S48939" s="1"/>
      <c r="T48939" s="1"/>
      <c r="U48939" s="1"/>
      <c r="V48939" s="1"/>
      <c r="W48939" s="1"/>
      <c r="X48939" s="1"/>
      <c r="Y48939" s="1"/>
      <c r="Z48939" s="1"/>
      <c r="AA48939" s="1"/>
    </row>
    <row r="48940" spans="1:27" s="9" customFormat="1" x14ac:dyDescent="0.25">
      <c r="A48940" s="1"/>
      <c r="B48940" s="1"/>
      <c r="C48940" s="2"/>
      <c r="D48940" s="1"/>
      <c r="E48940" s="7"/>
      <c r="F48940" s="8"/>
      <c r="M48940" s="1"/>
      <c r="N48940" s="1"/>
      <c r="O48940" s="1"/>
      <c r="P48940" s="1"/>
      <c r="Q48940" s="1"/>
      <c r="R48940" s="1"/>
      <c r="S48940" s="1"/>
      <c r="T48940" s="1"/>
      <c r="U48940" s="1"/>
      <c r="V48940" s="1"/>
      <c r="W48940" s="1"/>
      <c r="X48940" s="1"/>
      <c r="Y48940" s="1"/>
      <c r="Z48940" s="1"/>
      <c r="AA48940" s="1"/>
    </row>
    <row r="48941" spans="1:27" s="9" customFormat="1" x14ac:dyDescent="0.25">
      <c r="A48941" s="1"/>
      <c r="B48941" s="1"/>
      <c r="C48941" s="2"/>
      <c r="D48941" s="1"/>
      <c r="E48941" s="7"/>
      <c r="F48941" s="8"/>
      <c r="M48941" s="1"/>
      <c r="N48941" s="1"/>
      <c r="O48941" s="1"/>
      <c r="P48941" s="1"/>
      <c r="Q48941" s="1"/>
      <c r="R48941" s="1"/>
      <c r="S48941" s="1"/>
      <c r="T48941" s="1"/>
      <c r="U48941" s="1"/>
      <c r="V48941" s="1"/>
      <c r="W48941" s="1"/>
      <c r="X48941" s="1"/>
      <c r="Y48941" s="1"/>
      <c r="Z48941" s="1"/>
      <c r="AA48941" s="1"/>
    </row>
    <row r="48942" spans="1:27" s="9" customFormat="1" x14ac:dyDescent="0.25">
      <c r="A48942" s="1"/>
      <c r="B48942" s="1"/>
      <c r="C48942" s="2"/>
      <c r="D48942" s="1"/>
      <c r="E48942" s="7"/>
      <c r="F48942" s="8"/>
      <c r="M48942" s="1"/>
      <c r="N48942" s="1"/>
      <c r="O48942" s="1"/>
      <c r="P48942" s="1"/>
      <c r="Q48942" s="1"/>
      <c r="R48942" s="1"/>
      <c r="S48942" s="1"/>
      <c r="T48942" s="1"/>
      <c r="U48942" s="1"/>
      <c r="V48942" s="1"/>
      <c r="W48942" s="1"/>
      <c r="X48942" s="1"/>
      <c r="Y48942" s="1"/>
      <c r="Z48942" s="1"/>
      <c r="AA48942" s="1"/>
    </row>
    <row r="48943" spans="1:27" s="9" customFormat="1" x14ac:dyDescent="0.25">
      <c r="A48943" s="1"/>
      <c r="B48943" s="1"/>
      <c r="C48943" s="2"/>
      <c r="D48943" s="1"/>
      <c r="E48943" s="7"/>
      <c r="F48943" s="8"/>
      <c r="M48943" s="1"/>
      <c r="N48943" s="1"/>
      <c r="O48943" s="1"/>
      <c r="P48943" s="1"/>
      <c r="Q48943" s="1"/>
      <c r="R48943" s="1"/>
      <c r="S48943" s="1"/>
      <c r="T48943" s="1"/>
      <c r="U48943" s="1"/>
      <c r="V48943" s="1"/>
      <c r="W48943" s="1"/>
      <c r="X48943" s="1"/>
      <c r="Y48943" s="1"/>
      <c r="Z48943" s="1"/>
      <c r="AA48943" s="1"/>
    </row>
    <row r="48944" spans="1:27" s="9" customFormat="1" x14ac:dyDescent="0.25">
      <c r="A48944" s="1"/>
      <c r="B48944" s="1"/>
      <c r="C48944" s="2"/>
      <c r="D48944" s="1"/>
      <c r="E48944" s="7"/>
      <c r="F48944" s="8"/>
      <c r="M48944" s="1"/>
      <c r="N48944" s="1"/>
      <c r="O48944" s="1"/>
      <c r="P48944" s="1"/>
      <c r="Q48944" s="1"/>
      <c r="R48944" s="1"/>
      <c r="S48944" s="1"/>
      <c r="T48944" s="1"/>
      <c r="U48944" s="1"/>
      <c r="V48944" s="1"/>
      <c r="W48944" s="1"/>
      <c r="X48944" s="1"/>
      <c r="Y48944" s="1"/>
      <c r="Z48944" s="1"/>
      <c r="AA48944" s="1"/>
    </row>
    <row r="48945" spans="1:27" s="9" customFormat="1" x14ac:dyDescent="0.25">
      <c r="A48945" s="1"/>
      <c r="B48945" s="1"/>
      <c r="C48945" s="2"/>
      <c r="D48945" s="1"/>
      <c r="E48945" s="7"/>
      <c r="F48945" s="8"/>
      <c r="M48945" s="1"/>
      <c r="N48945" s="1"/>
      <c r="O48945" s="1"/>
      <c r="P48945" s="1"/>
      <c r="Q48945" s="1"/>
      <c r="R48945" s="1"/>
      <c r="S48945" s="1"/>
      <c r="T48945" s="1"/>
      <c r="U48945" s="1"/>
      <c r="V48945" s="1"/>
      <c r="W48945" s="1"/>
      <c r="X48945" s="1"/>
      <c r="Y48945" s="1"/>
      <c r="Z48945" s="1"/>
      <c r="AA48945" s="1"/>
    </row>
    <row r="48946" spans="1:27" s="9" customFormat="1" x14ac:dyDescent="0.25">
      <c r="A48946" s="1"/>
      <c r="B48946" s="1"/>
      <c r="C48946" s="2"/>
      <c r="D48946" s="1"/>
      <c r="E48946" s="7"/>
      <c r="F48946" s="8"/>
      <c r="M48946" s="1"/>
      <c r="N48946" s="1"/>
      <c r="O48946" s="1"/>
      <c r="P48946" s="1"/>
      <c r="Q48946" s="1"/>
      <c r="R48946" s="1"/>
      <c r="S48946" s="1"/>
      <c r="T48946" s="1"/>
      <c r="U48946" s="1"/>
      <c r="V48946" s="1"/>
      <c r="W48946" s="1"/>
      <c r="X48946" s="1"/>
      <c r="Y48946" s="1"/>
      <c r="Z48946" s="1"/>
      <c r="AA48946" s="1"/>
    </row>
    <row r="48947" spans="1:27" s="9" customFormat="1" x14ac:dyDescent="0.25">
      <c r="A48947" s="1"/>
      <c r="B48947" s="1"/>
      <c r="C48947" s="2"/>
      <c r="D48947" s="1"/>
      <c r="E48947" s="7"/>
      <c r="F48947" s="8"/>
      <c r="M48947" s="1"/>
      <c r="N48947" s="1"/>
      <c r="O48947" s="1"/>
      <c r="P48947" s="1"/>
      <c r="Q48947" s="1"/>
      <c r="R48947" s="1"/>
      <c r="S48947" s="1"/>
      <c r="T48947" s="1"/>
      <c r="U48947" s="1"/>
      <c r="V48947" s="1"/>
      <c r="W48947" s="1"/>
      <c r="X48947" s="1"/>
      <c r="Y48947" s="1"/>
      <c r="Z48947" s="1"/>
      <c r="AA48947" s="1"/>
    </row>
    <row r="48948" spans="1:27" s="9" customFormat="1" x14ac:dyDescent="0.25">
      <c r="A48948" s="1"/>
      <c r="B48948" s="1"/>
      <c r="C48948" s="2"/>
      <c r="D48948" s="1"/>
      <c r="E48948" s="7"/>
      <c r="F48948" s="8"/>
      <c r="M48948" s="1"/>
      <c r="N48948" s="1"/>
      <c r="O48948" s="1"/>
      <c r="P48948" s="1"/>
      <c r="Q48948" s="1"/>
      <c r="R48948" s="1"/>
      <c r="S48948" s="1"/>
      <c r="T48948" s="1"/>
      <c r="U48948" s="1"/>
      <c r="V48948" s="1"/>
      <c r="W48948" s="1"/>
      <c r="X48948" s="1"/>
      <c r="Y48948" s="1"/>
      <c r="Z48948" s="1"/>
      <c r="AA48948" s="1"/>
    </row>
    <row r="48949" spans="1:27" s="9" customFormat="1" x14ac:dyDescent="0.25">
      <c r="A48949" s="1"/>
      <c r="B48949" s="1"/>
      <c r="C48949" s="2"/>
      <c r="D48949" s="1"/>
      <c r="E48949" s="7"/>
      <c r="F48949" s="8"/>
      <c r="M48949" s="1"/>
      <c r="N48949" s="1"/>
      <c r="O48949" s="1"/>
      <c r="P48949" s="1"/>
      <c r="Q48949" s="1"/>
      <c r="R48949" s="1"/>
      <c r="S48949" s="1"/>
      <c r="T48949" s="1"/>
      <c r="U48949" s="1"/>
      <c r="V48949" s="1"/>
      <c r="W48949" s="1"/>
      <c r="X48949" s="1"/>
      <c r="Y48949" s="1"/>
      <c r="Z48949" s="1"/>
      <c r="AA48949" s="1"/>
    </row>
    <row r="48950" spans="1:27" s="9" customFormat="1" x14ac:dyDescent="0.25">
      <c r="A48950" s="1"/>
      <c r="B48950" s="1"/>
      <c r="C48950" s="2"/>
      <c r="D48950" s="1"/>
      <c r="E48950" s="7"/>
      <c r="F48950" s="8"/>
      <c r="M48950" s="1"/>
      <c r="N48950" s="1"/>
      <c r="O48950" s="1"/>
      <c r="P48950" s="1"/>
      <c r="Q48950" s="1"/>
      <c r="R48950" s="1"/>
      <c r="S48950" s="1"/>
      <c r="T48950" s="1"/>
      <c r="U48950" s="1"/>
      <c r="V48950" s="1"/>
      <c r="W48950" s="1"/>
      <c r="X48950" s="1"/>
      <c r="Y48950" s="1"/>
      <c r="Z48950" s="1"/>
      <c r="AA48950" s="1"/>
    </row>
    <row r="48951" spans="1:27" s="9" customFormat="1" x14ac:dyDescent="0.25">
      <c r="A48951" s="1"/>
      <c r="B48951" s="1"/>
      <c r="C48951" s="2"/>
      <c r="D48951" s="1"/>
      <c r="E48951" s="7"/>
      <c r="F48951" s="8"/>
      <c r="M48951" s="1"/>
      <c r="N48951" s="1"/>
      <c r="O48951" s="1"/>
      <c r="P48951" s="1"/>
      <c r="Q48951" s="1"/>
      <c r="R48951" s="1"/>
      <c r="S48951" s="1"/>
      <c r="T48951" s="1"/>
      <c r="U48951" s="1"/>
      <c r="V48951" s="1"/>
      <c r="W48951" s="1"/>
      <c r="X48951" s="1"/>
      <c r="Y48951" s="1"/>
      <c r="Z48951" s="1"/>
      <c r="AA48951" s="1"/>
    </row>
    <row r="48952" spans="1:27" s="9" customFormat="1" x14ac:dyDescent="0.25">
      <c r="A48952" s="1"/>
      <c r="B48952" s="1"/>
      <c r="C48952" s="2"/>
      <c r="D48952" s="1"/>
      <c r="E48952" s="7"/>
      <c r="F48952" s="8"/>
      <c r="M48952" s="1"/>
      <c r="N48952" s="1"/>
      <c r="O48952" s="1"/>
      <c r="P48952" s="1"/>
      <c r="Q48952" s="1"/>
      <c r="R48952" s="1"/>
      <c r="S48952" s="1"/>
      <c r="T48952" s="1"/>
      <c r="U48952" s="1"/>
      <c r="V48952" s="1"/>
      <c r="W48952" s="1"/>
      <c r="X48952" s="1"/>
      <c r="Y48952" s="1"/>
      <c r="Z48952" s="1"/>
      <c r="AA48952" s="1"/>
    </row>
    <row r="48953" spans="1:27" s="9" customFormat="1" x14ac:dyDescent="0.25">
      <c r="A48953" s="1"/>
      <c r="B48953" s="1"/>
      <c r="C48953" s="2"/>
      <c r="D48953" s="1"/>
      <c r="E48953" s="7"/>
      <c r="F48953" s="8"/>
      <c r="M48953" s="1"/>
      <c r="N48953" s="1"/>
      <c r="O48953" s="1"/>
      <c r="P48953" s="1"/>
      <c r="Q48953" s="1"/>
      <c r="R48953" s="1"/>
      <c r="S48953" s="1"/>
      <c r="T48953" s="1"/>
      <c r="U48953" s="1"/>
      <c r="V48953" s="1"/>
      <c r="W48953" s="1"/>
      <c r="X48953" s="1"/>
      <c r="Y48953" s="1"/>
      <c r="Z48953" s="1"/>
      <c r="AA48953" s="1"/>
    </row>
    <row r="48954" spans="1:27" s="9" customFormat="1" x14ac:dyDescent="0.25">
      <c r="A48954" s="1"/>
      <c r="B48954" s="1"/>
      <c r="C48954" s="2"/>
      <c r="D48954" s="1"/>
      <c r="E48954" s="7"/>
      <c r="F48954" s="8"/>
      <c r="M48954" s="1"/>
      <c r="N48954" s="1"/>
      <c r="O48954" s="1"/>
      <c r="P48954" s="1"/>
      <c r="Q48954" s="1"/>
      <c r="R48954" s="1"/>
      <c r="S48954" s="1"/>
      <c r="T48954" s="1"/>
      <c r="U48954" s="1"/>
      <c r="V48954" s="1"/>
      <c r="W48954" s="1"/>
      <c r="X48954" s="1"/>
      <c r="Y48954" s="1"/>
      <c r="Z48954" s="1"/>
      <c r="AA48954" s="1"/>
    </row>
    <row r="48955" spans="1:27" s="9" customFormat="1" x14ac:dyDescent="0.25">
      <c r="A48955" s="1"/>
      <c r="B48955" s="1"/>
      <c r="C48955" s="2"/>
      <c r="D48955" s="1"/>
      <c r="E48955" s="7"/>
      <c r="F48955" s="8"/>
      <c r="M48955" s="1"/>
      <c r="N48955" s="1"/>
      <c r="O48955" s="1"/>
      <c r="P48955" s="1"/>
      <c r="Q48955" s="1"/>
      <c r="R48955" s="1"/>
      <c r="S48955" s="1"/>
      <c r="T48955" s="1"/>
      <c r="U48955" s="1"/>
      <c r="V48955" s="1"/>
      <c r="W48955" s="1"/>
      <c r="X48955" s="1"/>
      <c r="Y48955" s="1"/>
      <c r="Z48955" s="1"/>
      <c r="AA48955" s="1"/>
    </row>
    <row r="48956" spans="1:27" s="9" customFormat="1" x14ac:dyDescent="0.25">
      <c r="A48956" s="1"/>
      <c r="B48956" s="1"/>
      <c r="C48956" s="2"/>
      <c r="D48956" s="1"/>
      <c r="E48956" s="7"/>
      <c r="F48956" s="8"/>
      <c r="M48956" s="1"/>
      <c r="N48956" s="1"/>
      <c r="O48956" s="1"/>
      <c r="P48956" s="1"/>
      <c r="Q48956" s="1"/>
      <c r="R48956" s="1"/>
      <c r="S48956" s="1"/>
      <c r="T48956" s="1"/>
      <c r="U48956" s="1"/>
      <c r="V48956" s="1"/>
      <c r="W48956" s="1"/>
      <c r="X48956" s="1"/>
      <c r="Y48956" s="1"/>
      <c r="Z48956" s="1"/>
      <c r="AA48956" s="1"/>
    </row>
    <row r="48957" spans="1:27" s="9" customFormat="1" x14ac:dyDescent="0.25">
      <c r="A48957" s="1"/>
      <c r="B48957" s="1"/>
      <c r="C48957" s="2"/>
      <c r="D48957" s="1"/>
      <c r="E48957" s="7"/>
      <c r="F48957" s="8"/>
      <c r="M48957" s="1"/>
      <c r="N48957" s="1"/>
      <c r="O48957" s="1"/>
      <c r="P48957" s="1"/>
      <c r="Q48957" s="1"/>
      <c r="R48957" s="1"/>
      <c r="S48957" s="1"/>
      <c r="T48957" s="1"/>
      <c r="U48957" s="1"/>
      <c r="V48957" s="1"/>
      <c r="W48957" s="1"/>
      <c r="X48957" s="1"/>
      <c r="Y48957" s="1"/>
      <c r="Z48957" s="1"/>
      <c r="AA48957" s="1"/>
    </row>
    <row r="48958" spans="1:27" s="9" customFormat="1" x14ac:dyDescent="0.25">
      <c r="A48958" s="1"/>
      <c r="B48958" s="1"/>
      <c r="C48958" s="2"/>
      <c r="D48958" s="1"/>
      <c r="E48958" s="7"/>
      <c r="F48958" s="8"/>
      <c r="M48958" s="1"/>
      <c r="N48958" s="1"/>
      <c r="O48958" s="1"/>
      <c r="P48958" s="1"/>
      <c r="Q48958" s="1"/>
      <c r="R48958" s="1"/>
      <c r="S48958" s="1"/>
      <c r="T48958" s="1"/>
      <c r="U48958" s="1"/>
      <c r="V48958" s="1"/>
      <c r="W48958" s="1"/>
      <c r="X48958" s="1"/>
      <c r="Y48958" s="1"/>
      <c r="Z48958" s="1"/>
      <c r="AA48958" s="1"/>
    </row>
    <row r="48959" spans="1:27" s="9" customFormat="1" x14ac:dyDescent="0.25">
      <c r="A48959" s="1"/>
      <c r="B48959" s="1"/>
      <c r="C48959" s="2"/>
      <c r="D48959" s="1"/>
      <c r="E48959" s="7"/>
      <c r="F48959" s="8"/>
      <c r="M48959" s="1"/>
      <c r="N48959" s="1"/>
      <c r="O48959" s="1"/>
      <c r="P48959" s="1"/>
      <c r="Q48959" s="1"/>
      <c r="R48959" s="1"/>
      <c r="S48959" s="1"/>
      <c r="T48959" s="1"/>
      <c r="U48959" s="1"/>
      <c r="V48959" s="1"/>
      <c r="W48959" s="1"/>
      <c r="X48959" s="1"/>
      <c r="Y48959" s="1"/>
      <c r="Z48959" s="1"/>
      <c r="AA48959" s="1"/>
    </row>
    <row r="48960" spans="1:27" s="9" customFormat="1" x14ac:dyDescent="0.25">
      <c r="A48960" s="1"/>
      <c r="B48960" s="1"/>
      <c r="C48960" s="2"/>
      <c r="D48960" s="1"/>
      <c r="E48960" s="7"/>
      <c r="F48960" s="8"/>
      <c r="M48960" s="1"/>
      <c r="N48960" s="1"/>
      <c r="O48960" s="1"/>
      <c r="P48960" s="1"/>
      <c r="Q48960" s="1"/>
      <c r="R48960" s="1"/>
      <c r="S48960" s="1"/>
      <c r="T48960" s="1"/>
      <c r="U48960" s="1"/>
      <c r="V48960" s="1"/>
      <c r="W48960" s="1"/>
      <c r="X48960" s="1"/>
      <c r="Y48960" s="1"/>
      <c r="Z48960" s="1"/>
      <c r="AA48960" s="1"/>
    </row>
    <row r="48961" spans="1:27" s="9" customFormat="1" x14ac:dyDescent="0.25">
      <c r="A48961" s="1"/>
      <c r="B48961" s="1"/>
      <c r="C48961" s="2"/>
      <c r="D48961" s="1"/>
      <c r="E48961" s="7"/>
      <c r="F48961" s="8"/>
      <c r="M48961" s="1"/>
      <c r="N48961" s="1"/>
      <c r="O48961" s="1"/>
      <c r="P48961" s="1"/>
      <c r="Q48961" s="1"/>
      <c r="R48961" s="1"/>
      <c r="S48961" s="1"/>
      <c r="T48961" s="1"/>
      <c r="U48961" s="1"/>
      <c r="V48961" s="1"/>
      <c r="W48961" s="1"/>
      <c r="X48961" s="1"/>
      <c r="Y48961" s="1"/>
      <c r="Z48961" s="1"/>
      <c r="AA48961" s="1"/>
    </row>
    <row r="48962" spans="1:27" s="9" customFormat="1" x14ac:dyDescent="0.25">
      <c r="A48962" s="1"/>
      <c r="B48962" s="1"/>
      <c r="C48962" s="2"/>
      <c r="D48962" s="1"/>
      <c r="E48962" s="7"/>
      <c r="F48962" s="8"/>
      <c r="M48962" s="1"/>
      <c r="N48962" s="1"/>
      <c r="O48962" s="1"/>
      <c r="P48962" s="1"/>
      <c r="Q48962" s="1"/>
      <c r="R48962" s="1"/>
      <c r="S48962" s="1"/>
      <c r="T48962" s="1"/>
      <c r="U48962" s="1"/>
      <c r="V48962" s="1"/>
      <c r="W48962" s="1"/>
      <c r="X48962" s="1"/>
      <c r="Y48962" s="1"/>
      <c r="Z48962" s="1"/>
      <c r="AA48962" s="1"/>
    </row>
    <row r="48963" spans="1:27" s="9" customFormat="1" x14ac:dyDescent="0.25">
      <c r="A48963" s="1"/>
      <c r="B48963" s="1"/>
      <c r="C48963" s="2"/>
      <c r="D48963" s="1"/>
      <c r="E48963" s="7"/>
      <c r="F48963" s="8"/>
      <c r="M48963" s="1"/>
      <c r="N48963" s="1"/>
      <c r="O48963" s="1"/>
      <c r="P48963" s="1"/>
      <c r="Q48963" s="1"/>
      <c r="R48963" s="1"/>
      <c r="S48963" s="1"/>
      <c r="T48963" s="1"/>
      <c r="U48963" s="1"/>
      <c r="V48963" s="1"/>
      <c r="W48963" s="1"/>
      <c r="X48963" s="1"/>
      <c r="Y48963" s="1"/>
      <c r="Z48963" s="1"/>
      <c r="AA48963" s="1"/>
    </row>
    <row r="48964" spans="1:27" s="9" customFormat="1" x14ac:dyDescent="0.25">
      <c r="A48964" s="1"/>
      <c r="B48964" s="1"/>
      <c r="C48964" s="2"/>
      <c r="D48964" s="1"/>
      <c r="E48964" s="7"/>
      <c r="F48964" s="8"/>
      <c r="M48964" s="1"/>
      <c r="N48964" s="1"/>
      <c r="O48964" s="1"/>
      <c r="P48964" s="1"/>
      <c r="Q48964" s="1"/>
      <c r="R48964" s="1"/>
      <c r="S48964" s="1"/>
      <c r="T48964" s="1"/>
      <c r="U48964" s="1"/>
      <c r="V48964" s="1"/>
      <c r="W48964" s="1"/>
      <c r="X48964" s="1"/>
      <c r="Y48964" s="1"/>
      <c r="Z48964" s="1"/>
      <c r="AA48964" s="1"/>
    </row>
    <row r="48965" spans="1:27" s="9" customFormat="1" x14ac:dyDescent="0.25">
      <c r="A48965" s="1"/>
      <c r="B48965" s="1"/>
      <c r="C48965" s="2"/>
      <c r="D48965" s="1"/>
      <c r="E48965" s="7"/>
      <c r="F48965" s="8"/>
      <c r="M48965" s="1"/>
      <c r="N48965" s="1"/>
      <c r="O48965" s="1"/>
      <c r="P48965" s="1"/>
      <c r="Q48965" s="1"/>
      <c r="R48965" s="1"/>
      <c r="S48965" s="1"/>
      <c r="T48965" s="1"/>
      <c r="U48965" s="1"/>
      <c r="V48965" s="1"/>
      <c r="W48965" s="1"/>
      <c r="X48965" s="1"/>
      <c r="Y48965" s="1"/>
      <c r="Z48965" s="1"/>
      <c r="AA48965" s="1"/>
    </row>
    <row r="48966" spans="1:27" s="9" customFormat="1" ht="14.5" x14ac:dyDescent="0.35">
      <c r="A48966" s="1"/>
      <c r="B48966" s="1"/>
      <c r="C48966" s="2"/>
      <c r="D48966" s="23"/>
      <c r="E48966" s="42"/>
      <c r="F48966" s="8"/>
      <c r="M48966" s="1"/>
      <c r="N48966" s="1"/>
      <c r="O48966" s="1"/>
      <c r="P48966" s="1"/>
      <c r="Q48966" s="1"/>
      <c r="R48966" s="1"/>
      <c r="S48966" s="1"/>
      <c r="T48966" s="1"/>
      <c r="U48966" s="1"/>
      <c r="V48966" s="1"/>
      <c r="W48966" s="1"/>
      <c r="X48966" s="1"/>
      <c r="Y48966" s="1"/>
      <c r="Z48966" s="1"/>
      <c r="AA48966" s="1"/>
    </row>
    <row r="48967" spans="1:27" s="9" customFormat="1" x14ac:dyDescent="0.25">
      <c r="A48967" s="1"/>
      <c r="B48967" s="1"/>
      <c r="C48967" s="2"/>
      <c r="D48967" s="1"/>
      <c r="E48967" s="7"/>
      <c r="F48967" s="8"/>
      <c r="M48967" s="1"/>
      <c r="N48967" s="1"/>
      <c r="O48967" s="1"/>
      <c r="P48967" s="1"/>
      <c r="Q48967" s="1"/>
      <c r="R48967" s="1"/>
      <c r="S48967" s="1"/>
      <c r="T48967" s="1"/>
      <c r="U48967" s="1"/>
      <c r="V48967" s="1"/>
      <c r="W48967" s="1"/>
      <c r="X48967" s="1"/>
      <c r="Y48967" s="1"/>
      <c r="Z48967" s="1"/>
      <c r="AA48967" s="1"/>
    </row>
    <row r="48968" spans="1:27" s="9" customFormat="1" x14ac:dyDescent="0.25">
      <c r="A48968" s="1"/>
      <c r="B48968" s="1"/>
      <c r="C48968" s="2"/>
      <c r="D48968" s="1"/>
      <c r="E48968" s="7"/>
      <c r="F48968" s="8"/>
      <c r="M48968" s="1"/>
      <c r="N48968" s="1"/>
      <c r="O48968" s="1"/>
      <c r="P48968" s="1"/>
      <c r="Q48968" s="1"/>
      <c r="R48968" s="1"/>
      <c r="S48968" s="1"/>
      <c r="T48968" s="1"/>
      <c r="U48968" s="1"/>
      <c r="V48968" s="1"/>
      <c r="W48968" s="1"/>
      <c r="X48968" s="1"/>
      <c r="Y48968" s="1"/>
      <c r="Z48968" s="1"/>
      <c r="AA48968" s="1"/>
    </row>
    <row r="48969" spans="1:27" s="9" customFormat="1" x14ac:dyDescent="0.25">
      <c r="A48969" s="1"/>
      <c r="B48969" s="1"/>
      <c r="C48969" s="2"/>
      <c r="D48969" s="1"/>
      <c r="E48969" s="7"/>
      <c r="F48969" s="8"/>
      <c r="M48969" s="1"/>
      <c r="N48969" s="1"/>
      <c r="O48969" s="1"/>
      <c r="P48969" s="1"/>
      <c r="Q48969" s="1"/>
      <c r="R48969" s="1"/>
      <c r="S48969" s="1"/>
      <c r="T48969" s="1"/>
      <c r="U48969" s="1"/>
      <c r="V48969" s="1"/>
      <c r="W48969" s="1"/>
      <c r="X48969" s="1"/>
      <c r="Y48969" s="1"/>
      <c r="Z48969" s="1"/>
      <c r="AA48969" s="1"/>
    </row>
    <row r="48970" spans="1:27" s="9" customFormat="1" x14ac:dyDescent="0.25">
      <c r="A48970" s="1"/>
      <c r="B48970" s="1"/>
      <c r="C48970" s="2"/>
      <c r="D48970" s="1"/>
      <c r="E48970" s="7"/>
      <c r="F48970" s="8"/>
      <c r="M48970" s="1"/>
      <c r="N48970" s="1"/>
      <c r="O48970" s="1"/>
      <c r="P48970" s="1"/>
      <c r="Q48970" s="1"/>
      <c r="R48970" s="1"/>
      <c r="S48970" s="1"/>
      <c r="T48970" s="1"/>
      <c r="U48970" s="1"/>
      <c r="V48970" s="1"/>
      <c r="W48970" s="1"/>
      <c r="X48970" s="1"/>
      <c r="Y48970" s="1"/>
      <c r="Z48970" s="1"/>
      <c r="AA48970" s="1"/>
    </row>
    <row r="48971" spans="1:27" s="9" customFormat="1" x14ac:dyDescent="0.25">
      <c r="A48971" s="1"/>
      <c r="B48971" s="1"/>
      <c r="C48971" s="2"/>
      <c r="D48971" s="1"/>
      <c r="E48971" s="7"/>
      <c r="F48971" s="8"/>
      <c r="M48971" s="1"/>
      <c r="N48971" s="1"/>
      <c r="O48971" s="1"/>
      <c r="P48971" s="1"/>
      <c r="Q48971" s="1"/>
      <c r="R48971" s="1"/>
      <c r="S48971" s="1"/>
      <c r="T48971" s="1"/>
      <c r="U48971" s="1"/>
      <c r="V48971" s="1"/>
      <c r="W48971" s="1"/>
      <c r="X48971" s="1"/>
      <c r="Y48971" s="1"/>
      <c r="Z48971" s="1"/>
      <c r="AA48971" s="1"/>
    </row>
    <row r="48972" spans="1:27" s="9" customFormat="1" x14ac:dyDescent="0.25">
      <c r="A48972" s="1"/>
      <c r="B48972" s="1"/>
      <c r="C48972" s="2"/>
      <c r="D48972" s="1"/>
      <c r="E48972" s="7"/>
      <c r="F48972" s="8"/>
      <c r="M48972" s="1"/>
      <c r="N48972" s="1"/>
      <c r="O48972" s="1"/>
      <c r="P48972" s="1"/>
      <c r="Q48972" s="1"/>
      <c r="R48972" s="1"/>
      <c r="S48972" s="1"/>
      <c r="T48972" s="1"/>
      <c r="U48972" s="1"/>
      <c r="V48972" s="1"/>
      <c r="W48972" s="1"/>
      <c r="X48972" s="1"/>
      <c r="Y48972" s="1"/>
      <c r="Z48972" s="1"/>
      <c r="AA48972" s="1"/>
    </row>
    <row r="48973" spans="1:27" s="9" customFormat="1" x14ac:dyDescent="0.25">
      <c r="A48973" s="1"/>
      <c r="B48973" s="1"/>
      <c r="C48973" s="2"/>
      <c r="D48973" s="1"/>
      <c r="E48973" s="7"/>
      <c r="F48973" s="8"/>
      <c r="M48973" s="1"/>
      <c r="N48973" s="1"/>
      <c r="O48973" s="1"/>
      <c r="P48973" s="1"/>
      <c r="Q48973" s="1"/>
      <c r="R48973" s="1"/>
      <c r="S48973" s="1"/>
      <c r="T48973" s="1"/>
      <c r="U48973" s="1"/>
      <c r="V48973" s="1"/>
      <c r="W48973" s="1"/>
      <c r="X48973" s="1"/>
      <c r="Y48973" s="1"/>
      <c r="Z48973" s="1"/>
      <c r="AA48973" s="1"/>
    </row>
    <row r="48974" spans="1:27" s="9" customFormat="1" x14ac:dyDescent="0.25">
      <c r="A48974" s="1"/>
      <c r="B48974" s="1"/>
      <c r="C48974" s="2"/>
      <c r="D48974" s="1"/>
      <c r="E48974" s="7"/>
      <c r="F48974" s="8"/>
      <c r="M48974" s="1"/>
      <c r="N48974" s="1"/>
      <c r="O48974" s="1"/>
      <c r="P48974" s="1"/>
      <c r="Q48974" s="1"/>
      <c r="R48974" s="1"/>
      <c r="S48974" s="1"/>
      <c r="T48974" s="1"/>
      <c r="U48974" s="1"/>
      <c r="V48974" s="1"/>
      <c r="W48974" s="1"/>
      <c r="X48974" s="1"/>
      <c r="Y48974" s="1"/>
      <c r="Z48974" s="1"/>
      <c r="AA48974" s="1"/>
    </row>
    <row r="48975" spans="1:27" s="9" customFormat="1" x14ac:dyDescent="0.25">
      <c r="A48975" s="1"/>
      <c r="B48975" s="1"/>
      <c r="C48975" s="2"/>
      <c r="D48975" s="1"/>
      <c r="E48975" s="7"/>
      <c r="F48975" s="8"/>
      <c r="M48975" s="1"/>
      <c r="N48975" s="1"/>
      <c r="O48975" s="1"/>
      <c r="P48975" s="1"/>
      <c r="Q48975" s="1"/>
      <c r="R48975" s="1"/>
      <c r="S48975" s="1"/>
      <c r="T48975" s="1"/>
      <c r="U48975" s="1"/>
      <c r="V48975" s="1"/>
      <c r="W48975" s="1"/>
      <c r="X48975" s="1"/>
      <c r="Y48975" s="1"/>
      <c r="Z48975" s="1"/>
      <c r="AA48975" s="1"/>
    </row>
    <row r="48976" spans="1:27" s="9" customFormat="1" x14ac:dyDescent="0.25">
      <c r="A48976" s="1"/>
      <c r="B48976" s="1"/>
      <c r="C48976" s="2"/>
      <c r="D48976" s="1"/>
      <c r="E48976" s="7"/>
      <c r="F48976" s="8"/>
      <c r="M48976" s="1"/>
      <c r="N48976" s="1"/>
      <c r="O48976" s="1"/>
      <c r="P48976" s="1"/>
      <c r="Q48976" s="1"/>
      <c r="R48976" s="1"/>
      <c r="S48976" s="1"/>
      <c r="T48976" s="1"/>
      <c r="U48976" s="1"/>
      <c r="V48976" s="1"/>
      <c r="W48976" s="1"/>
      <c r="X48976" s="1"/>
      <c r="Y48976" s="1"/>
      <c r="Z48976" s="1"/>
      <c r="AA48976" s="1"/>
    </row>
    <row r="48977" spans="1:27" s="9" customFormat="1" x14ac:dyDescent="0.25">
      <c r="A48977" s="1"/>
      <c r="B48977" s="1"/>
      <c r="C48977" s="2"/>
      <c r="D48977" s="1"/>
      <c r="E48977" s="7"/>
      <c r="F48977" s="8"/>
      <c r="M48977" s="1"/>
      <c r="N48977" s="1"/>
      <c r="O48977" s="1"/>
      <c r="P48977" s="1"/>
      <c r="Q48977" s="1"/>
      <c r="R48977" s="1"/>
      <c r="S48977" s="1"/>
      <c r="T48977" s="1"/>
      <c r="U48977" s="1"/>
      <c r="V48977" s="1"/>
      <c r="W48977" s="1"/>
      <c r="X48977" s="1"/>
      <c r="Y48977" s="1"/>
      <c r="Z48977" s="1"/>
      <c r="AA48977" s="1"/>
    </row>
    <row r="48978" spans="1:27" s="9" customFormat="1" x14ac:dyDescent="0.25">
      <c r="A48978" s="1"/>
      <c r="B48978" s="1"/>
      <c r="C48978" s="2"/>
      <c r="D48978" s="1"/>
      <c r="E48978" s="7"/>
      <c r="F48978" s="8"/>
      <c r="M48978" s="1"/>
      <c r="N48978" s="1"/>
      <c r="O48978" s="1"/>
      <c r="P48978" s="1"/>
      <c r="Q48978" s="1"/>
      <c r="R48978" s="1"/>
      <c r="S48978" s="1"/>
      <c r="T48978" s="1"/>
      <c r="U48978" s="1"/>
      <c r="V48978" s="1"/>
      <c r="W48978" s="1"/>
      <c r="X48978" s="1"/>
      <c r="Y48978" s="1"/>
      <c r="Z48978" s="1"/>
      <c r="AA48978" s="1"/>
    </row>
    <row r="48979" spans="1:27" s="9" customFormat="1" x14ac:dyDescent="0.25">
      <c r="A48979" s="1"/>
      <c r="B48979" s="1"/>
      <c r="C48979" s="2"/>
      <c r="D48979" s="1"/>
      <c r="E48979" s="7"/>
      <c r="F48979" s="8"/>
      <c r="M48979" s="1"/>
      <c r="N48979" s="1"/>
      <c r="O48979" s="1"/>
      <c r="P48979" s="1"/>
      <c r="Q48979" s="1"/>
      <c r="R48979" s="1"/>
      <c r="S48979" s="1"/>
      <c r="T48979" s="1"/>
      <c r="U48979" s="1"/>
      <c r="V48979" s="1"/>
      <c r="W48979" s="1"/>
      <c r="X48979" s="1"/>
      <c r="Y48979" s="1"/>
      <c r="Z48979" s="1"/>
      <c r="AA48979" s="1"/>
    </row>
    <row r="48980" spans="1:27" s="9" customFormat="1" x14ac:dyDescent="0.25">
      <c r="A48980" s="1"/>
      <c r="B48980" s="1"/>
      <c r="C48980" s="2"/>
      <c r="D48980" s="1"/>
      <c r="E48980" s="7"/>
      <c r="F48980" s="8"/>
      <c r="M48980" s="1"/>
      <c r="N48980" s="1"/>
      <c r="O48980" s="1"/>
      <c r="P48980" s="1"/>
      <c r="Q48980" s="1"/>
      <c r="R48980" s="1"/>
      <c r="S48980" s="1"/>
      <c r="T48980" s="1"/>
      <c r="U48980" s="1"/>
      <c r="V48980" s="1"/>
      <c r="W48980" s="1"/>
      <c r="X48980" s="1"/>
      <c r="Y48980" s="1"/>
      <c r="Z48980" s="1"/>
      <c r="AA48980" s="1"/>
    </row>
    <row r="48981" spans="1:27" s="9" customFormat="1" x14ac:dyDescent="0.25">
      <c r="A48981" s="1"/>
      <c r="B48981" s="1"/>
      <c r="C48981" s="2"/>
      <c r="D48981" s="1"/>
      <c r="E48981" s="7"/>
      <c r="F48981" s="8"/>
      <c r="M48981" s="1"/>
      <c r="N48981" s="1"/>
      <c r="O48981" s="1"/>
      <c r="P48981" s="1"/>
      <c r="Q48981" s="1"/>
      <c r="R48981" s="1"/>
      <c r="S48981" s="1"/>
      <c r="T48981" s="1"/>
      <c r="U48981" s="1"/>
      <c r="V48981" s="1"/>
      <c r="W48981" s="1"/>
      <c r="X48981" s="1"/>
      <c r="Y48981" s="1"/>
      <c r="Z48981" s="1"/>
      <c r="AA48981" s="1"/>
    </row>
    <row r="48982" spans="1:27" s="9" customFormat="1" x14ac:dyDescent="0.25">
      <c r="A48982" s="1"/>
      <c r="B48982" s="1"/>
      <c r="C48982" s="2"/>
      <c r="D48982" s="1"/>
      <c r="E48982" s="7"/>
      <c r="F48982" s="8"/>
      <c r="M48982" s="1"/>
      <c r="N48982" s="1"/>
      <c r="O48982" s="1"/>
      <c r="P48982" s="1"/>
      <c r="Q48982" s="1"/>
      <c r="R48982" s="1"/>
      <c r="S48982" s="1"/>
      <c r="T48982" s="1"/>
      <c r="U48982" s="1"/>
      <c r="V48982" s="1"/>
      <c r="W48982" s="1"/>
      <c r="X48982" s="1"/>
      <c r="Y48982" s="1"/>
      <c r="Z48982" s="1"/>
      <c r="AA48982" s="1"/>
    </row>
    <row r="48983" spans="1:27" s="9" customFormat="1" x14ac:dyDescent="0.25">
      <c r="A48983" s="1"/>
      <c r="B48983" s="1"/>
      <c r="C48983" s="2"/>
      <c r="D48983" s="1"/>
      <c r="E48983" s="7"/>
      <c r="F48983" s="8"/>
      <c r="M48983" s="1"/>
      <c r="N48983" s="1"/>
      <c r="O48983" s="1"/>
      <c r="P48983" s="1"/>
      <c r="Q48983" s="1"/>
      <c r="R48983" s="1"/>
      <c r="S48983" s="1"/>
      <c r="T48983" s="1"/>
      <c r="U48983" s="1"/>
      <c r="V48983" s="1"/>
      <c r="W48983" s="1"/>
      <c r="X48983" s="1"/>
      <c r="Y48983" s="1"/>
      <c r="Z48983" s="1"/>
      <c r="AA48983" s="1"/>
    </row>
    <row r="48984" spans="1:27" s="9" customFormat="1" x14ac:dyDescent="0.25">
      <c r="A48984" s="1"/>
      <c r="B48984" s="1"/>
      <c r="C48984" s="2"/>
      <c r="D48984" s="1"/>
      <c r="E48984" s="7"/>
      <c r="F48984" s="8"/>
      <c r="M48984" s="1"/>
      <c r="N48984" s="1"/>
      <c r="O48984" s="1"/>
      <c r="P48984" s="1"/>
      <c r="Q48984" s="1"/>
      <c r="R48984" s="1"/>
      <c r="S48984" s="1"/>
      <c r="T48984" s="1"/>
      <c r="U48984" s="1"/>
      <c r="V48984" s="1"/>
      <c r="W48984" s="1"/>
      <c r="X48984" s="1"/>
      <c r="Y48984" s="1"/>
      <c r="Z48984" s="1"/>
      <c r="AA48984" s="1"/>
    </row>
    <row r="48985" spans="1:27" s="9" customFormat="1" x14ac:dyDescent="0.25">
      <c r="A48985" s="1"/>
      <c r="B48985" s="1"/>
      <c r="C48985" s="2"/>
      <c r="D48985" s="1"/>
      <c r="E48985" s="7"/>
      <c r="F48985" s="8"/>
      <c r="M48985" s="1"/>
      <c r="N48985" s="1"/>
      <c r="O48985" s="1"/>
      <c r="P48985" s="1"/>
      <c r="Q48985" s="1"/>
      <c r="R48985" s="1"/>
      <c r="S48985" s="1"/>
      <c r="T48985" s="1"/>
      <c r="U48985" s="1"/>
      <c r="V48985" s="1"/>
      <c r="W48985" s="1"/>
      <c r="X48985" s="1"/>
      <c r="Y48985" s="1"/>
      <c r="Z48985" s="1"/>
      <c r="AA48985" s="1"/>
    </row>
    <row r="48986" spans="1:27" s="9" customFormat="1" x14ac:dyDescent="0.25">
      <c r="A48986" s="1"/>
      <c r="B48986" s="1"/>
      <c r="C48986" s="2"/>
      <c r="D48986" s="1"/>
      <c r="E48986" s="7"/>
      <c r="F48986" s="8"/>
      <c r="M48986" s="1"/>
      <c r="N48986" s="1"/>
      <c r="O48986" s="1"/>
      <c r="P48986" s="1"/>
      <c r="Q48986" s="1"/>
      <c r="R48986" s="1"/>
      <c r="S48986" s="1"/>
      <c r="T48986" s="1"/>
      <c r="U48986" s="1"/>
      <c r="V48986" s="1"/>
      <c r="W48986" s="1"/>
      <c r="X48986" s="1"/>
      <c r="Y48986" s="1"/>
      <c r="Z48986" s="1"/>
      <c r="AA48986" s="1"/>
    </row>
    <row r="48987" spans="1:27" s="9" customFormat="1" ht="14.5" customHeight="1" x14ac:dyDescent="0.25">
      <c r="A48987" s="1"/>
      <c r="B48987" s="1"/>
      <c r="C48987" s="2"/>
      <c r="D48987" s="1"/>
      <c r="E48987" s="7"/>
      <c r="F48987" s="8"/>
      <c r="M48987" s="1"/>
      <c r="N48987" s="1"/>
      <c r="O48987" s="1"/>
      <c r="P48987" s="1"/>
      <c r="Q48987" s="1"/>
      <c r="R48987" s="1"/>
      <c r="S48987" s="1"/>
      <c r="T48987" s="1"/>
      <c r="U48987" s="1"/>
      <c r="V48987" s="1"/>
      <c r="W48987" s="1"/>
      <c r="X48987" s="1"/>
      <c r="Y48987" s="1"/>
      <c r="Z48987" s="1"/>
      <c r="AA48987" s="1"/>
    </row>
    <row r="48988" spans="1:27" s="9" customFormat="1" ht="14.5" x14ac:dyDescent="0.35">
      <c r="A48988" s="1"/>
      <c r="B48988" s="1"/>
      <c r="C48988" s="2"/>
      <c r="D48988" s="23"/>
      <c r="E48988" s="42"/>
      <c r="F48988" s="8"/>
      <c r="M48988" s="1"/>
      <c r="N48988" s="1"/>
      <c r="O48988" s="1"/>
      <c r="P48988" s="1"/>
      <c r="Q48988" s="1"/>
      <c r="R48988" s="1"/>
      <c r="S48988" s="1"/>
      <c r="T48988" s="1"/>
      <c r="U48988" s="1"/>
      <c r="V48988" s="1"/>
      <c r="W48988" s="1"/>
      <c r="X48988" s="1"/>
      <c r="Y48988" s="1"/>
      <c r="Z48988" s="1"/>
      <c r="AA48988" s="1"/>
    </row>
    <row r="48989" spans="1:27" s="9" customFormat="1" x14ac:dyDescent="0.25">
      <c r="A48989" s="1"/>
      <c r="B48989" s="1"/>
      <c r="C48989" s="2"/>
      <c r="D48989" s="1"/>
      <c r="E48989" s="7"/>
      <c r="F48989" s="8"/>
      <c r="M48989" s="1"/>
      <c r="N48989" s="1"/>
      <c r="O48989" s="1"/>
      <c r="P48989" s="1"/>
      <c r="Q48989" s="1"/>
      <c r="R48989" s="1"/>
      <c r="S48989" s="1"/>
      <c r="T48989" s="1"/>
      <c r="U48989" s="1"/>
      <c r="V48989" s="1"/>
      <c r="W48989" s="1"/>
      <c r="X48989" s="1"/>
      <c r="Y48989" s="1"/>
      <c r="Z48989" s="1"/>
      <c r="AA48989" s="1"/>
    </row>
    <row r="48990" spans="1:27" s="9" customFormat="1" x14ac:dyDescent="0.25">
      <c r="A48990" s="1"/>
      <c r="B48990" s="1"/>
      <c r="C48990" s="2"/>
      <c r="D48990" s="1"/>
      <c r="E48990" s="7"/>
      <c r="F48990" s="8"/>
      <c r="M48990" s="1"/>
      <c r="N48990" s="1"/>
      <c r="O48990" s="1"/>
      <c r="P48990" s="1"/>
      <c r="Q48990" s="1"/>
      <c r="R48990" s="1"/>
      <c r="S48990" s="1"/>
      <c r="T48990" s="1"/>
      <c r="U48990" s="1"/>
      <c r="V48990" s="1"/>
      <c r="W48990" s="1"/>
      <c r="X48990" s="1"/>
      <c r="Y48990" s="1"/>
      <c r="Z48990" s="1"/>
      <c r="AA48990" s="1"/>
    </row>
    <row r="48991" spans="1:27" s="9" customFormat="1" x14ac:dyDescent="0.25">
      <c r="A48991" s="1"/>
      <c r="B48991" s="1"/>
      <c r="C48991" s="2"/>
      <c r="D48991" s="1"/>
      <c r="E48991" s="7"/>
      <c r="F48991" s="8"/>
      <c r="M48991" s="1"/>
      <c r="N48991" s="1"/>
      <c r="O48991" s="1"/>
      <c r="P48991" s="1"/>
      <c r="Q48991" s="1"/>
      <c r="R48991" s="1"/>
      <c r="S48991" s="1"/>
      <c r="T48991" s="1"/>
      <c r="U48991" s="1"/>
      <c r="V48991" s="1"/>
      <c r="W48991" s="1"/>
      <c r="X48991" s="1"/>
      <c r="Y48991" s="1"/>
      <c r="Z48991" s="1"/>
      <c r="AA48991" s="1"/>
    </row>
    <row r="48992" spans="1:27" s="9" customFormat="1" x14ac:dyDescent="0.25">
      <c r="A48992" s="1"/>
      <c r="B48992" s="1"/>
      <c r="C48992" s="2"/>
      <c r="D48992" s="1"/>
      <c r="E48992" s="7"/>
      <c r="F48992" s="8"/>
      <c r="M48992" s="1"/>
      <c r="N48992" s="1"/>
      <c r="O48992" s="1"/>
      <c r="P48992" s="1"/>
      <c r="Q48992" s="1"/>
      <c r="R48992" s="1"/>
      <c r="S48992" s="1"/>
      <c r="T48992" s="1"/>
      <c r="U48992" s="1"/>
      <c r="V48992" s="1"/>
      <c r="W48992" s="1"/>
      <c r="X48992" s="1"/>
      <c r="Y48992" s="1"/>
      <c r="Z48992" s="1"/>
      <c r="AA48992" s="1"/>
    </row>
    <row r="48993" spans="1:27" s="9" customFormat="1" x14ac:dyDescent="0.25">
      <c r="A48993" s="1"/>
      <c r="B48993" s="1"/>
      <c r="C48993" s="2"/>
      <c r="D48993" s="1"/>
      <c r="E48993" s="7"/>
      <c r="F48993" s="8"/>
      <c r="M48993" s="1"/>
      <c r="N48993" s="1"/>
      <c r="O48993" s="1"/>
      <c r="P48993" s="1"/>
      <c r="Q48993" s="1"/>
      <c r="R48993" s="1"/>
      <c r="S48993" s="1"/>
      <c r="T48993" s="1"/>
      <c r="U48993" s="1"/>
      <c r="V48993" s="1"/>
      <c r="W48993" s="1"/>
      <c r="X48993" s="1"/>
      <c r="Y48993" s="1"/>
      <c r="Z48993" s="1"/>
      <c r="AA48993" s="1"/>
    </row>
    <row r="48994" spans="1:27" s="9" customFormat="1" x14ac:dyDescent="0.25">
      <c r="A48994" s="1"/>
      <c r="B48994" s="1"/>
      <c r="C48994" s="2"/>
      <c r="D48994" s="1"/>
      <c r="E48994" s="7"/>
      <c r="F48994" s="8"/>
      <c r="M48994" s="1"/>
      <c r="N48994" s="1"/>
      <c r="O48994" s="1"/>
      <c r="P48994" s="1"/>
      <c r="Q48994" s="1"/>
      <c r="R48994" s="1"/>
      <c r="S48994" s="1"/>
      <c r="T48994" s="1"/>
      <c r="U48994" s="1"/>
      <c r="V48994" s="1"/>
      <c r="W48994" s="1"/>
      <c r="X48994" s="1"/>
      <c r="Y48994" s="1"/>
      <c r="Z48994" s="1"/>
      <c r="AA48994" s="1"/>
    </row>
    <row r="48995" spans="1:27" s="9" customFormat="1" x14ac:dyDescent="0.25">
      <c r="A48995" s="1"/>
      <c r="B48995" s="1"/>
      <c r="C48995" s="2"/>
      <c r="D48995" s="1"/>
      <c r="E48995" s="7"/>
      <c r="F48995" s="8"/>
      <c r="M48995" s="1"/>
      <c r="N48995" s="1"/>
      <c r="O48995" s="1"/>
      <c r="P48995" s="1"/>
      <c r="Q48995" s="1"/>
      <c r="R48995" s="1"/>
      <c r="S48995" s="1"/>
      <c r="T48995" s="1"/>
      <c r="U48995" s="1"/>
      <c r="V48995" s="1"/>
      <c r="W48995" s="1"/>
      <c r="X48995" s="1"/>
      <c r="Y48995" s="1"/>
      <c r="Z48995" s="1"/>
      <c r="AA48995" s="1"/>
    </row>
    <row r="48996" spans="1:27" s="9" customFormat="1" x14ac:dyDescent="0.25">
      <c r="A48996" s="1"/>
      <c r="B48996" s="1"/>
      <c r="C48996" s="2"/>
      <c r="D48996" s="1"/>
      <c r="E48996" s="7"/>
      <c r="F48996" s="8"/>
      <c r="M48996" s="1"/>
      <c r="N48996" s="1"/>
      <c r="O48996" s="1"/>
      <c r="P48996" s="1"/>
      <c r="Q48996" s="1"/>
      <c r="R48996" s="1"/>
      <c r="S48996" s="1"/>
      <c r="T48996" s="1"/>
      <c r="U48996" s="1"/>
      <c r="V48996" s="1"/>
      <c r="W48996" s="1"/>
      <c r="X48996" s="1"/>
      <c r="Y48996" s="1"/>
      <c r="Z48996" s="1"/>
      <c r="AA48996" s="1"/>
    </row>
    <row r="48997" spans="1:27" s="9" customFormat="1" x14ac:dyDescent="0.25">
      <c r="A48997" s="1"/>
      <c r="B48997" s="1"/>
      <c r="C48997" s="2"/>
      <c r="D48997" s="1"/>
      <c r="E48997" s="7"/>
      <c r="F48997" s="8"/>
      <c r="M48997" s="1"/>
      <c r="N48997" s="1"/>
      <c r="O48997" s="1"/>
      <c r="P48997" s="1"/>
      <c r="Q48997" s="1"/>
      <c r="R48997" s="1"/>
      <c r="S48997" s="1"/>
      <c r="T48997" s="1"/>
      <c r="U48997" s="1"/>
      <c r="V48997" s="1"/>
      <c r="W48997" s="1"/>
      <c r="X48997" s="1"/>
      <c r="Y48997" s="1"/>
      <c r="Z48997" s="1"/>
      <c r="AA48997" s="1"/>
    </row>
    <row r="48998" spans="1:27" s="9" customFormat="1" x14ac:dyDescent="0.25">
      <c r="A48998" s="1"/>
      <c r="B48998" s="1"/>
      <c r="C48998" s="2"/>
      <c r="D48998" s="1"/>
      <c r="E48998" s="7"/>
      <c r="F48998" s="8"/>
      <c r="M48998" s="1"/>
      <c r="N48998" s="1"/>
      <c r="O48998" s="1"/>
      <c r="P48998" s="1"/>
      <c r="Q48998" s="1"/>
      <c r="R48998" s="1"/>
      <c r="S48998" s="1"/>
      <c r="T48998" s="1"/>
      <c r="U48998" s="1"/>
      <c r="V48998" s="1"/>
      <c r="W48998" s="1"/>
      <c r="X48998" s="1"/>
      <c r="Y48998" s="1"/>
      <c r="Z48998" s="1"/>
      <c r="AA48998" s="1"/>
    </row>
    <row r="48999" spans="1:27" s="9" customFormat="1" x14ac:dyDescent="0.25">
      <c r="A48999" s="1"/>
      <c r="B48999" s="1"/>
      <c r="C48999" s="2"/>
      <c r="D48999" s="1"/>
      <c r="E48999" s="7"/>
      <c r="F48999" s="8"/>
      <c r="M48999" s="1"/>
      <c r="N48999" s="1"/>
      <c r="O48999" s="1"/>
      <c r="P48999" s="1"/>
      <c r="Q48999" s="1"/>
      <c r="R48999" s="1"/>
      <c r="S48999" s="1"/>
      <c r="T48999" s="1"/>
      <c r="U48999" s="1"/>
      <c r="V48999" s="1"/>
      <c r="W48999" s="1"/>
      <c r="X48999" s="1"/>
      <c r="Y48999" s="1"/>
      <c r="Z48999" s="1"/>
      <c r="AA48999" s="1"/>
    </row>
    <row r="49000" spans="1:27" s="9" customFormat="1" x14ac:dyDescent="0.25">
      <c r="A49000" s="1"/>
      <c r="B49000" s="1"/>
      <c r="C49000" s="2"/>
      <c r="D49000" s="1"/>
      <c r="E49000" s="7"/>
      <c r="F49000" s="8"/>
      <c r="M49000" s="1"/>
      <c r="N49000" s="1"/>
      <c r="O49000" s="1"/>
      <c r="P49000" s="1"/>
      <c r="Q49000" s="1"/>
      <c r="R49000" s="1"/>
      <c r="S49000" s="1"/>
      <c r="T49000" s="1"/>
      <c r="U49000" s="1"/>
      <c r="V49000" s="1"/>
      <c r="W49000" s="1"/>
      <c r="X49000" s="1"/>
      <c r="Y49000" s="1"/>
      <c r="Z49000" s="1"/>
      <c r="AA49000" s="1"/>
    </row>
    <row r="49001" spans="1:27" s="9" customFormat="1" x14ac:dyDescent="0.25">
      <c r="A49001" s="1"/>
      <c r="B49001" s="1"/>
      <c r="C49001" s="2"/>
      <c r="D49001" s="1"/>
      <c r="E49001" s="7"/>
      <c r="F49001" s="8"/>
      <c r="M49001" s="1"/>
      <c r="N49001" s="1"/>
      <c r="O49001" s="1"/>
      <c r="P49001" s="1"/>
      <c r="Q49001" s="1"/>
      <c r="R49001" s="1"/>
      <c r="S49001" s="1"/>
      <c r="T49001" s="1"/>
      <c r="U49001" s="1"/>
      <c r="V49001" s="1"/>
      <c r="W49001" s="1"/>
      <c r="X49001" s="1"/>
      <c r="Y49001" s="1"/>
      <c r="Z49001" s="1"/>
      <c r="AA49001" s="1"/>
    </row>
    <row r="49002" spans="1:27" s="9" customFormat="1" x14ac:dyDescent="0.25">
      <c r="A49002" s="1"/>
      <c r="B49002" s="1"/>
      <c r="C49002" s="2"/>
      <c r="D49002" s="1"/>
      <c r="E49002" s="7"/>
      <c r="F49002" s="8"/>
      <c r="M49002" s="1"/>
      <c r="N49002" s="1"/>
      <c r="O49002" s="1"/>
      <c r="P49002" s="1"/>
      <c r="Q49002" s="1"/>
      <c r="R49002" s="1"/>
      <c r="S49002" s="1"/>
      <c r="T49002" s="1"/>
      <c r="U49002" s="1"/>
      <c r="V49002" s="1"/>
      <c r="W49002" s="1"/>
      <c r="X49002" s="1"/>
      <c r="Y49002" s="1"/>
      <c r="Z49002" s="1"/>
      <c r="AA49002" s="1"/>
    </row>
    <row r="49003" spans="1:27" s="9" customFormat="1" x14ac:dyDescent="0.25">
      <c r="A49003" s="1"/>
      <c r="B49003" s="1"/>
      <c r="C49003" s="2"/>
      <c r="D49003" s="1"/>
      <c r="E49003" s="7"/>
      <c r="F49003" s="8"/>
      <c r="M49003" s="1"/>
      <c r="N49003" s="1"/>
      <c r="O49003" s="1"/>
      <c r="P49003" s="1"/>
      <c r="Q49003" s="1"/>
      <c r="R49003" s="1"/>
      <c r="S49003" s="1"/>
      <c r="T49003" s="1"/>
      <c r="U49003" s="1"/>
      <c r="V49003" s="1"/>
      <c r="W49003" s="1"/>
      <c r="X49003" s="1"/>
      <c r="Y49003" s="1"/>
      <c r="Z49003" s="1"/>
      <c r="AA49003" s="1"/>
    </row>
    <row r="49004" spans="1:27" s="9" customFormat="1" x14ac:dyDescent="0.25">
      <c r="A49004" s="1"/>
      <c r="B49004" s="1"/>
      <c r="C49004" s="2"/>
      <c r="D49004" s="1"/>
      <c r="E49004" s="7"/>
      <c r="F49004" s="8"/>
      <c r="M49004" s="1"/>
      <c r="N49004" s="1"/>
      <c r="O49004" s="1"/>
      <c r="P49004" s="1"/>
      <c r="Q49004" s="1"/>
      <c r="R49004" s="1"/>
      <c r="S49004" s="1"/>
      <c r="T49004" s="1"/>
      <c r="U49004" s="1"/>
      <c r="V49004" s="1"/>
      <c r="W49004" s="1"/>
      <c r="X49004" s="1"/>
      <c r="Y49004" s="1"/>
      <c r="Z49004" s="1"/>
      <c r="AA49004" s="1"/>
    </row>
    <row r="49005" spans="1:27" s="9" customFormat="1" x14ac:dyDescent="0.25">
      <c r="A49005" s="1"/>
      <c r="B49005" s="1"/>
      <c r="C49005" s="2"/>
      <c r="D49005" s="1"/>
      <c r="E49005" s="7"/>
      <c r="F49005" s="8"/>
      <c r="M49005" s="1"/>
      <c r="N49005" s="1"/>
      <c r="O49005" s="1"/>
      <c r="P49005" s="1"/>
      <c r="Q49005" s="1"/>
      <c r="R49005" s="1"/>
      <c r="S49005" s="1"/>
      <c r="T49005" s="1"/>
      <c r="U49005" s="1"/>
      <c r="V49005" s="1"/>
      <c r="W49005" s="1"/>
      <c r="X49005" s="1"/>
      <c r="Y49005" s="1"/>
      <c r="Z49005" s="1"/>
      <c r="AA49005" s="1"/>
    </row>
    <row r="49006" spans="1:27" s="9" customFormat="1" x14ac:dyDescent="0.25">
      <c r="A49006" s="1"/>
      <c r="B49006" s="1"/>
      <c r="C49006" s="2"/>
      <c r="D49006" s="1"/>
      <c r="E49006" s="7"/>
      <c r="F49006" s="8"/>
      <c r="M49006" s="1"/>
      <c r="N49006" s="1"/>
      <c r="O49006" s="1"/>
      <c r="P49006" s="1"/>
      <c r="Q49006" s="1"/>
      <c r="R49006" s="1"/>
      <c r="S49006" s="1"/>
      <c r="T49006" s="1"/>
      <c r="U49006" s="1"/>
      <c r="V49006" s="1"/>
      <c r="W49006" s="1"/>
      <c r="X49006" s="1"/>
      <c r="Y49006" s="1"/>
      <c r="Z49006" s="1"/>
      <c r="AA49006" s="1"/>
    </row>
    <row r="49007" spans="1:27" s="9" customFormat="1" x14ac:dyDescent="0.25">
      <c r="A49007" s="1"/>
      <c r="B49007" s="1"/>
      <c r="C49007" s="2"/>
      <c r="D49007" s="1"/>
      <c r="E49007" s="7"/>
      <c r="F49007" s="8"/>
      <c r="M49007" s="1"/>
      <c r="N49007" s="1"/>
      <c r="O49007" s="1"/>
      <c r="P49007" s="1"/>
      <c r="Q49007" s="1"/>
      <c r="R49007" s="1"/>
      <c r="S49007" s="1"/>
      <c r="T49007" s="1"/>
      <c r="U49007" s="1"/>
      <c r="V49007" s="1"/>
      <c r="W49007" s="1"/>
      <c r="X49007" s="1"/>
      <c r="Y49007" s="1"/>
      <c r="Z49007" s="1"/>
      <c r="AA49007" s="1"/>
    </row>
    <row r="49008" spans="1:27" s="9" customFormat="1" x14ac:dyDescent="0.25">
      <c r="A49008" s="1"/>
      <c r="B49008" s="1"/>
      <c r="C49008" s="2"/>
      <c r="D49008" s="1"/>
      <c r="E49008" s="7"/>
      <c r="F49008" s="8"/>
      <c r="M49008" s="1"/>
      <c r="N49008" s="1"/>
      <c r="O49008" s="1"/>
      <c r="P49008" s="1"/>
      <c r="Q49008" s="1"/>
      <c r="R49008" s="1"/>
      <c r="S49008" s="1"/>
      <c r="T49008" s="1"/>
      <c r="U49008" s="1"/>
      <c r="V49008" s="1"/>
      <c r="W49008" s="1"/>
      <c r="X49008" s="1"/>
      <c r="Y49008" s="1"/>
      <c r="Z49008" s="1"/>
      <c r="AA49008" s="1"/>
    </row>
    <row r="49009" spans="1:27" s="9" customFormat="1" x14ac:dyDescent="0.25">
      <c r="A49009" s="1"/>
      <c r="B49009" s="1"/>
      <c r="C49009" s="2"/>
      <c r="D49009" s="1"/>
      <c r="E49009" s="7"/>
      <c r="F49009" s="8"/>
      <c r="M49009" s="1"/>
      <c r="N49009" s="1"/>
      <c r="O49009" s="1"/>
      <c r="P49009" s="1"/>
      <c r="Q49009" s="1"/>
      <c r="R49009" s="1"/>
      <c r="S49009" s="1"/>
      <c r="T49009" s="1"/>
      <c r="U49009" s="1"/>
      <c r="V49009" s="1"/>
      <c r="W49009" s="1"/>
      <c r="X49009" s="1"/>
      <c r="Y49009" s="1"/>
      <c r="Z49009" s="1"/>
      <c r="AA49009" s="1"/>
    </row>
    <row r="49010" spans="1:27" s="9" customFormat="1" x14ac:dyDescent="0.25">
      <c r="A49010" s="1"/>
      <c r="B49010" s="1"/>
      <c r="C49010" s="2"/>
      <c r="D49010" s="1"/>
      <c r="E49010" s="7"/>
      <c r="F49010" s="8"/>
      <c r="M49010" s="1"/>
      <c r="N49010" s="1"/>
      <c r="O49010" s="1"/>
      <c r="P49010" s="1"/>
      <c r="Q49010" s="1"/>
      <c r="R49010" s="1"/>
      <c r="S49010" s="1"/>
      <c r="T49010" s="1"/>
      <c r="U49010" s="1"/>
      <c r="V49010" s="1"/>
      <c r="W49010" s="1"/>
      <c r="X49010" s="1"/>
      <c r="Y49010" s="1"/>
      <c r="Z49010" s="1"/>
      <c r="AA49010" s="1"/>
    </row>
    <row r="49011" spans="1:27" s="9" customFormat="1" x14ac:dyDescent="0.25">
      <c r="A49011" s="1"/>
      <c r="B49011" s="1"/>
      <c r="C49011" s="2"/>
      <c r="D49011" s="1"/>
      <c r="E49011" s="7"/>
      <c r="F49011" s="8"/>
      <c r="M49011" s="1"/>
      <c r="N49011" s="1"/>
      <c r="O49011" s="1"/>
      <c r="P49011" s="1"/>
      <c r="Q49011" s="1"/>
      <c r="R49011" s="1"/>
      <c r="S49011" s="1"/>
      <c r="T49011" s="1"/>
      <c r="U49011" s="1"/>
      <c r="V49011" s="1"/>
      <c r="W49011" s="1"/>
      <c r="X49011" s="1"/>
      <c r="Y49011" s="1"/>
      <c r="Z49011" s="1"/>
      <c r="AA49011" s="1"/>
    </row>
    <row r="49012" spans="1:27" s="9" customFormat="1" x14ac:dyDescent="0.25">
      <c r="A49012" s="1"/>
      <c r="B49012" s="1"/>
      <c r="C49012" s="2"/>
      <c r="D49012" s="1"/>
      <c r="E49012" s="7"/>
      <c r="F49012" s="8"/>
      <c r="M49012" s="1"/>
      <c r="N49012" s="1"/>
      <c r="O49012" s="1"/>
      <c r="P49012" s="1"/>
      <c r="Q49012" s="1"/>
      <c r="R49012" s="1"/>
      <c r="S49012" s="1"/>
      <c r="T49012" s="1"/>
      <c r="U49012" s="1"/>
      <c r="V49012" s="1"/>
      <c r="W49012" s="1"/>
      <c r="X49012" s="1"/>
      <c r="Y49012" s="1"/>
      <c r="Z49012" s="1"/>
      <c r="AA49012" s="1"/>
    </row>
    <row r="49013" spans="1:27" s="9" customFormat="1" x14ac:dyDescent="0.25">
      <c r="A49013" s="1"/>
      <c r="B49013" s="1"/>
      <c r="C49013" s="2"/>
      <c r="D49013" s="1"/>
      <c r="E49013" s="7"/>
      <c r="F49013" s="8"/>
      <c r="M49013" s="1"/>
      <c r="N49013" s="1"/>
      <c r="O49013" s="1"/>
      <c r="P49013" s="1"/>
      <c r="Q49013" s="1"/>
      <c r="R49013" s="1"/>
      <c r="S49013" s="1"/>
      <c r="T49013" s="1"/>
      <c r="U49013" s="1"/>
      <c r="V49013" s="1"/>
      <c r="W49013" s="1"/>
      <c r="X49013" s="1"/>
      <c r="Y49013" s="1"/>
      <c r="Z49013" s="1"/>
      <c r="AA49013" s="1"/>
    </row>
    <row r="49014" spans="1:27" s="1" customFormat="1" x14ac:dyDescent="0.25">
      <c r="C49014" s="2"/>
      <c r="E49014" s="7"/>
      <c r="F49014" s="8"/>
      <c r="G49014" s="9"/>
      <c r="H49014" s="9"/>
      <c r="I49014" s="9"/>
      <c r="J49014" s="9"/>
      <c r="K49014" s="9"/>
      <c r="L49014" s="9"/>
    </row>
    <row r="49015" spans="1:27" s="1" customFormat="1" x14ac:dyDescent="0.25">
      <c r="C49015" s="2"/>
      <c r="E49015" s="7"/>
      <c r="F49015" s="8"/>
      <c r="G49015" s="9"/>
      <c r="H49015" s="9"/>
      <c r="I49015" s="9"/>
      <c r="J49015" s="9"/>
      <c r="K49015" s="9"/>
      <c r="L49015" s="9"/>
    </row>
    <row r="49016" spans="1:27" s="1" customFormat="1" x14ac:dyDescent="0.25">
      <c r="C49016" s="2"/>
      <c r="E49016" s="7"/>
      <c r="F49016" s="8"/>
      <c r="G49016" s="9"/>
      <c r="H49016" s="9"/>
      <c r="I49016" s="9"/>
      <c r="J49016" s="9"/>
      <c r="K49016" s="9"/>
      <c r="L49016" s="9"/>
    </row>
    <row r="49017" spans="1:27" s="1" customFormat="1" x14ac:dyDescent="0.25">
      <c r="C49017" s="2"/>
      <c r="E49017" s="7"/>
      <c r="F49017" s="8"/>
      <c r="G49017" s="9"/>
      <c r="H49017" s="9"/>
      <c r="I49017" s="9"/>
      <c r="J49017" s="9"/>
      <c r="K49017" s="9"/>
      <c r="L49017" s="9"/>
    </row>
    <row r="49018" spans="1:27" s="1" customFormat="1" x14ac:dyDescent="0.25">
      <c r="C49018" s="2"/>
      <c r="E49018" s="7"/>
      <c r="F49018" s="8"/>
      <c r="G49018" s="9"/>
      <c r="H49018" s="9"/>
      <c r="I49018" s="9"/>
      <c r="J49018" s="9"/>
      <c r="K49018" s="9"/>
      <c r="L49018" s="9"/>
    </row>
    <row r="49019" spans="1:27" s="1" customFormat="1" x14ac:dyDescent="0.25">
      <c r="C49019" s="2"/>
      <c r="E49019" s="7"/>
      <c r="F49019" s="8"/>
      <c r="G49019" s="9"/>
      <c r="H49019" s="9"/>
      <c r="I49019" s="9"/>
      <c r="J49019" s="9"/>
      <c r="K49019" s="9"/>
      <c r="L49019" s="9"/>
    </row>
    <row r="49020" spans="1:27" s="1" customFormat="1" x14ac:dyDescent="0.25">
      <c r="C49020" s="2"/>
      <c r="E49020" s="7"/>
      <c r="F49020" s="8"/>
      <c r="G49020" s="9"/>
      <c r="H49020" s="9"/>
      <c r="I49020" s="9"/>
      <c r="J49020" s="9"/>
      <c r="K49020" s="9"/>
      <c r="L49020" s="9"/>
    </row>
    <row r="49021" spans="1:27" s="1" customFormat="1" x14ac:dyDescent="0.25">
      <c r="C49021" s="2"/>
      <c r="E49021" s="7"/>
      <c r="F49021" s="8"/>
      <c r="G49021" s="9"/>
      <c r="H49021" s="9"/>
      <c r="I49021" s="9"/>
      <c r="J49021" s="9"/>
      <c r="K49021" s="9"/>
      <c r="L49021" s="9"/>
    </row>
    <row r="49022" spans="1:27" s="1" customFormat="1" x14ac:dyDescent="0.25">
      <c r="C49022" s="2"/>
      <c r="E49022" s="7"/>
      <c r="F49022" s="8"/>
      <c r="G49022" s="9"/>
      <c r="H49022" s="9"/>
      <c r="I49022" s="9"/>
      <c r="J49022" s="9"/>
      <c r="K49022" s="9"/>
      <c r="L49022" s="9"/>
    </row>
    <row r="49023" spans="1:27" s="1" customFormat="1" x14ac:dyDescent="0.25">
      <c r="C49023" s="2"/>
      <c r="E49023" s="7"/>
      <c r="F49023" s="8"/>
      <c r="G49023" s="9"/>
      <c r="H49023" s="9"/>
      <c r="I49023" s="9"/>
      <c r="J49023" s="9"/>
      <c r="K49023" s="9"/>
      <c r="L49023" s="9"/>
    </row>
    <row r="49024" spans="1:27" s="1" customFormat="1" x14ac:dyDescent="0.25">
      <c r="C49024" s="2"/>
      <c r="E49024" s="7"/>
      <c r="F49024" s="8"/>
      <c r="G49024" s="9"/>
      <c r="H49024" s="9"/>
      <c r="I49024" s="9"/>
      <c r="J49024" s="9"/>
      <c r="K49024" s="9"/>
      <c r="L49024" s="9"/>
    </row>
    <row r="49025" spans="1:27" s="1" customFormat="1" x14ac:dyDescent="0.25">
      <c r="C49025" s="2"/>
      <c r="E49025" s="7"/>
      <c r="F49025" s="8"/>
      <c r="G49025" s="9"/>
      <c r="H49025" s="9"/>
      <c r="I49025" s="9"/>
      <c r="J49025" s="9"/>
      <c r="K49025" s="9"/>
      <c r="L49025" s="9"/>
    </row>
    <row r="49026" spans="1:27" s="1" customFormat="1" x14ac:dyDescent="0.25">
      <c r="C49026" s="2"/>
      <c r="E49026" s="7"/>
      <c r="F49026" s="8"/>
      <c r="G49026" s="9"/>
      <c r="H49026" s="9"/>
      <c r="I49026" s="9"/>
      <c r="J49026" s="9"/>
      <c r="K49026" s="9"/>
      <c r="L49026" s="9"/>
    </row>
    <row r="49027" spans="1:27" s="1" customFormat="1" x14ac:dyDescent="0.25">
      <c r="C49027" s="2"/>
      <c r="E49027" s="7"/>
      <c r="F49027" s="8"/>
      <c r="G49027" s="9"/>
      <c r="H49027" s="9"/>
      <c r="I49027" s="9"/>
      <c r="J49027" s="9"/>
      <c r="K49027" s="9"/>
      <c r="L49027" s="9"/>
    </row>
    <row r="49028" spans="1:27" s="1" customFormat="1" ht="12.65" customHeight="1" x14ac:dyDescent="0.35">
      <c r="C49028" s="2"/>
      <c r="E49028" s="7"/>
      <c r="F49028" s="45"/>
      <c r="G49028" s="35"/>
      <c r="H49028" s="35"/>
      <c r="I49028" s="35"/>
      <c r="J49028" s="35"/>
      <c r="K49028" s="35"/>
      <c r="L49028" s="35"/>
    </row>
    <row r="49029" spans="1:27" s="1" customFormat="1" x14ac:dyDescent="0.25">
      <c r="C49029" s="2"/>
      <c r="E49029" s="7"/>
      <c r="F49029" s="8"/>
      <c r="G49029" s="9"/>
      <c r="H49029" s="9"/>
      <c r="I49029" s="9"/>
      <c r="J49029" s="9"/>
      <c r="K49029" s="9"/>
      <c r="L49029" s="9"/>
    </row>
    <row r="49030" spans="1:27" s="9" customFormat="1" x14ac:dyDescent="0.25">
      <c r="A49030" s="1"/>
      <c r="B49030" s="1"/>
      <c r="C49030" s="2"/>
      <c r="D49030" s="1"/>
      <c r="E49030" s="7"/>
      <c r="F49030" s="8"/>
      <c r="M49030" s="1"/>
      <c r="N49030" s="1"/>
      <c r="O49030" s="1"/>
      <c r="P49030" s="1"/>
      <c r="Q49030" s="1"/>
      <c r="R49030" s="1"/>
      <c r="S49030" s="1"/>
      <c r="T49030" s="1"/>
      <c r="U49030" s="1"/>
      <c r="V49030" s="1"/>
      <c r="W49030" s="1"/>
      <c r="X49030" s="1"/>
      <c r="Y49030" s="1"/>
      <c r="Z49030" s="1"/>
      <c r="AA49030" s="1"/>
    </row>
    <row r="49031" spans="1:27" s="9" customFormat="1" x14ac:dyDescent="0.25">
      <c r="A49031" s="1"/>
      <c r="B49031" s="1"/>
      <c r="C49031" s="2"/>
      <c r="D49031" s="1"/>
      <c r="E49031" s="7"/>
      <c r="F49031" s="8"/>
      <c r="M49031" s="1"/>
      <c r="N49031" s="1"/>
      <c r="O49031" s="1"/>
      <c r="P49031" s="1"/>
      <c r="Q49031" s="1"/>
      <c r="R49031" s="1"/>
      <c r="S49031" s="1"/>
      <c r="T49031" s="1"/>
      <c r="U49031" s="1"/>
      <c r="V49031" s="1"/>
      <c r="W49031" s="1"/>
      <c r="X49031" s="1"/>
      <c r="Y49031" s="1"/>
      <c r="Z49031" s="1"/>
      <c r="AA49031" s="1"/>
    </row>
    <row r="49032" spans="1:27" s="9" customFormat="1" x14ac:dyDescent="0.25">
      <c r="A49032" s="1"/>
      <c r="B49032" s="1"/>
      <c r="C49032" s="2"/>
      <c r="D49032" s="1"/>
      <c r="E49032" s="7"/>
      <c r="F49032" s="8"/>
      <c r="M49032" s="1"/>
      <c r="N49032" s="1"/>
      <c r="O49032" s="1"/>
      <c r="P49032" s="1"/>
      <c r="Q49032" s="1"/>
      <c r="R49032" s="1"/>
      <c r="S49032" s="1"/>
      <c r="T49032" s="1"/>
      <c r="U49032" s="1"/>
      <c r="V49032" s="1"/>
      <c r="W49032" s="1"/>
      <c r="X49032" s="1"/>
      <c r="Y49032" s="1"/>
      <c r="Z49032" s="1"/>
      <c r="AA49032" s="1"/>
    </row>
    <row r="49033" spans="1:27" s="9" customFormat="1" x14ac:dyDescent="0.25">
      <c r="A49033" s="1"/>
      <c r="B49033" s="1"/>
      <c r="C49033" s="2"/>
      <c r="D49033" s="1"/>
      <c r="E49033" s="7"/>
      <c r="F49033" s="8"/>
      <c r="M49033" s="1"/>
      <c r="N49033" s="1"/>
      <c r="O49033" s="1"/>
      <c r="P49033" s="1"/>
      <c r="Q49033" s="1"/>
      <c r="R49033" s="1"/>
      <c r="S49033" s="1"/>
      <c r="T49033" s="1"/>
      <c r="U49033" s="1"/>
      <c r="V49033" s="1"/>
      <c r="W49033" s="1"/>
      <c r="X49033" s="1"/>
      <c r="Y49033" s="1"/>
      <c r="Z49033" s="1"/>
      <c r="AA49033" s="1"/>
    </row>
    <row r="49034" spans="1:27" s="9" customFormat="1" x14ac:dyDescent="0.25">
      <c r="A49034" s="1"/>
      <c r="B49034" s="1"/>
      <c r="C49034" s="2"/>
      <c r="D49034" s="1"/>
      <c r="E49034" s="7"/>
      <c r="F49034" s="8"/>
      <c r="M49034" s="1"/>
      <c r="N49034" s="1"/>
      <c r="O49034" s="1"/>
      <c r="P49034" s="1"/>
      <c r="Q49034" s="1"/>
      <c r="R49034" s="1"/>
      <c r="S49034" s="1"/>
      <c r="T49034" s="1"/>
      <c r="U49034" s="1"/>
      <c r="V49034" s="1"/>
      <c r="W49034" s="1"/>
      <c r="X49034" s="1"/>
      <c r="Y49034" s="1"/>
      <c r="Z49034" s="1"/>
      <c r="AA49034" s="1"/>
    </row>
    <row r="49035" spans="1:27" s="9" customFormat="1" x14ac:dyDescent="0.25">
      <c r="A49035" s="1"/>
      <c r="B49035" s="1"/>
      <c r="C49035" s="2"/>
      <c r="D49035" s="1"/>
      <c r="E49035" s="7"/>
      <c r="F49035" s="8"/>
      <c r="M49035" s="1"/>
      <c r="N49035" s="1"/>
      <c r="O49035" s="1"/>
      <c r="P49035" s="1"/>
      <c r="Q49035" s="1"/>
      <c r="R49035" s="1"/>
      <c r="S49035" s="1"/>
      <c r="T49035" s="1"/>
      <c r="U49035" s="1"/>
      <c r="V49035" s="1"/>
      <c r="W49035" s="1"/>
      <c r="X49035" s="1"/>
      <c r="Y49035" s="1"/>
      <c r="Z49035" s="1"/>
      <c r="AA49035" s="1"/>
    </row>
    <row r="49036" spans="1:27" s="9" customFormat="1" x14ac:dyDescent="0.25">
      <c r="A49036" s="1"/>
      <c r="B49036" s="1"/>
      <c r="C49036" s="2"/>
      <c r="D49036" s="1"/>
      <c r="E49036" s="7"/>
      <c r="F49036" s="8"/>
      <c r="M49036" s="1"/>
      <c r="N49036" s="1"/>
      <c r="O49036" s="1"/>
      <c r="P49036" s="1"/>
      <c r="Q49036" s="1"/>
      <c r="R49036" s="1"/>
      <c r="S49036" s="1"/>
      <c r="T49036" s="1"/>
      <c r="U49036" s="1"/>
      <c r="V49036" s="1"/>
      <c r="W49036" s="1"/>
      <c r="X49036" s="1"/>
      <c r="Y49036" s="1"/>
      <c r="Z49036" s="1"/>
      <c r="AA49036" s="1"/>
    </row>
    <row r="49037" spans="1:27" s="9" customFormat="1" x14ac:dyDescent="0.25">
      <c r="A49037" s="1"/>
      <c r="B49037" s="1"/>
      <c r="C49037" s="2"/>
      <c r="D49037" s="1"/>
      <c r="E49037" s="7"/>
      <c r="F49037" s="8"/>
      <c r="M49037" s="1"/>
      <c r="N49037" s="1"/>
      <c r="O49037" s="1"/>
      <c r="P49037" s="1"/>
      <c r="Q49037" s="1"/>
      <c r="R49037" s="1"/>
      <c r="S49037" s="1"/>
      <c r="T49037" s="1"/>
      <c r="U49037" s="1"/>
      <c r="V49037" s="1"/>
      <c r="W49037" s="1"/>
      <c r="X49037" s="1"/>
      <c r="Y49037" s="1"/>
      <c r="Z49037" s="1"/>
      <c r="AA49037" s="1"/>
    </row>
    <row r="49038" spans="1:27" s="9" customFormat="1" x14ac:dyDescent="0.25">
      <c r="A49038" s="1"/>
      <c r="B49038" s="1"/>
      <c r="C49038" s="2"/>
      <c r="D49038" s="1"/>
      <c r="E49038" s="7"/>
      <c r="F49038" s="8"/>
      <c r="M49038" s="1"/>
      <c r="N49038" s="1"/>
      <c r="O49038" s="1"/>
      <c r="P49038" s="1"/>
      <c r="Q49038" s="1"/>
      <c r="R49038" s="1"/>
      <c r="S49038" s="1"/>
      <c r="T49038" s="1"/>
      <c r="U49038" s="1"/>
      <c r="V49038" s="1"/>
      <c r="W49038" s="1"/>
      <c r="X49038" s="1"/>
      <c r="Y49038" s="1"/>
      <c r="Z49038" s="1"/>
      <c r="AA49038" s="1"/>
    </row>
    <row r="49039" spans="1:27" s="9" customFormat="1" ht="12.65" customHeight="1" x14ac:dyDescent="0.25">
      <c r="A49039" s="1"/>
      <c r="B49039" s="1"/>
      <c r="C49039" s="2"/>
      <c r="D49039" s="1"/>
      <c r="E49039" s="7"/>
      <c r="F49039" s="8"/>
      <c r="M49039" s="1"/>
      <c r="N49039" s="1"/>
      <c r="O49039" s="1"/>
      <c r="P49039" s="1"/>
      <c r="Q49039" s="1"/>
      <c r="R49039" s="1"/>
      <c r="S49039" s="1"/>
      <c r="T49039" s="1"/>
      <c r="U49039" s="1"/>
      <c r="V49039" s="1"/>
      <c r="W49039" s="1"/>
      <c r="X49039" s="1"/>
      <c r="Y49039" s="1"/>
      <c r="Z49039" s="1"/>
      <c r="AA49039" s="1"/>
    </row>
    <row r="49040" spans="1:27" s="9" customFormat="1" x14ac:dyDescent="0.25">
      <c r="A49040" s="1"/>
      <c r="B49040" s="1"/>
      <c r="C49040" s="2"/>
      <c r="D49040" s="1"/>
      <c r="E49040" s="7"/>
      <c r="F49040" s="8"/>
      <c r="M49040" s="1"/>
      <c r="N49040" s="1"/>
      <c r="O49040" s="1"/>
      <c r="P49040" s="1"/>
      <c r="Q49040" s="1"/>
      <c r="R49040" s="1"/>
      <c r="S49040" s="1"/>
      <c r="T49040" s="1"/>
      <c r="U49040" s="1"/>
      <c r="V49040" s="1"/>
      <c r="W49040" s="1"/>
      <c r="X49040" s="1"/>
      <c r="Y49040" s="1"/>
      <c r="Z49040" s="1"/>
      <c r="AA49040" s="1"/>
    </row>
    <row r="49041" spans="1:27" s="9" customFormat="1" x14ac:dyDescent="0.25">
      <c r="A49041" s="1"/>
      <c r="B49041" s="1"/>
      <c r="C49041" s="2"/>
      <c r="D49041" s="1"/>
      <c r="E49041" s="7"/>
      <c r="F49041" s="8"/>
      <c r="M49041" s="1"/>
      <c r="N49041" s="1"/>
      <c r="O49041" s="1"/>
      <c r="P49041" s="1"/>
      <c r="Q49041" s="1"/>
      <c r="R49041" s="1"/>
      <c r="S49041" s="1"/>
      <c r="T49041" s="1"/>
      <c r="U49041" s="1"/>
      <c r="V49041" s="1"/>
      <c r="W49041" s="1"/>
      <c r="X49041" s="1"/>
      <c r="Y49041" s="1"/>
      <c r="Z49041" s="1"/>
      <c r="AA49041" s="1"/>
    </row>
    <row r="49042" spans="1:27" s="9" customFormat="1" x14ac:dyDescent="0.25">
      <c r="A49042" s="1"/>
      <c r="B49042" s="1"/>
      <c r="C49042" s="2"/>
      <c r="D49042" s="1"/>
      <c r="E49042" s="7"/>
      <c r="F49042" s="8"/>
      <c r="M49042" s="1"/>
      <c r="N49042" s="1"/>
      <c r="O49042" s="1"/>
      <c r="P49042" s="1"/>
      <c r="Q49042" s="1"/>
      <c r="R49042" s="1"/>
      <c r="S49042" s="1"/>
      <c r="T49042" s="1"/>
      <c r="U49042" s="1"/>
      <c r="V49042" s="1"/>
      <c r="W49042" s="1"/>
      <c r="X49042" s="1"/>
      <c r="Y49042" s="1"/>
      <c r="Z49042" s="1"/>
      <c r="AA49042" s="1"/>
    </row>
    <row r="49043" spans="1:27" s="9" customFormat="1" x14ac:dyDescent="0.25">
      <c r="A49043" s="1"/>
      <c r="B49043" s="1"/>
      <c r="C49043" s="2"/>
      <c r="D49043" s="1"/>
      <c r="E49043" s="7"/>
      <c r="F49043" s="8"/>
      <c r="M49043" s="1"/>
      <c r="N49043" s="1"/>
      <c r="O49043" s="1"/>
      <c r="P49043" s="1"/>
      <c r="Q49043" s="1"/>
      <c r="R49043" s="1"/>
      <c r="S49043" s="1"/>
      <c r="T49043" s="1"/>
      <c r="U49043" s="1"/>
      <c r="V49043" s="1"/>
      <c r="W49043" s="1"/>
      <c r="X49043" s="1"/>
      <c r="Y49043" s="1"/>
      <c r="Z49043" s="1"/>
      <c r="AA49043" s="1"/>
    </row>
    <row r="49044" spans="1:27" s="9" customFormat="1" x14ac:dyDescent="0.25">
      <c r="A49044" s="1"/>
      <c r="B49044" s="1"/>
      <c r="C49044" s="2"/>
      <c r="D49044" s="1"/>
      <c r="E49044" s="7"/>
      <c r="F49044" s="8"/>
      <c r="M49044" s="1"/>
      <c r="N49044" s="1"/>
      <c r="O49044" s="1"/>
      <c r="P49044" s="1"/>
      <c r="Q49044" s="1"/>
      <c r="R49044" s="1"/>
      <c r="S49044" s="1"/>
      <c r="T49044" s="1"/>
      <c r="U49044" s="1"/>
      <c r="V49044" s="1"/>
      <c r="W49044" s="1"/>
      <c r="X49044" s="1"/>
      <c r="Y49044" s="1"/>
      <c r="Z49044" s="1"/>
      <c r="AA49044" s="1"/>
    </row>
    <row r="49045" spans="1:27" s="9" customFormat="1" x14ac:dyDescent="0.25">
      <c r="A49045" s="1"/>
      <c r="B49045" s="1"/>
      <c r="C49045" s="2"/>
      <c r="D49045" s="1"/>
      <c r="E49045" s="7"/>
      <c r="F49045" s="8"/>
      <c r="M49045" s="1"/>
      <c r="N49045" s="1"/>
      <c r="O49045" s="1"/>
      <c r="P49045" s="1"/>
      <c r="Q49045" s="1"/>
      <c r="R49045" s="1"/>
      <c r="S49045" s="1"/>
      <c r="T49045" s="1"/>
      <c r="U49045" s="1"/>
      <c r="V49045" s="1"/>
      <c r="W49045" s="1"/>
      <c r="X49045" s="1"/>
      <c r="Y49045" s="1"/>
      <c r="Z49045" s="1"/>
      <c r="AA49045" s="1"/>
    </row>
    <row r="49046" spans="1:27" s="9" customFormat="1" x14ac:dyDescent="0.25">
      <c r="A49046" s="1"/>
      <c r="B49046" s="1"/>
      <c r="C49046" s="2"/>
      <c r="D49046" s="1"/>
      <c r="E49046" s="7"/>
      <c r="F49046" s="8"/>
      <c r="M49046" s="1"/>
      <c r="N49046" s="1"/>
      <c r="O49046" s="1"/>
      <c r="P49046" s="1"/>
      <c r="Q49046" s="1"/>
      <c r="R49046" s="1"/>
      <c r="S49046" s="1"/>
      <c r="T49046" s="1"/>
      <c r="U49046" s="1"/>
      <c r="V49046" s="1"/>
      <c r="W49046" s="1"/>
      <c r="X49046" s="1"/>
      <c r="Y49046" s="1"/>
      <c r="Z49046" s="1"/>
      <c r="AA49046" s="1"/>
    </row>
    <row r="49047" spans="1:27" s="9" customFormat="1" x14ac:dyDescent="0.25">
      <c r="A49047" s="1"/>
      <c r="B49047" s="1"/>
      <c r="C49047" s="2"/>
      <c r="D49047" s="1"/>
      <c r="E49047" s="7"/>
      <c r="F49047" s="8"/>
      <c r="M49047" s="1"/>
      <c r="N49047" s="1"/>
      <c r="O49047" s="1"/>
      <c r="P49047" s="1"/>
      <c r="Q49047" s="1"/>
      <c r="R49047" s="1"/>
      <c r="S49047" s="1"/>
      <c r="T49047" s="1"/>
      <c r="U49047" s="1"/>
      <c r="V49047" s="1"/>
      <c r="W49047" s="1"/>
      <c r="X49047" s="1"/>
      <c r="Y49047" s="1"/>
      <c r="Z49047" s="1"/>
      <c r="AA49047" s="1"/>
    </row>
    <row r="49048" spans="1:27" s="9" customFormat="1" x14ac:dyDescent="0.25">
      <c r="A49048" s="1"/>
      <c r="B49048" s="1"/>
      <c r="C49048" s="2"/>
      <c r="D49048" s="1"/>
      <c r="E49048" s="7"/>
      <c r="F49048" s="8"/>
      <c r="M49048" s="1"/>
      <c r="N49048" s="1"/>
      <c r="O49048" s="1"/>
      <c r="P49048" s="1"/>
      <c r="Q49048" s="1"/>
      <c r="R49048" s="1"/>
      <c r="S49048" s="1"/>
      <c r="T49048" s="1"/>
      <c r="U49048" s="1"/>
      <c r="V49048" s="1"/>
      <c r="W49048" s="1"/>
      <c r="X49048" s="1"/>
      <c r="Y49048" s="1"/>
      <c r="Z49048" s="1"/>
      <c r="AA49048" s="1"/>
    </row>
    <row r="49049" spans="1:27" s="9" customFormat="1" x14ac:dyDescent="0.25">
      <c r="A49049" s="1"/>
      <c r="B49049" s="1"/>
      <c r="C49049" s="2"/>
      <c r="D49049" s="1"/>
      <c r="E49049" s="7"/>
      <c r="F49049" s="8"/>
      <c r="M49049" s="1"/>
      <c r="N49049" s="1"/>
      <c r="O49049" s="1"/>
      <c r="P49049" s="1"/>
      <c r="Q49049" s="1"/>
      <c r="R49049" s="1"/>
      <c r="S49049" s="1"/>
      <c r="T49049" s="1"/>
      <c r="U49049" s="1"/>
      <c r="V49049" s="1"/>
      <c r="W49049" s="1"/>
      <c r="X49049" s="1"/>
      <c r="Y49049" s="1"/>
      <c r="Z49049" s="1"/>
      <c r="AA49049" s="1"/>
    </row>
    <row r="49050" spans="1:27" s="9" customFormat="1" x14ac:dyDescent="0.25">
      <c r="A49050" s="1"/>
      <c r="B49050" s="1"/>
      <c r="C49050" s="2"/>
      <c r="D49050" s="1"/>
      <c r="E49050" s="7"/>
      <c r="F49050" s="8"/>
      <c r="M49050" s="1"/>
      <c r="N49050" s="1"/>
      <c r="O49050" s="1"/>
      <c r="P49050" s="1"/>
      <c r="Q49050" s="1"/>
      <c r="R49050" s="1"/>
      <c r="S49050" s="1"/>
      <c r="T49050" s="1"/>
      <c r="U49050" s="1"/>
      <c r="V49050" s="1"/>
      <c r="W49050" s="1"/>
      <c r="X49050" s="1"/>
      <c r="Y49050" s="1"/>
      <c r="Z49050" s="1"/>
      <c r="AA49050" s="1"/>
    </row>
    <row r="49051" spans="1:27" s="9" customFormat="1" x14ac:dyDescent="0.25">
      <c r="A49051" s="1"/>
      <c r="B49051" s="1"/>
      <c r="C49051" s="2"/>
      <c r="D49051" s="1"/>
      <c r="E49051" s="7"/>
      <c r="F49051" s="8"/>
      <c r="M49051" s="1"/>
      <c r="N49051" s="1"/>
      <c r="O49051" s="1"/>
      <c r="P49051" s="1"/>
      <c r="Q49051" s="1"/>
      <c r="R49051" s="1"/>
      <c r="S49051" s="1"/>
      <c r="T49051" s="1"/>
      <c r="U49051" s="1"/>
      <c r="V49051" s="1"/>
      <c r="W49051" s="1"/>
      <c r="X49051" s="1"/>
      <c r="Y49051" s="1"/>
      <c r="Z49051" s="1"/>
      <c r="AA49051" s="1"/>
    </row>
    <row r="49052" spans="1:27" s="9" customFormat="1" x14ac:dyDescent="0.25">
      <c r="A49052" s="1"/>
      <c r="B49052" s="1"/>
      <c r="C49052" s="2"/>
      <c r="D49052" s="1"/>
      <c r="E49052" s="7"/>
      <c r="F49052" s="43"/>
      <c r="M49052" s="1"/>
      <c r="N49052" s="1"/>
      <c r="O49052" s="1"/>
      <c r="P49052" s="1"/>
      <c r="Q49052" s="1"/>
      <c r="R49052" s="1"/>
      <c r="S49052" s="1"/>
      <c r="T49052" s="1"/>
      <c r="U49052" s="1"/>
      <c r="V49052" s="1"/>
      <c r="W49052" s="1"/>
      <c r="X49052" s="1"/>
      <c r="Y49052" s="1"/>
      <c r="Z49052" s="1"/>
      <c r="AA49052" s="1"/>
    </row>
    <row r="49053" spans="1:27" s="9" customFormat="1" x14ac:dyDescent="0.25">
      <c r="A49053" s="1"/>
      <c r="B49053" s="1"/>
      <c r="C49053" s="2"/>
      <c r="D49053" s="1"/>
      <c r="E49053" s="7"/>
      <c r="F49053" s="43"/>
      <c r="M49053" s="1"/>
      <c r="N49053" s="1"/>
      <c r="O49053" s="1"/>
      <c r="P49053" s="1"/>
      <c r="Q49053" s="1"/>
      <c r="R49053" s="1"/>
      <c r="S49053" s="1"/>
      <c r="T49053" s="1"/>
      <c r="U49053" s="1"/>
      <c r="V49053" s="1"/>
      <c r="W49053" s="1"/>
      <c r="X49053" s="1"/>
      <c r="Y49053" s="1"/>
      <c r="Z49053" s="1"/>
      <c r="AA49053" s="1"/>
    </row>
    <row r="49054" spans="1:27" s="9" customFormat="1" x14ac:dyDescent="0.25">
      <c r="A49054" s="1"/>
      <c r="B49054" s="1"/>
      <c r="C49054" s="2"/>
      <c r="D49054" s="1"/>
      <c r="E49054" s="7"/>
      <c r="F49054" s="43"/>
      <c r="M49054" s="1"/>
      <c r="N49054" s="1"/>
      <c r="O49054" s="1"/>
      <c r="P49054" s="1"/>
      <c r="Q49054" s="1"/>
      <c r="R49054" s="1"/>
      <c r="S49054" s="1"/>
      <c r="T49054" s="1"/>
      <c r="U49054" s="1"/>
      <c r="V49054" s="1"/>
      <c r="W49054" s="1"/>
      <c r="X49054" s="1"/>
      <c r="Y49054" s="1"/>
      <c r="Z49054" s="1"/>
      <c r="AA49054" s="1"/>
    </row>
    <row r="49055" spans="1:27" s="9" customFormat="1" x14ac:dyDescent="0.25">
      <c r="A49055" s="1"/>
      <c r="B49055" s="1"/>
      <c r="C49055" s="2"/>
      <c r="D49055" s="1"/>
      <c r="E49055" s="7"/>
      <c r="F49055" s="43"/>
      <c r="M49055" s="1"/>
      <c r="N49055" s="1"/>
      <c r="O49055" s="1"/>
      <c r="P49055" s="1"/>
      <c r="Q49055" s="1"/>
      <c r="R49055" s="1"/>
      <c r="S49055" s="1"/>
      <c r="T49055" s="1"/>
      <c r="U49055" s="1"/>
      <c r="V49055" s="1"/>
      <c r="W49055" s="1"/>
      <c r="X49055" s="1"/>
      <c r="Y49055" s="1"/>
      <c r="Z49055" s="1"/>
      <c r="AA49055" s="1"/>
    </row>
    <row r="49056" spans="1:27" s="9" customFormat="1" x14ac:dyDescent="0.25">
      <c r="A49056" s="1"/>
      <c r="B49056" s="1"/>
      <c r="C49056" s="2"/>
      <c r="D49056" s="1"/>
      <c r="E49056" s="7"/>
      <c r="F49056" s="43"/>
      <c r="M49056" s="1"/>
      <c r="N49056" s="1"/>
      <c r="O49056" s="1"/>
      <c r="P49056" s="1"/>
      <c r="Q49056" s="1"/>
      <c r="R49056" s="1"/>
      <c r="S49056" s="1"/>
      <c r="T49056" s="1"/>
      <c r="U49056" s="1"/>
      <c r="V49056" s="1"/>
      <c r="W49056" s="1"/>
      <c r="X49056" s="1"/>
      <c r="Y49056" s="1"/>
      <c r="Z49056" s="1"/>
      <c r="AA49056" s="1"/>
    </row>
    <row r="49057" spans="1:27" s="9" customFormat="1" x14ac:dyDescent="0.25">
      <c r="A49057" s="1"/>
      <c r="B49057" s="1"/>
      <c r="C49057" s="2"/>
      <c r="D49057" s="1"/>
      <c r="E49057" s="7"/>
      <c r="F49057" s="8"/>
      <c r="M49057" s="1"/>
      <c r="N49057" s="1"/>
      <c r="O49057" s="1"/>
      <c r="P49057" s="1"/>
      <c r="Q49057" s="1"/>
      <c r="R49057" s="1"/>
      <c r="S49057" s="1"/>
      <c r="T49057" s="1"/>
      <c r="U49057" s="1"/>
      <c r="V49057" s="1"/>
      <c r="W49057" s="1"/>
      <c r="X49057" s="1"/>
      <c r="Y49057" s="1"/>
      <c r="Z49057" s="1"/>
      <c r="AA49057" s="1"/>
    </row>
    <row r="49058" spans="1:27" s="9" customFormat="1" x14ac:dyDescent="0.25">
      <c r="A49058" s="1"/>
      <c r="B49058" s="1"/>
      <c r="C49058" s="2"/>
      <c r="D49058" s="1"/>
      <c r="E49058" s="7"/>
      <c r="F49058" s="8"/>
      <c r="M49058" s="1"/>
      <c r="N49058" s="1"/>
      <c r="O49058" s="1"/>
      <c r="P49058" s="1"/>
      <c r="Q49058" s="1"/>
      <c r="R49058" s="1"/>
      <c r="S49058" s="1"/>
      <c r="T49058" s="1"/>
      <c r="U49058" s="1"/>
      <c r="V49058" s="1"/>
      <c r="W49058" s="1"/>
      <c r="X49058" s="1"/>
      <c r="Y49058" s="1"/>
      <c r="Z49058" s="1"/>
      <c r="AA49058" s="1"/>
    </row>
    <row r="49059" spans="1:27" s="9" customFormat="1" x14ac:dyDescent="0.25">
      <c r="A49059" s="1"/>
      <c r="B49059" s="1"/>
      <c r="C49059" s="2"/>
      <c r="D49059" s="1"/>
      <c r="E49059" s="7"/>
      <c r="F49059" s="43"/>
      <c r="M49059" s="1"/>
      <c r="N49059" s="1"/>
      <c r="O49059" s="1"/>
      <c r="P49059" s="1"/>
      <c r="Q49059" s="1"/>
      <c r="R49059" s="1"/>
      <c r="S49059" s="1"/>
      <c r="T49059" s="1"/>
      <c r="U49059" s="1"/>
      <c r="V49059" s="1"/>
      <c r="W49059" s="1"/>
      <c r="X49059" s="1"/>
      <c r="Y49059" s="1"/>
      <c r="Z49059" s="1"/>
      <c r="AA49059" s="1"/>
    </row>
    <row r="49060" spans="1:27" s="9" customFormat="1" x14ac:dyDescent="0.25">
      <c r="A49060" s="1"/>
      <c r="B49060" s="1"/>
      <c r="C49060" s="2"/>
      <c r="D49060" s="1"/>
      <c r="E49060" s="7"/>
      <c r="F49060" s="43"/>
      <c r="M49060" s="1"/>
      <c r="N49060" s="1"/>
      <c r="O49060" s="1"/>
      <c r="P49060" s="1"/>
      <c r="Q49060" s="1"/>
      <c r="R49060" s="1"/>
      <c r="S49060" s="1"/>
      <c r="T49060" s="1"/>
      <c r="U49060" s="1"/>
      <c r="V49060" s="1"/>
      <c r="W49060" s="1"/>
      <c r="X49060" s="1"/>
      <c r="Y49060" s="1"/>
      <c r="Z49060" s="1"/>
      <c r="AA49060" s="1"/>
    </row>
    <row r="49061" spans="1:27" s="9" customFormat="1" x14ac:dyDescent="0.25">
      <c r="A49061" s="1"/>
      <c r="B49061" s="1"/>
      <c r="C49061" s="2"/>
      <c r="D49061" s="1"/>
      <c r="E49061" s="7"/>
      <c r="F49061" s="43"/>
      <c r="M49061" s="1"/>
      <c r="N49061" s="1"/>
      <c r="O49061" s="1"/>
      <c r="P49061" s="1"/>
      <c r="Q49061" s="1"/>
      <c r="R49061" s="1"/>
      <c r="S49061" s="1"/>
      <c r="T49061" s="1"/>
      <c r="U49061" s="1"/>
      <c r="V49061" s="1"/>
      <c r="W49061" s="1"/>
      <c r="X49061" s="1"/>
      <c r="Y49061" s="1"/>
      <c r="Z49061" s="1"/>
      <c r="AA49061" s="1"/>
    </row>
    <row r="49062" spans="1:27" s="9" customFormat="1" x14ac:dyDescent="0.25">
      <c r="A49062" s="1"/>
      <c r="B49062" s="1"/>
      <c r="C49062" s="2"/>
      <c r="D49062" s="1"/>
      <c r="E49062" s="7"/>
      <c r="F49062" s="43"/>
      <c r="M49062" s="1"/>
      <c r="N49062" s="1"/>
      <c r="O49062" s="1"/>
      <c r="P49062" s="1"/>
      <c r="Q49062" s="1"/>
      <c r="R49062" s="1"/>
      <c r="S49062" s="1"/>
      <c r="T49062" s="1"/>
      <c r="U49062" s="1"/>
      <c r="V49062" s="1"/>
      <c r="W49062" s="1"/>
      <c r="X49062" s="1"/>
      <c r="Y49062" s="1"/>
      <c r="Z49062" s="1"/>
      <c r="AA49062" s="1"/>
    </row>
    <row r="49063" spans="1:27" s="9" customFormat="1" x14ac:dyDescent="0.25">
      <c r="A49063" s="1"/>
      <c r="B49063" s="1"/>
      <c r="C49063" s="2"/>
      <c r="D49063" s="1"/>
      <c r="E49063" s="7"/>
      <c r="F49063" s="43"/>
      <c r="M49063" s="1"/>
      <c r="N49063" s="1"/>
      <c r="O49063" s="1"/>
      <c r="P49063" s="1"/>
      <c r="Q49063" s="1"/>
      <c r="R49063" s="1"/>
      <c r="S49063" s="1"/>
      <c r="T49063" s="1"/>
      <c r="U49063" s="1"/>
      <c r="V49063" s="1"/>
      <c r="W49063" s="1"/>
      <c r="X49063" s="1"/>
      <c r="Y49063" s="1"/>
      <c r="Z49063" s="1"/>
      <c r="AA49063" s="1"/>
    </row>
    <row r="49064" spans="1:27" s="9" customFormat="1" x14ac:dyDescent="0.25">
      <c r="A49064" s="1"/>
      <c r="B49064" s="1"/>
      <c r="C49064" s="2"/>
      <c r="D49064" s="1"/>
      <c r="E49064" s="7"/>
      <c r="F49064" s="43"/>
      <c r="M49064" s="1"/>
      <c r="N49064" s="1"/>
      <c r="O49064" s="1"/>
      <c r="P49064" s="1"/>
      <c r="Q49064" s="1"/>
      <c r="R49064" s="1"/>
      <c r="S49064" s="1"/>
      <c r="T49064" s="1"/>
      <c r="U49064" s="1"/>
      <c r="V49064" s="1"/>
      <c r="W49064" s="1"/>
      <c r="X49064" s="1"/>
      <c r="Y49064" s="1"/>
      <c r="Z49064" s="1"/>
      <c r="AA49064" s="1"/>
    </row>
    <row r="49065" spans="1:27" s="9" customFormat="1" ht="14.5" x14ac:dyDescent="0.35">
      <c r="A49065" s="1"/>
      <c r="B49065" s="1"/>
      <c r="C49065" s="2"/>
      <c r="D49065" s="23"/>
      <c r="E49065" s="42"/>
      <c r="F49065" s="43"/>
      <c r="M49065" s="1"/>
      <c r="N49065" s="1"/>
      <c r="O49065" s="1"/>
      <c r="P49065" s="1"/>
      <c r="Q49065" s="1"/>
      <c r="R49065" s="1"/>
      <c r="S49065" s="1"/>
      <c r="T49065" s="1"/>
      <c r="U49065" s="1"/>
      <c r="V49065" s="1"/>
      <c r="W49065" s="1"/>
      <c r="X49065" s="1"/>
      <c r="Y49065" s="1"/>
      <c r="Z49065" s="1"/>
      <c r="AA49065" s="1"/>
    </row>
    <row r="49066" spans="1:27" s="9" customFormat="1" x14ac:dyDescent="0.25">
      <c r="A49066" s="1"/>
      <c r="B49066" s="1"/>
      <c r="C49066" s="2"/>
      <c r="D49066" s="1"/>
      <c r="E49066" s="7"/>
      <c r="F49066" s="43"/>
      <c r="M49066" s="1"/>
      <c r="N49066" s="1"/>
      <c r="O49066" s="1"/>
      <c r="P49066" s="1"/>
      <c r="Q49066" s="1"/>
      <c r="R49066" s="1"/>
      <c r="S49066" s="1"/>
      <c r="T49066" s="1"/>
      <c r="U49066" s="1"/>
      <c r="V49066" s="1"/>
      <c r="W49066" s="1"/>
      <c r="X49066" s="1"/>
      <c r="Y49066" s="1"/>
      <c r="Z49066" s="1"/>
      <c r="AA49066" s="1"/>
    </row>
    <row r="49067" spans="1:27" s="9" customFormat="1" ht="14.5" x14ac:dyDescent="0.35">
      <c r="A49067" s="1"/>
      <c r="B49067" s="1"/>
      <c r="C49067" s="2"/>
      <c r="D49067" s="23"/>
      <c r="E49067" s="42"/>
      <c r="F49067" s="43"/>
      <c r="M49067" s="1"/>
      <c r="N49067" s="1"/>
      <c r="O49067" s="1"/>
      <c r="P49067" s="1"/>
      <c r="Q49067" s="1"/>
      <c r="R49067" s="1"/>
      <c r="S49067" s="1"/>
      <c r="T49067" s="1"/>
      <c r="U49067" s="1"/>
      <c r="V49067" s="1"/>
      <c r="W49067" s="1"/>
      <c r="X49067" s="1"/>
      <c r="Y49067" s="1"/>
      <c r="Z49067" s="1"/>
      <c r="AA49067" s="1"/>
    </row>
    <row r="49068" spans="1:27" s="9" customFormat="1" x14ac:dyDescent="0.25">
      <c r="A49068" s="1"/>
      <c r="B49068" s="1"/>
      <c r="C49068" s="2"/>
      <c r="D49068" s="1"/>
      <c r="E49068" s="7"/>
      <c r="F49068" s="43"/>
      <c r="M49068" s="1"/>
      <c r="N49068" s="1"/>
      <c r="O49068" s="1"/>
      <c r="P49068" s="1"/>
      <c r="Q49068" s="1"/>
      <c r="R49068" s="1"/>
      <c r="S49068" s="1"/>
      <c r="T49068" s="1"/>
      <c r="U49068" s="1"/>
      <c r="V49068" s="1"/>
      <c r="W49068" s="1"/>
      <c r="X49068" s="1"/>
      <c r="Y49068" s="1"/>
      <c r="Z49068" s="1"/>
      <c r="AA49068" s="1"/>
    </row>
    <row r="49069" spans="1:27" s="9" customFormat="1" x14ac:dyDescent="0.25">
      <c r="A49069" s="1"/>
      <c r="B49069" s="1"/>
      <c r="C49069" s="2"/>
      <c r="D49069" s="1"/>
      <c r="E49069" s="7"/>
      <c r="F49069" s="43"/>
      <c r="M49069" s="1"/>
      <c r="N49069" s="1"/>
      <c r="O49069" s="1"/>
      <c r="P49069" s="1"/>
      <c r="Q49069" s="1"/>
      <c r="R49069" s="1"/>
      <c r="S49069" s="1"/>
      <c r="T49069" s="1"/>
      <c r="U49069" s="1"/>
      <c r="V49069" s="1"/>
      <c r="W49069" s="1"/>
      <c r="X49069" s="1"/>
      <c r="Y49069" s="1"/>
      <c r="Z49069" s="1"/>
      <c r="AA49069" s="1"/>
    </row>
    <row r="49070" spans="1:27" s="9" customFormat="1" ht="14.5" x14ac:dyDescent="0.35">
      <c r="A49070" s="1"/>
      <c r="B49070" s="1"/>
      <c r="C49070" s="2"/>
      <c r="D49070" s="23"/>
      <c r="E49070" s="42"/>
      <c r="F49070" s="43"/>
      <c r="M49070" s="1"/>
      <c r="N49070" s="1"/>
      <c r="O49070" s="1"/>
      <c r="P49070" s="1"/>
      <c r="Q49070" s="1"/>
      <c r="R49070" s="1"/>
      <c r="S49070" s="1"/>
      <c r="T49070" s="1"/>
      <c r="U49070" s="1"/>
      <c r="V49070" s="1"/>
      <c r="W49070" s="1"/>
      <c r="X49070" s="1"/>
      <c r="Y49070" s="1"/>
      <c r="Z49070" s="1"/>
      <c r="AA49070" s="1"/>
    </row>
    <row r="49071" spans="1:27" s="9" customFormat="1" x14ac:dyDescent="0.25">
      <c r="A49071" s="1"/>
      <c r="B49071" s="1"/>
      <c r="C49071" s="2"/>
      <c r="D49071" s="1"/>
      <c r="E49071" s="7"/>
      <c r="F49071" s="43"/>
      <c r="M49071" s="1"/>
      <c r="N49071" s="1"/>
      <c r="O49071" s="1"/>
      <c r="P49071" s="1"/>
      <c r="Q49071" s="1"/>
      <c r="R49071" s="1"/>
      <c r="S49071" s="1"/>
      <c r="T49071" s="1"/>
      <c r="U49071" s="1"/>
      <c r="V49071" s="1"/>
      <c r="W49071" s="1"/>
      <c r="X49071" s="1"/>
      <c r="Y49071" s="1"/>
      <c r="Z49071" s="1"/>
      <c r="AA49071" s="1"/>
    </row>
    <row r="49072" spans="1:27" s="9" customFormat="1" x14ac:dyDescent="0.25">
      <c r="A49072" s="1"/>
      <c r="B49072" s="1"/>
      <c r="C49072" s="2"/>
      <c r="D49072" s="1"/>
      <c r="E49072" s="7"/>
      <c r="F49072" s="43"/>
      <c r="M49072" s="1"/>
      <c r="N49072" s="1"/>
      <c r="O49072" s="1"/>
      <c r="P49072" s="1"/>
      <c r="Q49072" s="1"/>
      <c r="R49072" s="1"/>
      <c r="S49072" s="1"/>
      <c r="T49072" s="1"/>
      <c r="U49072" s="1"/>
      <c r="V49072" s="1"/>
      <c r="W49072" s="1"/>
      <c r="X49072" s="1"/>
      <c r="Y49072" s="1"/>
      <c r="Z49072" s="1"/>
      <c r="AA49072" s="1"/>
    </row>
    <row r="49073" spans="1:27" s="9" customFormat="1" x14ac:dyDescent="0.25">
      <c r="A49073" s="1"/>
      <c r="B49073" s="1"/>
      <c r="C49073" s="2"/>
      <c r="D49073" s="1"/>
      <c r="E49073" s="7"/>
      <c r="F49073" s="43"/>
      <c r="M49073" s="1"/>
      <c r="N49073" s="1"/>
      <c r="O49073" s="1"/>
      <c r="P49073" s="1"/>
      <c r="Q49073" s="1"/>
      <c r="R49073" s="1"/>
      <c r="S49073" s="1"/>
      <c r="T49073" s="1"/>
      <c r="U49073" s="1"/>
      <c r="V49073" s="1"/>
      <c r="W49073" s="1"/>
      <c r="X49073" s="1"/>
      <c r="Y49073" s="1"/>
      <c r="Z49073" s="1"/>
      <c r="AA49073" s="1"/>
    </row>
    <row r="49074" spans="1:27" s="9" customFormat="1" x14ac:dyDescent="0.25">
      <c r="A49074" s="1"/>
      <c r="B49074" s="1"/>
      <c r="C49074" s="2"/>
      <c r="D49074" s="1"/>
      <c r="E49074" s="7"/>
      <c r="F49074" s="43"/>
      <c r="M49074" s="1"/>
      <c r="N49074" s="1"/>
      <c r="O49074" s="1"/>
      <c r="P49074" s="1"/>
      <c r="Q49074" s="1"/>
      <c r="R49074" s="1"/>
      <c r="S49074" s="1"/>
      <c r="T49074" s="1"/>
      <c r="U49074" s="1"/>
      <c r="V49074" s="1"/>
      <c r="W49074" s="1"/>
      <c r="X49074" s="1"/>
      <c r="Y49074" s="1"/>
      <c r="Z49074" s="1"/>
      <c r="AA49074" s="1"/>
    </row>
    <row r="49075" spans="1:27" s="9" customFormat="1" x14ac:dyDescent="0.25">
      <c r="A49075" s="1"/>
      <c r="B49075" s="1"/>
      <c r="C49075" s="2"/>
      <c r="D49075" s="1"/>
      <c r="E49075" s="7"/>
      <c r="F49075" s="43"/>
      <c r="M49075" s="1"/>
      <c r="N49075" s="1"/>
      <c r="O49075" s="1"/>
      <c r="P49075" s="1"/>
      <c r="Q49075" s="1"/>
      <c r="R49075" s="1"/>
      <c r="S49075" s="1"/>
      <c r="T49075" s="1"/>
      <c r="U49075" s="1"/>
      <c r="V49075" s="1"/>
      <c r="W49075" s="1"/>
      <c r="X49075" s="1"/>
      <c r="Y49075" s="1"/>
      <c r="Z49075" s="1"/>
      <c r="AA49075" s="1"/>
    </row>
    <row r="49076" spans="1:27" s="9" customFormat="1" x14ac:dyDescent="0.25">
      <c r="A49076" s="1"/>
      <c r="B49076" s="1"/>
      <c r="C49076" s="2"/>
      <c r="D49076" s="1"/>
      <c r="E49076" s="7"/>
      <c r="F49076" s="43"/>
      <c r="M49076" s="1"/>
      <c r="N49076" s="1"/>
      <c r="O49076" s="1"/>
      <c r="P49076" s="1"/>
      <c r="Q49076" s="1"/>
      <c r="R49076" s="1"/>
      <c r="S49076" s="1"/>
      <c r="T49076" s="1"/>
      <c r="U49076" s="1"/>
      <c r="V49076" s="1"/>
      <c r="W49076" s="1"/>
      <c r="X49076" s="1"/>
      <c r="Y49076" s="1"/>
      <c r="Z49076" s="1"/>
      <c r="AA49076" s="1"/>
    </row>
    <row r="49077" spans="1:27" s="9" customFormat="1" x14ac:dyDescent="0.25">
      <c r="A49077" s="1"/>
      <c r="B49077" s="1"/>
      <c r="C49077" s="2"/>
      <c r="D49077" s="1"/>
      <c r="E49077" s="7"/>
      <c r="F49077" s="43"/>
      <c r="M49077" s="1"/>
      <c r="N49077" s="1"/>
      <c r="O49077" s="1"/>
      <c r="P49077" s="1"/>
      <c r="Q49077" s="1"/>
      <c r="R49077" s="1"/>
      <c r="S49077" s="1"/>
      <c r="T49077" s="1"/>
      <c r="U49077" s="1"/>
      <c r="V49077" s="1"/>
      <c r="W49077" s="1"/>
      <c r="X49077" s="1"/>
      <c r="Y49077" s="1"/>
      <c r="Z49077" s="1"/>
      <c r="AA49077" s="1"/>
    </row>
    <row r="49078" spans="1:27" s="9" customFormat="1" x14ac:dyDescent="0.25">
      <c r="A49078" s="1"/>
      <c r="B49078" s="1"/>
      <c r="C49078" s="2"/>
      <c r="D49078" s="1"/>
      <c r="E49078" s="7"/>
      <c r="F49078" s="43"/>
      <c r="M49078" s="1"/>
      <c r="N49078" s="1"/>
      <c r="O49078" s="1"/>
      <c r="P49078" s="1"/>
      <c r="Q49078" s="1"/>
      <c r="R49078" s="1"/>
      <c r="S49078" s="1"/>
      <c r="T49078" s="1"/>
      <c r="U49078" s="1"/>
      <c r="V49078" s="1"/>
      <c r="W49078" s="1"/>
      <c r="X49078" s="1"/>
      <c r="Y49078" s="1"/>
      <c r="Z49078" s="1"/>
      <c r="AA49078" s="1"/>
    </row>
    <row r="49079" spans="1:27" s="9" customFormat="1" x14ac:dyDescent="0.25">
      <c r="A49079" s="1"/>
      <c r="B49079" s="1"/>
      <c r="C49079" s="2"/>
      <c r="D49079" s="1"/>
      <c r="E49079" s="7"/>
      <c r="F49079" s="43"/>
      <c r="M49079" s="1"/>
      <c r="N49079" s="1"/>
      <c r="O49079" s="1"/>
      <c r="P49079" s="1"/>
      <c r="Q49079" s="1"/>
      <c r="R49079" s="1"/>
      <c r="S49079" s="1"/>
      <c r="T49079" s="1"/>
      <c r="U49079" s="1"/>
      <c r="V49079" s="1"/>
      <c r="W49079" s="1"/>
      <c r="X49079" s="1"/>
      <c r="Y49079" s="1"/>
      <c r="Z49079" s="1"/>
      <c r="AA49079" s="1"/>
    </row>
    <row r="49080" spans="1:27" s="9" customFormat="1" x14ac:dyDescent="0.25">
      <c r="A49080" s="1"/>
      <c r="B49080" s="1"/>
      <c r="C49080" s="2"/>
      <c r="D49080" s="1"/>
      <c r="E49080" s="7"/>
      <c r="F49080" s="43"/>
      <c r="M49080" s="1"/>
      <c r="N49080" s="1"/>
      <c r="O49080" s="1"/>
      <c r="P49080" s="1"/>
      <c r="Q49080" s="1"/>
      <c r="R49080" s="1"/>
      <c r="S49080" s="1"/>
      <c r="T49080" s="1"/>
      <c r="U49080" s="1"/>
      <c r="V49080" s="1"/>
      <c r="W49080" s="1"/>
      <c r="X49080" s="1"/>
      <c r="Y49080" s="1"/>
      <c r="Z49080" s="1"/>
      <c r="AA49080" s="1"/>
    </row>
    <row r="49081" spans="1:27" s="9" customFormat="1" x14ac:dyDescent="0.25">
      <c r="A49081" s="1"/>
      <c r="B49081" s="1"/>
      <c r="C49081" s="2"/>
      <c r="D49081" s="1"/>
      <c r="E49081" s="7"/>
      <c r="F49081" s="43"/>
      <c r="M49081" s="1"/>
      <c r="N49081" s="1"/>
      <c r="O49081" s="1"/>
      <c r="P49081" s="1"/>
      <c r="Q49081" s="1"/>
      <c r="R49081" s="1"/>
      <c r="S49081" s="1"/>
      <c r="T49081" s="1"/>
      <c r="U49081" s="1"/>
      <c r="V49081" s="1"/>
      <c r="W49081" s="1"/>
      <c r="X49081" s="1"/>
      <c r="Y49081" s="1"/>
      <c r="Z49081" s="1"/>
      <c r="AA49081" s="1"/>
    </row>
    <row r="49082" spans="1:27" s="9" customFormat="1" x14ac:dyDescent="0.25">
      <c r="A49082" s="1"/>
      <c r="B49082" s="1"/>
      <c r="C49082" s="2"/>
      <c r="D49082" s="1"/>
      <c r="E49082" s="7"/>
      <c r="F49082" s="43"/>
      <c r="M49082" s="1"/>
      <c r="N49082" s="1"/>
      <c r="O49082" s="1"/>
      <c r="P49082" s="1"/>
      <c r="Q49082" s="1"/>
      <c r="R49082" s="1"/>
      <c r="S49082" s="1"/>
      <c r="T49082" s="1"/>
      <c r="U49082" s="1"/>
      <c r="V49082" s="1"/>
      <c r="W49082" s="1"/>
      <c r="X49082" s="1"/>
      <c r="Y49082" s="1"/>
      <c r="Z49082" s="1"/>
      <c r="AA49082" s="1"/>
    </row>
    <row r="49083" spans="1:27" s="9" customFormat="1" x14ac:dyDescent="0.25">
      <c r="A49083" s="1"/>
      <c r="B49083" s="1"/>
      <c r="C49083" s="2"/>
      <c r="D49083" s="1"/>
      <c r="E49083" s="7"/>
      <c r="F49083" s="43"/>
      <c r="M49083" s="1"/>
      <c r="N49083" s="1"/>
      <c r="O49083" s="1"/>
      <c r="P49083" s="1"/>
      <c r="Q49083" s="1"/>
      <c r="R49083" s="1"/>
      <c r="S49083" s="1"/>
      <c r="T49083" s="1"/>
      <c r="U49083" s="1"/>
      <c r="V49083" s="1"/>
      <c r="W49083" s="1"/>
      <c r="X49083" s="1"/>
      <c r="Y49083" s="1"/>
      <c r="Z49083" s="1"/>
      <c r="AA49083" s="1"/>
    </row>
    <row r="49084" spans="1:27" s="9" customFormat="1" x14ac:dyDescent="0.25">
      <c r="A49084" s="1"/>
      <c r="B49084" s="1"/>
      <c r="C49084" s="2"/>
      <c r="D49084" s="1"/>
      <c r="E49084" s="7"/>
      <c r="F49084" s="43"/>
      <c r="M49084" s="1"/>
      <c r="N49084" s="1"/>
      <c r="O49084" s="1"/>
      <c r="P49084" s="1"/>
      <c r="Q49084" s="1"/>
      <c r="R49084" s="1"/>
      <c r="S49084" s="1"/>
      <c r="T49084" s="1"/>
      <c r="U49084" s="1"/>
      <c r="V49084" s="1"/>
      <c r="W49084" s="1"/>
      <c r="X49084" s="1"/>
      <c r="Y49084" s="1"/>
      <c r="Z49084" s="1"/>
      <c r="AA49084" s="1"/>
    </row>
    <row r="49085" spans="1:27" s="9" customFormat="1" x14ac:dyDescent="0.25">
      <c r="A49085" s="1"/>
      <c r="B49085" s="1"/>
      <c r="C49085" s="2"/>
      <c r="D49085" s="1"/>
      <c r="E49085" s="7"/>
      <c r="F49085" s="43"/>
      <c r="M49085" s="1"/>
      <c r="N49085" s="1"/>
      <c r="O49085" s="1"/>
      <c r="P49085" s="1"/>
      <c r="Q49085" s="1"/>
      <c r="R49085" s="1"/>
      <c r="S49085" s="1"/>
      <c r="T49085" s="1"/>
      <c r="U49085" s="1"/>
      <c r="V49085" s="1"/>
      <c r="W49085" s="1"/>
      <c r="X49085" s="1"/>
      <c r="Y49085" s="1"/>
      <c r="Z49085" s="1"/>
      <c r="AA49085" s="1"/>
    </row>
    <row r="49086" spans="1:27" s="9" customFormat="1" x14ac:dyDescent="0.25">
      <c r="A49086" s="1"/>
      <c r="B49086" s="1"/>
      <c r="C49086" s="2"/>
      <c r="D49086" s="1"/>
      <c r="E49086" s="7"/>
      <c r="F49086" s="43"/>
      <c r="M49086" s="1"/>
      <c r="N49086" s="1"/>
      <c r="O49086" s="1"/>
      <c r="P49086" s="1"/>
      <c r="Q49086" s="1"/>
      <c r="R49086" s="1"/>
      <c r="S49086" s="1"/>
      <c r="T49086" s="1"/>
      <c r="U49086" s="1"/>
      <c r="V49086" s="1"/>
      <c r="W49086" s="1"/>
      <c r="X49086" s="1"/>
      <c r="Y49086" s="1"/>
      <c r="Z49086" s="1"/>
      <c r="AA49086" s="1"/>
    </row>
    <row r="49087" spans="1:27" s="9" customFormat="1" x14ac:dyDescent="0.25">
      <c r="A49087" s="1"/>
      <c r="B49087" s="1"/>
      <c r="C49087" s="2"/>
      <c r="D49087" s="1"/>
      <c r="E49087" s="7"/>
      <c r="F49087" s="43"/>
      <c r="M49087" s="1"/>
      <c r="N49087" s="1"/>
      <c r="O49087" s="1"/>
      <c r="P49087" s="1"/>
      <c r="Q49087" s="1"/>
      <c r="R49087" s="1"/>
      <c r="S49087" s="1"/>
      <c r="T49087" s="1"/>
      <c r="U49087" s="1"/>
      <c r="V49087" s="1"/>
      <c r="W49087" s="1"/>
      <c r="X49087" s="1"/>
      <c r="Y49087" s="1"/>
      <c r="Z49087" s="1"/>
      <c r="AA49087" s="1"/>
    </row>
    <row r="49088" spans="1:27" s="9" customFormat="1" x14ac:dyDescent="0.25">
      <c r="A49088" s="1"/>
      <c r="B49088" s="1"/>
      <c r="C49088" s="2"/>
      <c r="D49088" s="1"/>
      <c r="E49088" s="7"/>
      <c r="F49088" s="43"/>
      <c r="M49088" s="1"/>
      <c r="N49088" s="1"/>
      <c r="O49088" s="1"/>
      <c r="P49088" s="1"/>
      <c r="Q49088" s="1"/>
      <c r="R49088" s="1"/>
      <c r="S49088" s="1"/>
      <c r="T49088" s="1"/>
      <c r="U49088" s="1"/>
      <c r="V49088" s="1"/>
      <c r="W49088" s="1"/>
      <c r="X49088" s="1"/>
      <c r="Y49088" s="1"/>
      <c r="Z49088" s="1"/>
      <c r="AA49088" s="1"/>
    </row>
    <row r="49089" spans="1:27" s="9" customFormat="1" x14ac:dyDescent="0.25">
      <c r="A49089" s="1"/>
      <c r="B49089" s="1"/>
      <c r="C49089" s="2"/>
      <c r="D49089" s="1"/>
      <c r="E49089" s="7"/>
      <c r="F49089" s="43"/>
      <c r="M49089" s="1"/>
      <c r="N49089" s="1"/>
      <c r="O49089" s="1"/>
      <c r="P49089" s="1"/>
      <c r="Q49089" s="1"/>
      <c r="R49089" s="1"/>
      <c r="S49089" s="1"/>
      <c r="T49089" s="1"/>
      <c r="U49089" s="1"/>
      <c r="V49089" s="1"/>
      <c r="W49089" s="1"/>
      <c r="X49089" s="1"/>
      <c r="Y49089" s="1"/>
      <c r="Z49089" s="1"/>
      <c r="AA49089" s="1"/>
    </row>
    <row r="49090" spans="1:27" s="9" customFormat="1" x14ac:dyDescent="0.25">
      <c r="A49090" s="1"/>
      <c r="B49090" s="1"/>
      <c r="C49090" s="2"/>
      <c r="D49090" s="1"/>
      <c r="E49090" s="7"/>
      <c r="F49090" s="43"/>
      <c r="M49090" s="1"/>
      <c r="N49090" s="1"/>
      <c r="O49090" s="1"/>
      <c r="P49090" s="1"/>
      <c r="Q49090" s="1"/>
      <c r="R49090" s="1"/>
      <c r="S49090" s="1"/>
      <c r="T49090" s="1"/>
      <c r="U49090" s="1"/>
      <c r="V49090" s="1"/>
      <c r="W49090" s="1"/>
      <c r="X49090" s="1"/>
      <c r="Y49090" s="1"/>
      <c r="Z49090" s="1"/>
      <c r="AA49090" s="1"/>
    </row>
    <row r="49091" spans="1:27" s="9" customFormat="1" x14ac:dyDescent="0.25">
      <c r="A49091" s="1"/>
      <c r="B49091" s="1"/>
      <c r="C49091" s="2"/>
      <c r="D49091" s="1"/>
      <c r="E49091" s="7"/>
      <c r="F49091" s="43"/>
      <c r="M49091" s="1"/>
      <c r="N49091" s="1"/>
      <c r="O49091" s="1"/>
      <c r="P49091" s="1"/>
      <c r="Q49091" s="1"/>
      <c r="R49091" s="1"/>
      <c r="S49091" s="1"/>
      <c r="T49091" s="1"/>
      <c r="U49091" s="1"/>
      <c r="V49091" s="1"/>
      <c r="W49091" s="1"/>
      <c r="X49091" s="1"/>
      <c r="Y49091" s="1"/>
      <c r="Z49091" s="1"/>
      <c r="AA49091" s="1"/>
    </row>
    <row r="49092" spans="1:27" s="9" customFormat="1" x14ac:dyDescent="0.25">
      <c r="A49092" s="1"/>
      <c r="B49092" s="1"/>
      <c r="C49092" s="2"/>
      <c r="D49092" s="1"/>
      <c r="E49092" s="7"/>
      <c r="F49092" s="43"/>
      <c r="M49092" s="1"/>
      <c r="N49092" s="1"/>
      <c r="O49092" s="1"/>
      <c r="P49092" s="1"/>
      <c r="Q49092" s="1"/>
      <c r="R49092" s="1"/>
      <c r="S49092" s="1"/>
      <c r="T49092" s="1"/>
      <c r="U49092" s="1"/>
      <c r="V49092" s="1"/>
      <c r="W49092" s="1"/>
      <c r="X49092" s="1"/>
      <c r="Y49092" s="1"/>
      <c r="Z49092" s="1"/>
      <c r="AA49092" s="1"/>
    </row>
    <row r="49093" spans="1:27" s="9" customFormat="1" x14ac:dyDescent="0.25">
      <c r="A49093" s="1"/>
      <c r="B49093" s="1"/>
      <c r="C49093" s="2"/>
      <c r="D49093" s="1"/>
      <c r="E49093" s="7"/>
      <c r="F49093" s="43"/>
      <c r="M49093" s="1"/>
      <c r="N49093" s="1"/>
      <c r="O49093" s="1"/>
      <c r="P49093" s="1"/>
      <c r="Q49093" s="1"/>
      <c r="R49093" s="1"/>
      <c r="S49093" s="1"/>
      <c r="T49093" s="1"/>
      <c r="U49093" s="1"/>
      <c r="V49093" s="1"/>
      <c r="W49093" s="1"/>
      <c r="X49093" s="1"/>
      <c r="Y49093" s="1"/>
      <c r="Z49093" s="1"/>
      <c r="AA49093" s="1"/>
    </row>
    <row r="49094" spans="1:27" s="9" customFormat="1" x14ac:dyDescent="0.25">
      <c r="A49094" s="1"/>
      <c r="B49094" s="1"/>
      <c r="C49094" s="2"/>
      <c r="D49094" s="1"/>
      <c r="E49094" s="7"/>
      <c r="F49094" s="43"/>
      <c r="M49094" s="1"/>
      <c r="N49094" s="1"/>
      <c r="O49094" s="1"/>
      <c r="P49094" s="1"/>
      <c r="Q49094" s="1"/>
      <c r="R49094" s="1"/>
      <c r="S49094" s="1"/>
      <c r="T49094" s="1"/>
      <c r="U49094" s="1"/>
      <c r="V49094" s="1"/>
      <c r="W49094" s="1"/>
      <c r="X49094" s="1"/>
      <c r="Y49094" s="1"/>
      <c r="Z49094" s="1"/>
      <c r="AA49094" s="1"/>
    </row>
    <row r="49095" spans="1:27" s="9" customFormat="1" x14ac:dyDescent="0.25">
      <c r="A49095" s="1"/>
      <c r="B49095" s="1"/>
      <c r="C49095" s="2"/>
      <c r="D49095" s="1"/>
      <c r="E49095" s="7"/>
      <c r="F49095" s="43"/>
      <c r="M49095" s="1"/>
      <c r="N49095" s="1"/>
      <c r="O49095" s="1"/>
      <c r="P49095" s="1"/>
      <c r="Q49095" s="1"/>
      <c r="R49095" s="1"/>
      <c r="S49095" s="1"/>
      <c r="T49095" s="1"/>
      <c r="U49095" s="1"/>
      <c r="V49095" s="1"/>
      <c r="W49095" s="1"/>
      <c r="X49095" s="1"/>
      <c r="Y49095" s="1"/>
      <c r="Z49095" s="1"/>
      <c r="AA49095" s="1"/>
    </row>
    <row r="49096" spans="1:27" s="9" customFormat="1" x14ac:dyDescent="0.25">
      <c r="A49096" s="1"/>
      <c r="B49096" s="1"/>
      <c r="C49096" s="2"/>
      <c r="D49096" s="1"/>
      <c r="E49096" s="7"/>
      <c r="F49096" s="43"/>
      <c r="M49096" s="1"/>
      <c r="N49096" s="1"/>
      <c r="O49096" s="1"/>
      <c r="P49096" s="1"/>
      <c r="Q49096" s="1"/>
      <c r="R49096" s="1"/>
      <c r="S49096" s="1"/>
      <c r="T49096" s="1"/>
      <c r="U49096" s="1"/>
      <c r="V49096" s="1"/>
      <c r="W49096" s="1"/>
      <c r="X49096" s="1"/>
      <c r="Y49096" s="1"/>
      <c r="Z49096" s="1"/>
      <c r="AA49096" s="1"/>
    </row>
    <row r="49097" spans="1:27" s="9" customFormat="1" x14ac:dyDescent="0.25">
      <c r="A49097" s="1"/>
      <c r="B49097" s="1"/>
      <c r="C49097" s="2"/>
      <c r="D49097" s="1"/>
      <c r="E49097" s="7"/>
      <c r="F49097" s="43"/>
      <c r="M49097" s="1"/>
      <c r="N49097" s="1"/>
      <c r="O49097" s="1"/>
      <c r="P49097" s="1"/>
      <c r="Q49097" s="1"/>
      <c r="R49097" s="1"/>
      <c r="S49097" s="1"/>
      <c r="T49097" s="1"/>
      <c r="U49097" s="1"/>
      <c r="V49097" s="1"/>
      <c r="W49097" s="1"/>
      <c r="X49097" s="1"/>
      <c r="Y49097" s="1"/>
      <c r="Z49097" s="1"/>
      <c r="AA49097" s="1"/>
    </row>
    <row r="49098" spans="1:27" s="9" customFormat="1" x14ac:dyDescent="0.25">
      <c r="A49098" s="1"/>
      <c r="B49098" s="1"/>
      <c r="C49098" s="2"/>
      <c r="D49098" s="1"/>
      <c r="E49098" s="7"/>
      <c r="F49098" s="43"/>
      <c r="M49098" s="1"/>
      <c r="N49098" s="1"/>
      <c r="O49098" s="1"/>
      <c r="P49098" s="1"/>
      <c r="Q49098" s="1"/>
      <c r="R49098" s="1"/>
      <c r="S49098" s="1"/>
      <c r="T49098" s="1"/>
      <c r="U49098" s="1"/>
      <c r="V49098" s="1"/>
      <c r="W49098" s="1"/>
      <c r="X49098" s="1"/>
      <c r="Y49098" s="1"/>
      <c r="Z49098" s="1"/>
      <c r="AA49098" s="1"/>
    </row>
    <row r="49099" spans="1:27" s="9" customFormat="1" ht="14.5" customHeight="1" x14ac:dyDescent="0.25">
      <c r="A49099" s="1"/>
      <c r="B49099" s="1"/>
      <c r="C49099" s="2"/>
      <c r="D49099" s="1"/>
      <c r="E49099" s="7"/>
      <c r="F49099" s="43"/>
      <c r="M49099" s="1"/>
      <c r="N49099" s="1"/>
      <c r="O49099" s="1"/>
      <c r="P49099" s="1"/>
      <c r="Q49099" s="1"/>
      <c r="R49099" s="1"/>
      <c r="S49099" s="1"/>
      <c r="T49099" s="1"/>
      <c r="U49099" s="1"/>
      <c r="V49099" s="1"/>
      <c r="W49099" s="1"/>
      <c r="X49099" s="1"/>
      <c r="Y49099" s="1"/>
      <c r="Z49099" s="1"/>
      <c r="AA49099" s="1"/>
    </row>
    <row r="49100" spans="1:27" s="9" customFormat="1" x14ac:dyDescent="0.25">
      <c r="A49100" s="1"/>
      <c r="B49100" s="1"/>
      <c r="C49100" s="2"/>
      <c r="D49100" s="1"/>
      <c r="E49100" s="7"/>
      <c r="F49100" s="43"/>
      <c r="M49100" s="1"/>
      <c r="N49100" s="1"/>
      <c r="O49100" s="1"/>
      <c r="P49100" s="1"/>
      <c r="Q49100" s="1"/>
      <c r="R49100" s="1"/>
      <c r="S49100" s="1"/>
      <c r="T49100" s="1"/>
      <c r="U49100" s="1"/>
      <c r="V49100" s="1"/>
      <c r="W49100" s="1"/>
      <c r="X49100" s="1"/>
      <c r="Y49100" s="1"/>
      <c r="Z49100" s="1"/>
      <c r="AA49100" s="1"/>
    </row>
    <row r="49101" spans="1:27" s="9" customFormat="1" x14ac:dyDescent="0.25">
      <c r="A49101" s="1"/>
      <c r="B49101" s="1"/>
      <c r="C49101" s="2"/>
      <c r="D49101" s="1"/>
      <c r="E49101" s="7"/>
      <c r="F49101" s="43"/>
      <c r="M49101" s="1"/>
      <c r="N49101" s="1"/>
      <c r="O49101" s="1"/>
      <c r="P49101" s="1"/>
      <c r="Q49101" s="1"/>
      <c r="R49101" s="1"/>
      <c r="S49101" s="1"/>
      <c r="T49101" s="1"/>
      <c r="U49101" s="1"/>
      <c r="V49101" s="1"/>
      <c r="W49101" s="1"/>
      <c r="X49101" s="1"/>
      <c r="Y49101" s="1"/>
      <c r="Z49101" s="1"/>
      <c r="AA49101" s="1"/>
    </row>
    <row r="49102" spans="1:27" s="9" customFormat="1" x14ac:dyDescent="0.25">
      <c r="A49102" s="1"/>
      <c r="B49102" s="1"/>
      <c r="C49102" s="2"/>
      <c r="D49102" s="1"/>
      <c r="E49102" s="7"/>
      <c r="F49102" s="43"/>
      <c r="M49102" s="1"/>
      <c r="N49102" s="1"/>
      <c r="O49102" s="1"/>
      <c r="P49102" s="1"/>
      <c r="Q49102" s="1"/>
      <c r="R49102" s="1"/>
      <c r="S49102" s="1"/>
      <c r="T49102" s="1"/>
      <c r="U49102" s="1"/>
      <c r="V49102" s="1"/>
      <c r="W49102" s="1"/>
      <c r="X49102" s="1"/>
      <c r="Y49102" s="1"/>
      <c r="Z49102" s="1"/>
      <c r="AA49102" s="1"/>
    </row>
    <row r="49103" spans="1:27" s="9" customFormat="1" x14ac:dyDescent="0.25">
      <c r="A49103" s="1"/>
      <c r="B49103" s="1"/>
      <c r="C49103" s="2"/>
      <c r="D49103" s="1"/>
      <c r="E49103" s="7"/>
      <c r="F49103" s="43"/>
      <c r="M49103" s="1"/>
      <c r="N49103" s="1"/>
      <c r="O49103" s="1"/>
      <c r="P49103" s="1"/>
      <c r="Q49103" s="1"/>
      <c r="R49103" s="1"/>
      <c r="S49103" s="1"/>
      <c r="T49103" s="1"/>
      <c r="U49103" s="1"/>
      <c r="V49103" s="1"/>
      <c r="W49103" s="1"/>
      <c r="X49103" s="1"/>
      <c r="Y49103" s="1"/>
      <c r="Z49103" s="1"/>
      <c r="AA49103" s="1"/>
    </row>
    <row r="49104" spans="1:27" s="9" customFormat="1" x14ac:dyDescent="0.25">
      <c r="A49104" s="1"/>
      <c r="B49104" s="1"/>
      <c r="C49104" s="2"/>
      <c r="D49104" s="1"/>
      <c r="E49104" s="7"/>
      <c r="F49104" s="43"/>
      <c r="M49104" s="1"/>
      <c r="N49104" s="1"/>
      <c r="O49104" s="1"/>
      <c r="P49104" s="1"/>
      <c r="Q49104" s="1"/>
      <c r="R49104" s="1"/>
      <c r="S49104" s="1"/>
      <c r="T49104" s="1"/>
      <c r="U49104" s="1"/>
      <c r="V49104" s="1"/>
      <c r="W49104" s="1"/>
      <c r="X49104" s="1"/>
      <c r="Y49104" s="1"/>
      <c r="Z49104" s="1"/>
      <c r="AA49104" s="1"/>
    </row>
    <row r="49105" spans="1:27" s="9" customFormat="1" x14ac:dyDescent="0.25">
      <c r="A49105" s="1"/>
      <c r="B49105" s="1"/>
      <c r="C49105" s="2"/>
      <c r="D49105" s="1"/>
      <c r="E49105" s="7"/>
      <c r="F49105" s="43"/>
      <c r="M49105" s="1"/>
      <c r="N49105" s="1"/>
      <c r="O49105" s="1"/>
      <c r="P49105" s="1"/>
      <c r="Q49105" s="1"/>
      <c r="R49105" s="1"/>
      <c r="S49105" s="1"/>
      <c r="T49105" s="1"/>
      <c r="U49105" s="1"/>
      <c r="V49105" s="1"/>
      <c r="W49105" s="1"/>
      <c r="X49105" s="1"/>
      <c r="Y49105" s="1"/>
      <c r="Z49105" s="1"/>
      <c r="AA49105" s="1"/>
    </row>
    <row r="49106" spans="1:27" s="9" customFormat="1" ht="14.5" customHeight="1" x14ac:dyDescent="0.25">
      <c r="A49106" s="1"/>
      <c r="B49106" s="1"/>
      <c r="C49106" s="2"/>
      <c r="D49106" s="1"/>
      <c r="E49106" s="7"/>
      <c r="F49106" s="43"/>
      <c r="M49106" s="1"/>
      <c r="N49106" s="1"/>
      <c r="O49106" s="1"/>
      <c r="P49106" s="1"/>
      <c r="Q49106" s="1"/>
      <c r="R49106" s="1"/>
      <c r="S49106" s="1"/>
      <c r="T49106" s="1"/>
      <c r="U49106" s="1"/>
      <c r="V49106" s="1"/>
      <c r="W49106" s="1"/>
      <c r="X49106" s="1"/>
      <c r="Y49106" s="1"/>
      <c r="Z49106" s="1"/>
      <c r="AA49106" s="1"/>
    </row>
    <row r="49107" spans="1:27" s="9" customFormat="1" x14ac:dyDescent="0.25">
      <c r="A49107" s="1"/>
      <c r="B49107" s="1"/>
      <c r="C49107" s="2"/>
      <c r="D49107" s="1"/>
      <c r="E49107" s="7"/>
      <c r="F49107" s="43"/>
      <c r="M49107" s="1"/>
      <c r="N49107" s="1"/>
      <c r="O49107" s="1"/>
      <c r="P49107" s="1"/>
      <c r="Q49107" s="1"/>
      <c r="R49107" s="1"/>
      <c r="S49107" s="1"/>
      <c r="T49107" s="1"/>
      <c r="U49107" s="1"/>
      <c r="V49107" s="1"/>
      <c r="W49107" s="1"/>
      <c r="X49107" s="1"/>
      <c r="Y49107" s="1"/>
      <c r="Z49107" s="1"/>
      <c r="AA49107" s="1"/>
    </row>
    <row r="49108" spans="1:27" s="9" customFormat="1" x14ac:dyDescent="0.25">
      <c r="A49108" s="1"/>
      <c r="B49108" s="1"/>
      <c r="C49108" s="2"/>
      <c r="D49108" s="1"/>
      <c r="E49108" s="7"/>
      <c r="F49108" s="43"/>
      <c r="M49108" s="1"/>
      <c r="N49108" s="1"/>
      <c r="O49108" s="1"/>
      <c r="P49108" s="1"/>
      <c r="Q49108" s="1"/>
      <c r="R49108" s="1"/>
      <c r="S49108" s="1"/>
      <c r="T49108" s="1"/>
      <c r="U49108" s="1"/>
      <c r="V49108" s="1"/>
      <c r="W49108" s="1"/>
      <c r="X49108" s="1"/>
      <c r="Y49108" s="1"/>
      <c r="Z49108" s="1"/>
      <c r="AA49108" s="1"/>
    </row>
    <row r="49109" spans="1:27" s="9" customFormat="1" x14ac:dyDescent="0.25">
      <c r="A49109" s="1"/>
      <c r="B49109" s="1"/>
      <c r="C49109" s="2"/>
      <c r="D49109" s="1"/>
      <c r="E49109" s="7"/>
      <c r="F49109" s="43"/>
      <c r="M49109" s="1"/>
      <c r="N49109" s="1"/>
      <c r="O49109" s="1"/>
      <c r="P49109" s="1"/>
      <c r="Q49109" s="1"/>
      <c r="R49109" s="1"/>
      <c r="S49109" s="1"/>
      <c r="T49109" s="1"/>
      <c r="U49109" s="1"/>
      <c r="V49109" s="1"/>
      <c r="W49109" s="1"/>
      <c r="X49109" s="1"/>
      <c r="Y49109" s="1"/>
      <c r="Z49109" s="1"/>
      <c r="AA49109" s="1"/>
    </row>
    <row r="49110" spans="1:27" s="9" customFormat="1" x14ac:dyDescent="0.25">
      <c r="A49110" s="1"/>
      <c r="B49110" s="1"/>
      <c r="C49110" s="2"/>
      <c r="D49110" s="1"/>
      <c r="E49110" s="7"/>
      <c r="F49110" s="43"/>
      <c r="M49110" s="1"/>
      <c r="N49110" s="1"/>
      <c r="O49110" s="1"/>
      <c r="P49110" s="1"/>
      <c r="Q49110" s="1"/>
      <c r="R49110" s="1"/>
      <c r="S49110" s="1"/>
      <c r="T49110" s="1"/>
      <c r="U49110" s="1"/>
      <c r="V49110" s="1"/>
      <c r="W49110" s="1"/>
      <c r="X49110" s="1"/>
      <c r="Y49110" s="1"/>
      <c r="Z49110" s="1"/>
      <c r="AA49110" s="1"/>
    </row>
    <row r="49111" spans="1:27" s="9" customFormat="1" x14ac:dyDescent="0.25">
      <c r="A49111" s="1"/>
      <c r="B49111" s="1"/>
      <c r="C49111" s="2"/>
      <c r="D49111" s="1"/>
      <c r="E49111" s="7"/>
      <c r="F49111" s="43"/>
      <c r="M49111" s="1"/>
      <c r="N49111" s="1"/>
      <c r="O49111" s="1"/>
      <c r="P49111" s="1"/>
      <c r="Q49111" s="1"/>
      <c r="R49111" s="1"/>
      <c r="S49111" s="1"/>
      <c r="T49111" s="1"/>
      <c r="U49111" s="1"/>
      <c r="V49111" s="1"/>
      <c r="W49111" s="1"/>
      <c r="X49111" s="1"/>
      <c r="Y49111" s="1"/>
      <c r="Z49111" s="1"/>
      <c r="AA49111" s="1"/>
    </row>
    <row r="49112" spans="1:27" s="9" customFormat="1" x14ac:dyDescent="0.25">
      <c r="A49112" s="1"/>
      <c r="B49112" s="1"/>
      <c r="C49112" s="2"/>
      <c r="D49112" s="1"/>
      <c r="E49112" s="7"/>
      <c r="F49112" s="43"/>
      <c r="M49112" s="1"/>
      <c r="N49112" s="1"/>
      <c r="O49112" s="1"/>
      <c r="P49112" s="1"/>
      <c r="Q49112" s="1"/>
      <c r="R49112" s="1"/>
      <c r="S49112" s="1"/>
      <c r="T49112" s="1"/>
      <c r="U49112" s="1"/>
      <c r="V49112" s="1"/>
      <c r="W49112" s="1"/>
      <c r="X49112" s="1"/>
      <c r="Y49112" s="1"/>
      <c r="Z49112" s="1"/>
      <c r="AA49112" s="1"/>
    </row>
    <row r="49113" spans="1:27" s="9" customFormat="1" x14ac:dyDescent="0.25">
      <c r="A49113" s="1"/>
      <c r="B49113" s="1"/>
      <c r="C49113" s="2"/>
      <c r="D49113" s="1"/>
      <c r="E49113" s="7"/>
      <c r="F49113" s="43"/>
      <c r="M49113" s="1"/>
      <c r="N49113" s="1"/>
      <c r="O49113" s="1"/>
      <c r="P49113" s="1"/>
      <c r="Q49113" s="1"/>
      <c r="R49113" s="1"/>
      <c r="S49113" s="1"/>
      <c r="T49113" s="1"/>
      <c r="U49113" s="1"/>
      <c r="V49113" s="1"/>
      <c r="W49113" s="1"/>
      <c r="X49113" s="1"/>
      <c r="Y49113" s="1"/>
      <c r="Z49113" s="1"/>
      <c r="AA49113" s="1"/>
    </row>
    <row r="49114" spans="1:27" s="9" customFormat="1" x14ac:dyDescent="0.25">
      <c r="A49114" s="1"/>
      <c r="B49114" s="1"/>
      <c r="C49114" s="2"/>
      <c r="D49114" s="1"/>
      <c r="E49114" s="7"/>
      <c r="F49114" s="43"/>
      <c r="M49114" s="1"/>
      <c r="N49114" s="1"/>
      <c r="O49114" s="1"/>
      <c r="P49114" s="1"/>
      <c r="Q49114" s="1"/>
      <c r="R49114" s="1"/>
      <c r="S49114" s="1"/>
      <c r="T49114" s="1"/>
      <c r="U49114" s="1"/>
      <c r="V49114" s="1"/>
      <c r="W49114" s="1"/>
      <c r="X49114" s="1"/>
      <c r="Y49114" s="1"/>
      <c r="Z49114" s="1"/>
      <c r="AA49114" s="1"/>
    </row>
    <row r="49115" spans="1:27" s="9" customFormat="1" x14ac:dyDescent="0.25">
      <c r="A49115" s="1"/>
      <c r="B49115" s="1"/>
      <c r="C49115" s="2"/>
      <c r="D49115" s="1"/>
      <c r="E49115" s="7"/>
      <c r="F49115" s="43"/>
      <c r="M49115" s="1"/>
      <c r="N49115" s="1"/>
      <c r="O49115" s="1"/>
      <c r="P49115" s="1"/>
      <c r="Q49115" s="1"/>
      <c r="R49115" s="1"/>
      <c r="S49115" s="1"/>
      <c r="T49115" s="1"/>
      <c r="U49115" s="1"/>
      <c r="V49115" s="1"/>
      <c r="W49115" s="1"/>
      <c r="X49115" s="1"/>
      <c r="Y49115" s="1"/>
      <c r="Z49115" s="1"/>
      <c r="AA49115" s="1"/>
    </row>
    <row r="49116" spans="1:27" s="9" customFormat="1" x14ac:dyDescent="0.25">
      <c r="A49116" s="1"/>
      <c r="B49116" s="1"/>
      <c r="C49116" s="2"/>
      <c r="D49116" s="1"/>
      <c r="E49116" s="7"/>
      <c r="F49116" s="43"/>
      <c r="M49116" s="1"/>
      <c r="N49116" s="1"/>
      <c r="O49116" s="1"/>
      <c r="P49116" s="1"/>
      <c r="Q49116" s="1"/>
      <c r="R49116" s="1"/>
      <c r="S49116" s="1"/>
      <c r="T49116" s="1"/>
      <c r="U49116" s="1"/>
      <c r="V49116" s="1"/>
      <c r="W49116" s="1"/>
      <c r="X49116" s="1"/>
      <c r="Y49116" s="1"/>
      <c r="Z49116" s="1"/>
      <c r="AA49116" s="1"/>
    </row>
    <row r="49117" spans="1:27" s="9" customFormat="1" x14ac:dyDescent="0.25">
      <c r="A49117" s="1"/>
      <c r="B49117" s="1"/>
      <c r="C49117" s="2"/>
      <c r="D49117" s="1"/>
      <c r="E49117" s="7"/>
      <c r="F49117" s="43"/>
      <c r="M49117" s="1"/>
      <c r="N49117" s="1"/>
      <c r="O49117" s="1"/>
      <c r="P49117" s="1"/>
      <c r="Q49117" s="1"/>
      <c r="R49117" s="1"/>
      <c r="S49117" s="1"/>
      <c r="T49117" s="1"/>
      <c r="U49117" s="1"/>
      <c r="V49117" s="1"/>
      <c r="W49117" s="1"/>
      <c r="X49117" s="1"/>
      <c r="Y49117" s="1"/>
      <c r="Z49117" s="1"/>
      <c r="AA49117" s="1"/>
    </row>
    <row r="49118" spans="1:27" s="9" customFormat="1" x14ac:dyDescent="0.25">
      <c r="A49118" s="1"/>
      <c r="B49118" s="1"/>
      <c r="C49118" s="2"/>
      <c r="D49118" s="1"/>
      <c r="E49118" s="7"/>
      <c r="F49118" s="43"/>
      <c r="M49118" s="1"/>
      <c r="N49118" s="1"/>
      <c r="O49118" s="1"/>
      <c r="P49118" s="1"/>
      <c r="Q49118" s="1"/>
      <c r="R49118" s="1"/>
      <c r="S49118" s="1"/>
      <c r="T49118" s="1"/>
      <c r="U49118" s="1"/>
      <c r="V49118" s="1"/>
      <c r="W49118" s="1"/>
      <c r="X49118" s="1"/>
      <c r="Y49118" s="1"/>
      <c r="Z49118" s="1"/>
      <c r="AA49118" s="1"/>
    </row>
    <row r="49119" spans="1:27" s="9" customFormat="1" x14ac:dyDescent="0.25">
      <c r="A49119" s="1"/>
      <c r="B49119" s="1"/>
      <c r="C49119" s="2"/>
      <c r="D49119" s="1"/>
      <c r="E49119" s="7"/>
      <c r="F49119" s="43"/>
      <c r="M49119" s="1"/>
      <c r="N49119" s="1"/>
      <c r="O49119" s="1"/>
      <c r="P49119" s="1"/>
      <c r="Q49119" s="1"/>
      <c r="R49119" s="1"/>
      <c r="S49119" s="1"/>
      <c r="T49119" s="1"/>
      <c r="U49119" s="1"/>
      <c r="V49119" s="1"/>
      <c r="W49119" s="1"/>
      <c r="X49119" s="1"/>
      <c r="Y49119" s="1"/>
      <c r="Z49119" s="1"/>
      <c r="AA49119" s="1"/>
    </row>
    <row r="49120" spans="1:27" s="9" customFormat="1" x14ac:dyDescent="0.25">
      <c r="A49120" s="1"/>
      <c r="B49120" s="1"/>
      <c r="C49120" s="2"/>
      <c r="D49120" s="1"/>
      <c r="E49120" s="7"/>
      <c r="F49120" s="43"/>
      <c r="M49120" s="1"/>
      <c r="N49120" s="1"/>
      <c r="O49120" s="1"/>
      <c r="P49120" s="1"/>
      <c r="Q49120" s="1"/>
      <c r="R49120" s="1"/>
      <c r="S49120" s="1"/>
      <c r="T49120" s="1"/>
      <c r="U49120" s="1"/>
      <c r="V49120" s="1"/>
      <c r="W49120" s="1"/>
      <c r="X49120" s="1"/>
      <c r="Y49120" s="1"/>
      <c r="Z49120" s="1"/>
      <c r="AA49120" s="1"/>
    </row>
    <row r="49121" spans="1:27" s="9" customFormat="1" x14ac:dyDescent="0.25">
      <c r="A49121" s="1"/>
      <c r="B49121" s="1"/>
      <c r="C49121" s="2"/>
      <c r="D49121" s="1"/>
      <c r="E49121" s="7"/>
      <c r="F49121" s="43"/>
      <c r="M49121" s="1"/>
      <c r="N49121" s="1"/>
      <c r="O49121" s="1"/>
      <c r="P49121" s="1"/>
      <c r="Q49121" s="1"/>
      <c r="R49121" s="1"/>
      <c r="S49121" s="1"/>
      <c r="T49121" s="1"/>
      <c r="U49121" s="1"/>
      <c r="V49121" s="1"/>
      <c r="W49121" s="1"/>
      <c r="X49121" s="1"/>
      <c r="Y49121" s="1"/>
      <c r="Z49121" s="1"/>
      <c r="AA49121" s="1"/>
    </row>
    <row r="49122" spans="1:27" s="9" customFormat="1" x14ac:dyDescent="0.25">
      <c r="A49122" s="1"/>
      <c r="B49122" s="1"/>
      <c r="C49122" s="2"/>
      <c r="D49122" s="1"/>
      <c r="E49122" s="7"/>
      <c r="F49122" s="43"/>
      <c r="M49122" s="1"/>
      <c r="N49122" s="1"/>
      <c r="O49122" s="1"/>
      <c r="P49122" s="1"/>
      <c r="Q49122" s="1"/>
      <c r="R49122" s="1"/>
      <c r="S49122" s="1"/>
      <c r="T49122" s="1"/>
      <c r="U49122" s="1"/>
      <c r="V49122" s="1"/>
      <c r="W49122" s="1"/>
      <c r="X49122" s="1"/>
      <c r="Y49122" s="1"/>
      <c r="Z49122" s="1"/>
      <c r="AA49122" s="1"/>
    </row>
    <row r="49123" spans="1:27" s="9" customFormat="1" x14ac:dyDescent="0.25">
      <c r="A49123" s="1"/>
      <c r="B49123" s="1"/>
      <c r="C49123" s="2"/>
      <c r="D49123" s="1"/>
      <c r="E49123" s="7"/>
      <c r="F49123" s="43"/>
      <c r="M49123" s="1"/>
      <c r="N49123" s="1"/>
      <c r="O49123" s="1"/>
      <c r="P49123" s="1"/>
      <c r="Q49123" s="1"/>
      <c r="R49123" s="1"/>
      <c r="S49123" s="1"/>
      <c r="T49123" s="1"/>
      <c r="U49123" s="1"/>
      <c r="V49123" s="1"/>
      <c r="W49123" s="1"/>
      <c r="X49123" s="1"/>
      <c r="Y49123" s="1"/>
      <c r="Z49123" s="1"/>
      <c r="AA49123" s="1"/>
    </row>
    <row r="49124" spans="1:27" s="9" customFormat="1" x14ac:dyDescent="0.25">
      <c r="A49124" s="1"/>
      <c r="B49124" s="1"/>
      <c r="C49124" s="2"/>
      <c r="D49124" s="1"/>
      <c r="E49124" s="7"/>
      <c r="F49124" s="43"/>
      <c r="M49124" s="1"/>
      <c r="N49124" s="1"/>
      <c r="O49124" s="1"/>
      <c r="P49124" s="1"/>
      <c r="Q49124" s="1"/>
      <c r="R49124" s="1"/>
      <c r="S49124" s="1"/>
      <c r="T49124" s="1"/>
      <c r="U49124" s="1"/>
      <c r="V49124" s="1"/>
      <c r="W49124" s="1"/>
      <c r="X49124" s="1"/>
      <c r="Y49124" s="1"/>
      <c r="Z49124" s="1"/>
      <c r="AA49124" s="1"/>
    </row>
    <row r="49125" spans="1:27" s="9" customFormat="1" x14ac:dyDescent="0.25">
      <c r="A49125" s="1"/>
      <c r="B49125" s="1"/>
      <c r="C49125" s="2"/>
      <c r="D49125" s="1"/>
      <c r="E49125" s="7"/>
      <c r="F49125" s="43"/>
      <c r="M49125" s="1"/>
      <c r="N49125" s="1"/>
      <c r="O49125" s="1"/>
      <c r="P49125" s="1"/>
      <c r="Q49125" s="1"/>
      <c r="R49125" s="1"/>
      <c r="S49125" s="1"/>
      <c r="T49125" s="1"/>
      <c r="U49125" s="1"/>
      <c r="V49125" s="1"/>
      <c r="W49125" s="1"/>
      <c r="X49125" s="1"/>
      <c r="Y49125" s="1"/>
      <c r="Z49125" s="1"/>
      <c r="AA49125" s="1"/>
    </row>
    <row r="49126" spans="1:27" s="9" customFormat="1" x14ac:dyDescent="0.25">
      <c r="A49126" s="1"/>
      <c r="B49126" s="1"/>
      <c r="C49126" s="2"/>
      <c r="D49126" s="1"/>
      <c r="E49126" s="7"/>
      <c r="F49126" s="43"/>
      <c r="M49126" s="1"/>
      <c r="N49126" s="1"/>
      <c r="O49126" s="1"/>
      <c r="P49126" s="1"/>
      <c r="Q49126" s="1"/>
      <c r="R49126" s="1"/>
      <c r="S49126" s="1"/>
      <c r="T49126" s="1"/>
      <c r="U49126" s="1"/>
      <c r="V49126" s="1"/>
      <c r="W49126" s="1"/>
      <c r="X49126" s="1"/>
      <c r="Y49126" s="1"/>
      <c r="Z49126" s="1"/>
      <c r="AA49126" s="1"/>
    </row>
    <row r="49127" spans="1:27" s="9" customFormat="1" ht="12.65" customHeight="1" x14ac:dyDescent="0.25">
      <c r="A49127" s="1"/>
      <c r="B49127" s="1"/>
      <c r="C49127" s="2"/>
      <c r="D49127" s="1"/>
      <c r="E49127" s="7"/>
      <c r="F49127" s="43"/>
      <c r="M49127" s="1"/>
      <c r="N49127" s="1"/>
      <c r="O49127" s="1"/>
      <c r="P49127" s="1"/>
      <c r="Q49127" s="1"/>
      <c r="R49127" s="1"/>
      <c r="S49127" s="1"/>
      <c r="T49127" s="1"/>
      <c r="U49127" s="1"/>
      <c r="V49127" s="1"/>
      <c r="W49127" s="1"/>
      <c r="X49127" s="1"/>
      <c r="Y49127" s="1"/>
      <c r="Z49127" s="1"/>
      <c r="AA49127" s="1"/>
    </row>
    <row r="49128" spans="1:27" s="9" customFormat="1" x14ac:dyDescent="0.25">
      <c r="A49128" s="1"/>
      <c r="B49128" s="1"/>
      <c r="C49128" s="2"/>
      <c r="D49128" s="1"/>
      <c r="E49128" s="7"/>
      <c r="F49128" s="43"/>
      <c r="M49128" s="1"/>
      <c r="N49128" s="1"/>
      <c r="O49128" s="1"/>
      <c r="P49128" s="1"/>
      <c r="Q49128" s="1"/>
      <c r="R49128" s="1"/>
      <c r="S49128" s="1"/>
      <c r="T49128" s="1"/>
      <c r="U49128" s="1"/>
      <c r="V49128" s="1"/>
      <c r="W49128" s="1"/>
      <c r="X49128" s="1"/>
      <c r="Y49128" s="1"/>
      <c r="Z49128" s="1"/>
      <c r="AA49128" s="1"/>
    </row>
    <row r="49129" spans="1:27" s="9" customFormat="1" x14ac:dyDescent="0.25">
      <c r="A49129" s="1"/>
      <c r="B49129" s="1"/>
      <c r="C49129" s="2"/>
      <c r="D49129" s="1"/>
      <c r="E49129" s="7"/>
      <c r="F49129" s="43"/>
      <c r="M49129" s="1"/>
      <c r="N49129" s="1"/>
      <c r="O49129" s="1"/>
      <c r="P49129" s="1"/>
      <c r="Q49129" s="1"/>
      <c r="R49129" s="1"/>
      <c r="S49129" s="1"/>
      <c r="T49129" s="1"/>
      <c r="U49129" s="1"/>
      <c r="V49129" s="1"/>
      <c r="W49129" s="1"/>
      <c r="X49129" s="1"/>
      <c r="Y49129" s="1"/>
      <c r="Z49129" s="1"/>
      <c r="AA49129" s="1"/>
    </row>
    <row r="49130" spans="1:27" s="9" customFormat="1" x14ac:dyDescent="0.25">
      <c r="A49130" s="1"/>
      <c r="B49130" s="1"/>
      <c r="C49130" s="2"/>
      <c r="D49130" s="1"/>
      <c r="E49130" s="7"/>
      <c r="F49130" s="43"/>
      <c r="M49130" s="1"/>
      <c r="N49130" s="1"/>
      <c r="O49130" s="1"/>
      <c r="P49130" s="1"/>
      <c r="Q49130" s="1"/>
      <c r="R49130" s="1"/>
      <c r="S49130" s="1"/>
      <c r="T49130" s="1"/>
      <c r="U49130" s="1"/>
      <c r="V49130" s="1"/>
      <c r="W49130" s="1"/>
      <c r="X49130" s="1"/>
      <c r="Y49130" s="1"/>
      <c r="Z49130" s="1"/>
      <c r="AA49130" s="1"/>
    </row>
    <row r="49131" spans="1:27" s="9" customFormat="1" x14ac:dyDescent="0.25">
      <c r="A49131" s="1"/>
      <c r="B49131" s="1"/>
      <c r="C49131" s="2"/>
      <c r="D49131" s="1"/>
      <c r="E49131" s="7"/>
      <c r="F49131" s="43"/>
      <c r="M49131" s="1"/>
      <c r="N49131" s="1"/>
      <c r="O49131" s="1"/>
      <c r="P49131" s="1"/>
      <c r="Q49131" s="1"/>
      <c r="R49131" s="1"/>
      <c r="S49131" s="1"/>
      <c r="T49131" s="1"/>
      <c r="U49131" s="1"/>
      <c r="V49131" s="1"/>
      <c r="W49131" s="1"/>
      <c r="X49131" s="1"/>
      <c r="Y49131" s="1"/>
      <c r="Z49131" s="1"/>
      <c r="AA49131" s="1"/>
    </row>
    <row r="49132" spans="1:27" s="9" customFormat="1" x14ac:dyDescent="0.25">
      <c r="A49132" s="1"/>
      <c r="B49132" s="1"/>
      <c r="C49132" s="2"/>
      <c r="D49132" s="1"/>
      <c r="E49132" s="7"/>
      <c r="F49132" s="43"/>
      <c r="M49132" s="1"/>
      <c r="N49132" s="1"/>
      <c r="O49132" s="1"/>
      <c r="P49132" s="1"/>
      <c r="Q49132" s="1"/>
      <c r="R49132" s="1"/>
      <c r="S49132" s="1"/>
      <c r="T49132" s="1"/>
      <c r="U49132" s="1"/>
      <c r="V49132" s="1"/>
      <c r="W49132" s="1"/>
      <c r="X49132" s="1"/>
      <c r="Y49132" s="1"/>
      <c r="Z49132" s="1"/>
      <c r="AA49132" s="1"/>
    </row>
    <row r="49133" spans="1:27" s="9" customFormat="1" x14ac:dyDescent="0.25">
      <c r="A49133" s="1"/>
      <c r="B49133" s="1"/>
      <c r="C49133" s="2"/>
      <c r="D49133" s="1"/>
      <c r="E49133" s="7"/>
      <c r="F49133" s="43"/>
      <c r="M49133" s="1"/>
      <c r="N49133" s="1"/>
      <c r="O49133" s="1"/>
      <c r="P49133" s="1"/>
      <c r="Q49133" s="1"/>
      <c r="R49133" s="1"/>
      <c r="S49133" s="1"/>
      <c r="T49133" s="1"/>
      <c r="U49133" s="1"/>
      <c r="V49133" s="1"/>
      <c r="W49133" s="1"/>
      <c r="X49133" s="1"/>
      <c r="Y49133" s="1"/>
      <c r="Z49133" s="1"/>
      <c r="AA49133" s="1"/>
    </row>
    <row r="49134" spans="1:27" s="9" customFormat="1" x14ac:dyDescent="0.25">
      <c r="A49134" s="1"/>
      <c r="B49134" s="1"/>
      <c r="C49134" s="2"/>
      <c r="D49134" s="1"/>
      <c r="E49134" s="7"/>
      <c r="F49134" s="43"/>
      <c r="M49134" s="1"/>
      <c r="N49134" s="1"/>
      <c r="O49134" s="1"/>
      <c r="P49134" s="1"/>
      <c r="Q49134" s="1"/>
      <c r="R49134" s="1"/>
      <c r="S49134" s="1"/>
      <c r="T49134" s="1"/>
      <c r="U49134" s="1"/>
      <c r="V49134" s="1"/>
      <c r="W49134" s="1"/>
      <c r="X49134" s="1"/>
      <c r="Y49134" s="1"/>
      <c r="Z49134" s="1"/>
      <c r="AA49134" s="1"/>
    </row>
    <row r="49135" spans="1:27" s="9" customFormat="1" x14ac:dyDescent="0.25">
      <c r="A49135" s="1"/>
      <c r="B49135" s="1"/>
      <c r="C49135" s="2"/>
      <c r="D49135" s="1"/>
      <c r="E49135" s="7"/>
      <c r="F49135" s="43"/>
      <c r="M49135" s="1"/>
      <c r="N49135" s="1"/>
      <c r="O49135" s="1"/>
      <c r="P49135" s="1"/>
      <c r="Q49135" s="1"/>
      <c r="R49135" s="1"/>
      <c r="S49135" s="1"/>
      <c r="T49135" s="1"/>
      <c r="U49135" s="1"/>
      <c r="V49135" s="1"/>
      <c r="W49135" s="1"/>
      <c r="X49135" s="1"/>
      <c r="Y49135" s="1"/>
      <c r="Z49135" s="1"/>
      <c r="AA49135" s="1"/>
    </row>
    <row r="49136" spans="1:27" s="9" customFormat="1" x14ac:dyDescent="0.25">
      <c r="A49136" s="1"/>
      <c r="B49136" s="1"/>
      <c r="C49136" s="2"/>
      <c r="D49136" s="1"/>
      <c r="E49136" s="7"/>
      <c r="F49136" s="43"/>
      <c r="M49136" s="1"/>
      <c r="N49136" s="1"/>
      <c r="O49136" s="1"/>
      <c r="P49136" s="1"/>
      <c r="Q49136" s="1"/>
      <c r="R49136" s="1"/>
      <c r="S49136" s="1"/>
      <c r="T49136" s="1"/>
      <c r="U49136" s="1"/>
      <c r="V49136" s="1"/>
      <c r="W49136" s="1"/>
      <c r="X49136" s="1"/>
      <c r="Y49136" s="1"/>
      <c r="Z49136" s="1"/>
      <c r="AA49136" s="1"/>
    </row>
    <row r="49137" spans="1:27" s="9" customFormat="1" x14ac:dyDescent="0.25">
      <c r="A49137" s="1"/>
      <c r="B49137" s="1"/>
      <c r="C49137" s="2"/>
      <c r="D49137" s="1"/>
      <c r="E49137" s="7"/>
      <c r="F49137" s="43"/>
      <c r="M49137" s="1"/>
      <c r="N49137" s="1"/>
      <c r="O49137" s="1"/>
      <c r="P49137" s="1"/>
      <c r="Q49137" s="1"/>
      <c r="R49137" s="1"/>
      <c r="S49137" s="1"/>
      <c r="T49137" s="1"/>
      <c r="U49137" s="1"/>
      <c r="V49137" s="1"/>
      <c r="W49137" s="1"/>
      <c r="X49137" s="1"/>
      <c r="Y49137" s="1"/>
      <c r="Z49137" s="1"/>
      <c r="AA49137" s="1"/>
    </row>
    <row r="49138" spans="1:27" s="9" customFormat="1" x14ac:dyDescent="0.25">
      <c r="A49138" s="1"/>
      <c r="B49138" s="1"/>
      <c r="C49138" s="2"/>
      <c r="D49138" s="1"/>
      <c r="E49138" s="7"/>
      <c r="F49138" s="43"/>
      <c r="M49138" s="1"/>
      <c r="N49138" s="1"/>
      <c r="O49138" s="1"/>
      <c r="P49138" s="1"/>
      <c r="Q49138" s="1"/>
      <c r="R49138" s="1"/>
      <c r="S49138" s="1"/>
      <c r="T49138" s="1"/>
      <c r="U49138" s="1"/>
      <c r="V49138" s="1"/>
      <c r="W49138" s="1"/>
      <c r="X49138" s="1"/>
      <c r="Y49138" s="1"/>
      <c r="Z49138" s="1"/>
      <c r="AA49138" s="1"/>
    </row>
    <row r="49139" spans="1:27" s="9" customFormat="1" x14ac:dyDescent="0.25">
      <c r="A49139" s="1"/>
      <c r="B49139" s="1"/>
      <c r="C49139" s="2"/>
      <c r="D49139" s="1"/>
      <c r="E49139" s="7"/>
      <c r="F49139" s="43"/>
      <c r="M49139" s="1"/>
      <c r="N49139" s="1"/>
      <c r="O49139" s="1"/>
      <c r="P49139" s="1"/>
      <c r="Q49139" s="1"/>
      <c r="R49139" s="1"/>
      <c r="S49139" s="1"/>
      <c r="T49139" s="1"/>
      <c r="U49139" s="1"/>
      <c r="V49139" s="1"/>
      <c r="W49139" s="1"/>
      <c r="X49139" s="1"/>
      <c r="Y49139" s="1"/>
      <c r="Z49139" s="1"/>
      <c r="AA49139" s="1"/>
    </row>
    <row r="49140" spans="1:27" s="9" customFormat="1" ht="14.5" customHeight="1" x14ac:dyDescent="0.25">
      <c r="A49140" s="1"/>
      <c r="B49140" s="1"/>
      <c r="C49140" s="2"/>
      <c r="D49140" s="1"/>
      <c r="E49140" s="7"/>
      <c r="F49140" s="43"/>
      <c r="M49140" s="1"/>
      <c r="N49140" s="1"/>
      <c r="O49140" s="1"/>
      <c r="P49140" s="1"/>
      <c r="Q49140" s="1"/>
      <c r="R49140" s="1"/>
      <c r="S49140" s="1"/>
      <c r="T49140" s="1"/>
      <c r="U49140" s="1"/>
      <c r="V49140" s="1"/>
      <c r="W49140" s="1"/>
      <c r="X49140" s="1"/>
      <c r="Y49140" s="1"/>
      <c r="Z49140" s="1"/>
      <c r="AA49140" s="1"/>
    </row>
    <row r="49141" spans="1:27" s="9" customFormat="1" x14ac:dyDescent="0.25">
      <c r="A49141" s="1"/>
      <c r="B49141" s="1"/>
      <c r="C49141" s="2"/>
      <c r="D49141" s="1"/>
      <c r="E49141" s="7"/>
      <c r="F49141" s="43"/>
      <c r="M49141" s="1"/>
      <c r="N49141" s="1"/>
      <c r="O49141" s="1"/>
      <c r="P49141" s="1"/>
      <c r="Q49141" s="1"/>
      <c r="R49141" s="1"/>
      <c r="S49141" s="1"/>
      <c r="T49141" s="1"/>
      <c r="U49141" s="1"/>
      <c r="V49141" s="1"/>
      <c r="W49141" s="1"/>
      <c r="X49141" s="1"/>
      <c r="Y49141" s="1"/>
      <c r="Z49141" s="1"/>
      <c r="AA49141" s="1"/>
    </row>
    <row r="49142" spans="1:27" s="9" customFormat="1" x14ac:dyDescent="0.25">
      <c r="A49142" s="1"/>
      <c r="B49142" s="1"/>
      <c r="C49142" s="2"/>
      <c r="D49142" s="1"/>
      <c r="E49142" s="7"/>
      <c r="F49142" s="43"/>
      <c r="M49142" s="1"/>
      <c r="N49142" s="1"/>
      <c r="O49142" s="1"/>
      <c r="P49142" s="1"/>
      <c r="Q49142" s="1"/>
      <c r="R49142" s="1"/>
      <c r="S49142" s="1"/>
      <c r="T49142" s="1"/>
      <c r="U49142" s="1"/>
      <c r="V49142" s="1"/>
      <c r="W49142" s="1"/>
      <c r="X49142" s="1"/>
      <c r="Y49142" s="1"/>
      <c r="Z49142" s="1"/>
      <c r="AA49142" s="1"/>
    </row>
    <row r="49143" spans="1:27" s="9" customFormat="1" x14ac:dyDescent="0.25">
      <c r="A49143" s="1"/>
      <c r="B49143" s="1"/>
      <c r="C49143" s="2"/>
      <c r="D49143" s="1"/>
      <c r="E49143" s="7"/>
      <c r="F49143" s="43"/>
      <c r="M49143" s="1"/>
      <c r="N49143" s="1"/>
      <c r="O49143" s="1"/>
      <c r="P49143" s="1"/>
      <c r="Q49143" s="1"/>
      <c r="R49143" s="1"/>
      <c r="S49143" s="1"/>
      <c r="T49143" s="1"/>
      <c r="U49143" s="1"/>
      <c r="V49143" s="1"/>
      <c r="W49143" s="1"/>
      <c r="X49143" s="1"/>
      <c r="Y49143" s="1"/>
      <c r="Z49143" s="1"/>
      <c r="AA49143" s="1"/>
    </row>
    <row r="49144" spans="1:27" s="9" customFormat="1" x14ac:dyDescent="0.25">
      <c r="A49144" s="1"/>
      <c r="B49144" s="1"/>
      <c r="C49144" s="2"/>
      <c r="D49144" s="1"/>
      <c r="E49144" s="7"/>
      <c r="F49144" s="43"/>
      <c r="M49144" s="1"/>
      <c r="N49144" s="1"/>
      <c r="O49144" s="1"/>
      <c r="P49144" s="1"/>
      <c r="Q49144" s="1"/>
      <c r="R49144" s="1"/>
      <c r="S49144" s="1"/>
      <c r="T49144" s="1"/>
      <c r="U49144" s="1"/>
      <c r="V49144" s="1"/>
      <c r="W49144" s="1"/>
      <c r="X49144" s="1"/>
      <c r="Y49144" s="1"/>
      <c r="Z49144" s="1"/>
      <c r="AA49144" s="1"/>
    </row>
    <row r="49145" spans="1:27" s="9" customFormat="1" x14ac:dyDescent="0.25">
      <c r="A49145" s="1"/>
      <c r="B49145" s="1"/>
      <c r="C49145" s="2"/>
      <c r="D49145" s="1"/>
      <c r="E49145" s="7"/>
      <c r="F49145" s="43"/>
      <c r="M49145" s="1"/>
      <c r="N49145" s="1"/>
      <c r="O49145" s="1"/>
      <c r="P49145" s="1"/>
      <c r="Q49145" s="1"/>
      <c r="R49145" s="1"/>
      <c r="S49145" s="1"/>
      <c r="T49145" s="1"/>
      <c r="U49145" s="1"/>
      <c r="V49145" s="1"/>
      <c r="W49145" s="1"/>
      <c r="X49145" s="1"/>
      <c r="Y49145" s="1"/>
      <c r="Z49145" s="1"/>
      <c r="AA49145" s="1"/>
    </row>
    <row r="49146" spans="1:27" s="9" customFormat="1" x14ac:dyDescent="0.25">
      <c r="A49146" s="1"/>
      <c r="B49146" s="1"/>
      <c r="C49146" s="2"/>
      <c r="D49146" s="1"/>
      <c r="E49146" s="7"/>
      <c r="F49146" s="43"/>
      <c r="M49146" s="1"/>
      <c r="N49146" s="1"/>
      <c r="O49146" s="1"/>
      <c r="P49146" s="1"/>
      <c r="Q49146" s="1"/>
      <c r="R49146" s="1"/>
      <c r="S49146" s="1"/>
      <c r="T49146" s="1"/>
      <c r="U49146" s="1"/>
      <c r="V49146" s="1"/>
      <c r="W49146" s="1"/>
      <c r="X49146" s="1"/>
      <c r="Y49146" s="1"/>
      <c r="Z49146" s="1"/>
      <c r="AA49146" s="1"/>
    </row>
    <row r="49147" spans="1:27" s="9" customFormat="1" ht="14.5" x14ac:dyDescent="0.35">
      <c r="A49147" s="1"/>
      <c r="B49147" s="1"/>
      <c r="C49147" s="2"/>
      <c r="D49147" s="23"/>
      <c r="E49147" s="42"/>
      <c r="F49147" s="43"/>
      <c r="M49147" s="1"/>
      <c r="N49147" s="1"/>
      <c r="O49147" s="1"/>
      <c r="P49147" s="1"/>
      <c r="Q49147" s="1"/>
      <c r="R49147" s="1"/>
      <c r="S49147" s="1"/>
      <c r="T49147" s="1"/>
      <c r="U49147" s="1"/>
      <c r="V49147" s="1"/>
      <c r="W49147" s="1"/>
      <c r="X49147" s="1"/>
      <c r="Y49147" s="1"/>
      <c r="Z49147" s="1"/>
      <c r="AA49147" s="1"/>
    </row>
    <row r="49148" spans="1:27" s="9" customFormat="1" x14ac:dyDescent="0.25">
      <c r="A49148" s="1"/>
      <c r="B49148" s="1"/>
      <c r="C49148" s="2"/>
      <c r="D49148" s="1"/>
      <c r="E49148" s="7"/>
      <c r="F49148" s="43"/>
      <c r="M49148" s="1"/>
      <c r="N49148" s="1"/>
      <c r="O49148" s="1"/>
      <c r="P49148" s="1"/>
      <c r="Q49148" s="1"/>
      <c r="R49148" s="1"/>
      <c r="S49148" s="1"/>
      <c r="T49148" s="1"/>
      <c r="U49148" s="1"/>
      <c r="V49148" s="1"/>
      <c r="W49148" s="1"/>
      <c r="X49148" s="1"/>
      <c r="Y49148" s="1"/>
      <c r="Z49148" s="1"/>
      <c r="AA49148" s="1"/>
    </row>
    <row r="49149" spans="1:27" s="9" customFormat="1" x14ac:dyDescent="0.25">
      <c r="A49149" s="1"/>
      <c r="B49149" s="1"/>
      <c r="C49149" s="2"/>
      <c r="D49149" s="1"/>
      <c r="E49149" s="7"/>
      <c r="F49149" s="43"/>
      <c r="M49149" s="1"/>
      <c r="N49149" s="1"/>
      <c r="O49149" s="1"/>
      <c r="P49149" s="1"/>
      <c r="Q49149" s="1"/>
      <c r="R49149" s="1"/>
      <c r="S49149" s="1"/>
      <c r="T49149" s="1"/>
      <c r="U49149" s="1"/>
      <c r="V49149" s="1"/>
      <c r="W49149" s="1"/>
      <c r="X49149" s="1"/>
      <c r="Y49149" s="1"/>
      <c r="Z49149" s="1"/>
      <c r="AA49149" s="1"/>
    </row>
    <row r="49150" spans="1:27" s="9" customFormat="1" x14ac:dyDescent="0.25">
      <c r="A49150" s="1"/>
      <c r="B49150" s="1"/>
      <c r="C49150" s="2"/>
      <c r="D49150" s="1"/>
      <c r="E49150" s="7"/>
      <c r="F49150" s="43"/>
      <c r="M49150" s="1"/>
      <c r="N49150" s="1"/>
      <c r="O49150" s="1"/>
      <c r="P49150" s="1"/>
      <c r="Q49150" s="1"/>
      <c r="R49150" s="1"/>
      <c r="S49150" s="1"/>
      <c r="T49150" s="1"/>
      <c r="U49150" s="1"/>
      <c r="V49150" s="1"/>
      <c r="W49150" s="1"/>
      <c r="X49150" s="1"/>
      <c r="Y49150" s="1"/>
      <c r="Z49150" s="1"/>
      <c r="AA49150" s="1"/>
    </row>
    <row r="49151" spans="1:27" s="9" customFormat="1" x14ac:dyDescent="0.25">
      <c r="A49151" s="1"/>
      <c r="B49151" s="1"/>
      <c r="C49151" s="2"/>
      <c r="D49151" s="1"/>
      <c r="E49151" s="7"/>
      <c r="F49151" s="43"/>
      <c r="M49151" s="1"/>
      <c r="N49151" s="1"/>
      <c r="O49151" s="1"/>
      <c r="P49151" s="1"/>
      <c r="Q49151" s="1"/>
      <c r="R49151" s="1"/>
      <c r="S49151" s="1"/>
      <c r="T49151" s="1"/>
      <c r="U49151" s="1"/>
      <c r="V49151" s="1"/>
      <c r="W49151" s="1"/>
      <c r="X49151" s="1"/>
      <c r="Y49151" s="1"/>
      <c r="Z49151" s="1"/>
      <c r="AA49151" s="1"/>
    </row>
    <row r="49152" spans="1:27" s="9" customFormat="1" x14ac:dyDescent="0.25">
      <c r="A49152" s="1"/>
      <c r="B49152" s="1"/>
      <c r="C49152" s="2"/>
      <c r="D49152" s="1"/>
      <c r="E49152" s="7"/>
      <c r="F49152" s="43"/>
      <c r="M49152" s="1"/>
      <c r="N49152" s="1"/>
      <c r="O49152" s="1"/>
      <c r="P49152" s="1"/>
      <c r="Q49152" s="1"/>
      <c r="R49152" s="1"/>
      <c r="S49152" s="1"/>
      <c r="T49152" s="1"/>
      <c r="U49152" s="1"/>
      <c r="V49152" s="1"/>
      <c r="W49152" s="1"/>
      <c r="X49152" s="1"/>
      <c r="Y49152" s="1"/>
      <c r="Z49152" s="1"/>
      <c r="AA49152" s="1"/>
    </row>
    <row r="49153" spans="1:27" s="9" customFormat="1" x14ac:dyDescent="0.25">
      <c r="A49153" s="1"/>
      <c r="B49153" s="1"/>
      <c r="C49153" s="2"/>
      <c r="D49153" s="1"/>
      <c r="E49153" s="7"/>
      <c r="F49153" s="43"/>
      <c r="M49153" s="1"/>
      <c r="N49153" s="1"/>
      <c r="O49153" s="1"/>
      <c r="P49153" s="1"/>
      <c r="Q49153" s="1"/>
      <c r="R49153" s="1"/>
      <c r="S49153" s="1"/>
      <c r="T49153" s="1"/>
      <c r="U49153" s="1"/>
      <c r="V49153" s="1"/>
      <c r="W49153" s="1"/>
      <c r="X49153" s="1"/>
      <c r="Y49153" s="1"/>
      <c r="Z49153" s="1"/>
      <c r="AA49153" s="1"/>
    </row>
    <row r="49154" spans="1:27" s="9" customFormat="1" x14ac:dyDescent="0.25">
      <c r="A49154" s="1"/>
      <c r="B49154" s="1"/>
      <c r="C49154" s="2"/>
      <c r="D49154" s="1"/>
      <c r="E49154" s="7"/>
      <c r="F49154" s="43"/>
      <c r="M49154" s="1"/>
      <c r="N49154" s="1"/>
      <c r="O49154" s="1"/>
      <c r="P49154" s="1"/>
      <c r="Q49154" s="1"/>
      <c r="R49154" s="1"/>
      <c r="S49154" s="1"/>
      <c r="T49154" s="1"/>
      <c r="U49154" s="1"/>
      <c r="V49154" s="1"/>
      <c r="W49154" s="1"/>
      <c r="X49154" s="1"/>
      <c r="Y49154" s="1"/>
      <c r="Z49154" s="1"/>
      <c r="AA49154" s="1"/>
    </row>
    <row r="49155" spans="1:27" s="9" customFormat="1" x14ac:dyDescent="0.25">
      <c r="A49155" s="1"/>
      <c r="B49155" s="1"/>
      <c r="C49155" s="2"/>
      <c r="D49155" s="1"/>
      <c r="E49155" s="7"/>
      <c r="F49155" s="43"/>
      <c r="M49155" s="1"/>
      <c r="N49155" s="1"/>
      <c r="O49155" s="1"/>
      <c r="P49155" s="1"/>
      <c r="Q49155" s="1"/>
      <c r="R49155" s="1"/>
      <c r="S49155" s="1"/>
      <c r="T49155" s="1"/>
      <c r="U49155" s="1"/>
      <c r="V49155" s="1"/>
      <c r="W49155" s="1"/>
      <c r="X49155" s="1"/>
      <c r="Y49155" s="1"/>
      <c r="Z49155" s="1"/>
      <c r="AA49155" s="1"/>
    </row>
    <row r="49156" spans="1:27" s="9" customFormat="1" x14ac:dyDescent="0.25">
      <c r="A49156" s="1"/>
      <c r="B49156" s="1"/>
      <c r="C49156" s="2"/>
      <c r="D49156" s="1"/>
      <c r="E49156" s="7"/>
      <c r="F49156" s="43"/>
      <c r="M49156" s="1"/>
      <c r="N49156" s="1"/>
      <c r="O49156" s="1"/>
      <c r="P49156" s="1"/>
      <c r="Q49156" s="1"/>
      <c r="R49156" s="1"/>
      <c r="S49156" s="1"/>
      <c r="T49156" s="1"/>
      <c r="U49156" s="1"/>
      <c r="V49156" s="1"/>
      <c r="W49156" s="1"/>
      <c r="X49156" s="1"/>
      <c r="Y49156" s="1"/>
      <c r="Z49156" s="1"/>
      <c r="AA49156" s="1"/>
    </row>
    <row r="49157" spans="1:27" s="9" customFormat="1" x14ac:dyDescent="0.25">
      <c r="A49157" s="1"/>
      <c r="B49157" s="1"/>
      <c r="C49157" s="2"/>
      <c r="D49157" s="1"/>
      <c r="E49157" s="7"/>
      <c r="F49157" s="43"/>
      <c r="M49157" s="1"/>
      <c r="N49157" s="1"/>
      <c r="O49157" s="1"/>
      <c r="P49157" s="1"/>
      <c r="Q49157" s="1"/>
      <c r="R49157" s="1"/>
      <c r="S49157" s="1"/>
      <c r="T49157" s="1"/>
      <c r="U49157" s="1"/>
      <c r="V49157" s="1"/>
      <c r="W49157" s="1"/>
      <c r="X49157" s="1"/>
      <c r="Y49157" s="1"/>
      <c r="Z49157" s="1"/>
      <c r="AA49157" s="1"/>
    </row>
    <row r="49158" spans="1:27" s="9" customFormat="1" x14ac:dyDescent="0.25">
      <c r="A49158" s="1"/>
      <c r="B49158" s="1"/>
      <c r="C49158" s="2"/>
      <c r="D49158" s="1"/>
      <c r="E49158" s="7"/>
      <c r="F49158" s="43"/>
      <c r="M49158" s="1"/>
      <c r="N49158" s="1"/>
      <c r="O49158" s="1"/>
      <c r="P49158" s="1"/>
      <c r="Q49158" s="1"/>
      <c r="R49158" s="1"/>
      <c r="S49158" s="1"/>
      <c r="T49158" s="1"/>
      <c r="U49158" s="1"/>
      <c r="V49158" s="1"/>
      <c r="W49158" s="1"/>
      <c r="X49158" s="1"/>
      <c r="Y49158" s="1"/>
      <c r="Z49158" s="1"/>
      <c r="AA49158" s="1"/>
    </row>
    <row r="49159" spans="1:27" s="9" customFormat="1" ht="14.5" customHeight="1" x14ac:dyDescent="0.25">
      <c r="A49159" s="1"/>
      <c r="B49159" s="1"/>
      <c r="C49159" s="2"/>
      <c r="D49159" s="1"/>
      <c r="E49159" s="7"/>
      <c r="F49159" s="43"/>
      <c r="M49159" s="1"/>
      <c r="N49159" s="1"/>
      <c r="O49159" s="1"/>
      <c r="P49159" s="1"/>
      <c r="Q49159" s="1"/>
      <c r="R49159" s="1"/>
      <c r="S49159" s="1"/>
      <c r="T49159" s="1"/>
      <c r="U49159" s="1"/>
      <c r="V49159" s="1"/>
      <c r="W49159" s="1"/>
      <c r="X49159" s="1"/>
      <c r="Y49159" s="1"/>
      <c r="Z49159" s="1"/>
      <c r="AA49159" s="1"/>
    </row>
    <row r="49160" spans="1:27" s="9" customFormat="1" x14ac:dyDescent="0.25">
      <c r="A49160" s="1"/>
      <c r="B49160" s="1"/>
      <c r="C49160" s="2"/>
      <c r="D49160" s="1"/>
      <c r="E49160" s="7"/>
      <c r="F49160" s="43"/>
      <c r="M49160" s="1"/>
      <c r="N49160" s="1"/>
      <c r="O49160" s="1"/>
      <c r="P49160" s="1"/>
      <c r="Q49160" s="1"/>
      <c r="R49160" s="1"/>
      <c r="S49160" s="1"/>
      <c r="T49160" s="1"/>
      <c r="U49160" s="1"/>
      <c r="V49160" s="1"/>
      <c r="W49160" s="1"/>
      <c r="X49160" s="1"/>
      <c r="Y49160" s="1"/>
      <c r="Z49160" s="1"/>
      <c r="AA49160" s="1"/>
    </row>
    <row r="49161" spans="1:27" s="9" customFormat="1" x14ac:dyDescent="0.25">
      <c r="A49161" s="1"/>
      <c r="B49161" s="1"/>
      <c r="C49161" s="2"/>
      <c r="D49161" s="1"/>
      <c r="E49161" s="7"/>
      <c r="F49161" s="43"/>
      <c r="M49161" s="1"/>
      <c r="N49161" s="1"/>
      <c r="O49161" s="1"/>
      <c r="P49161" s="1"/>
      <c r="Q49161" s="1"/>
      <c r="R49161" s="1"/>
      <c r="S49161" s="1"/>
      <c r="T49161" s="1"/>
      <c r="U49161" s="1"/>
      <c r="V49161" s="1"/>
      <c r="W49161" s="1"/>
      <c r="X49161" s="1"/>
      <c r="Y49161" s="1"/>
      <c r="Z49161" s="1"/>
      <c r="AA49161" s="1"/>
    </row>
    <row r="49162" spans="1:27" s="9" customFormat="1" x14ac:dyDescent="0.25">
      <c r="A49162" s="1"/>
      <c r="B49162" s="1"/>
      <c r="C49162" s="2"/>
      <c r="D49162" s="1"/>
      <c r="E49162" s="7"/>
      <c r="F49162" s="43"/>
      <c r="M49162" s="1"/>
      <c r="N49162" s="1"/>
      <c r="O49162" s="1"/>
      <c r="P49162" s="1"/>
      <c r="Q49162" s="1"/>
      <c r="R49162" s="1"/>
      <c r="S49162" s="1"/>
      <c r="T49162" s="1"/>
      <c r="U49162" s="1"/>
      <c r="V49162" s="1"/>
      <c r="W49162" s="1"/>
      <c r="X49162" s="1"/>
      <c r="Y49162" s="1"/>
      <c r="Z49162" s="1"/>
      <c r="AA49162" s="1"/>
    </row>
    <row r="49163" spans="1:27" s="9" customFormat="1" x14ac:dyDescent="0.25">
      <c r="A49163" s="1"/>
      <c r="B49163" s="1"/>
      <c r="C49163" s="2"/>
      <c r="D49163" s="1"/>
      <c r="E49163" s="7"/>
      <c r="F49163" s="43"/>
      <c r="M49163" s="1"/>
      <c r="N49163" s="1"/>
      <c r="O49163" s="1"/>
      <c r="P49163" s="1"/>
      <c r="Q49163" s="1"/>
      <c r="R49163" s="1"/>
      <c r="S49163" s="1"/>
      <c r="T49163" s="1"/>
      <c r="U49163" s="1"/>
      <c r="V49163" s="1"/>
      <c r="W49163" s="1"/>
      <c r="X49163" s="1"/>
      <c r="Y49163" s="1"/>
      <c r="Z49163" s="1"/>
      <c r="AA49163" s="1"/>
    </row>
    <row r="49164" spans="1:27" s="9" customFormat="1" x14ac:dyDescent="0.25">
      <c r="A49164" s="1"/>
      <c r="B49164" s="1"/>
      <c r="C49164" s="2"/>
      <c r="D49164" s="1"/>
      <c r="E49164" s="7"/>
      <c r="F49164" s="43"/>
      <c r="M49164" s="1"/>
      <c r="N49164" s="1"/>
      <c r="O49164" s="1"/>
      <c r="P49164" s="1"/>
      <c r="Q49164" s="1"/>
      <c r="R49164" s="1"/>
      <c r="S49164" s="1"/>
      <c r="T49164" s="1"/>
      <c r="U49164" s="1"/>
      <c r="V49164" s="1"/>
      <c r="W49164" s="1"/>
      <c r="X49164" s="1"/>
      <c r="Y49164" s="1"/>
      <c r="Z49164" s="1"/>
      <c r="AA49164" s="1"/>
    </row>
    <row r="49165" spans="1:27" s="9" customFormat="1" x14ac:dyDescent="0.25">
      <c r="A49165" s="1"/>
      <c r="B49165" s="1"/>
      <c r="C49165" s="2"/>
      <c r="D49165" s="1"/>
      <c r="E49165" s="7"/>
      <c r="F49165" s="43"/>
      <c r="M49165" s="1"/>
      <c r="N49165" s="1"/>
      <c r="O49165" s="1"/>
      <c r="P49165" s="1"/>
      <c r="Q49165" s="1"/>
      <c r="R49165" s="1"/>
      <c r="S49165" s="1"/>
      <c r="T49165" s="1"/>
      <c r="U49165" s="1"/>
      <c r="V49165" s="1"/>
      <c r="W49165" s="1"/>
      <c r="X49165" s="1"/>
      <c r="Y49165" s="1"/>
      <c r="Z49165" s="1"/>
      <c r="AA49165" s="1"/>
    </row>
    <row r="49166" spans="1:27" s="9" customFormat="1" x14ac:dyDescent="0.25">
      <c r="A49166" s="1"/>
      <c r="B49166" s="1"/>
      <c r="C49166" s="2"/>
      <c r="D49166" s="1"/>
      <c r="E49166" s="7"/>
      <c r="F49166" s="43"/>
      <c r="M49166" s="1"/>
      <c r="N49166" s="1"/>
      <c r="O49166" s="1"/>
      <c r="P49166" s="1"/>
      <c r="Q49166" s="1"/>
      <c r="R49166" s="1"/>
      <c r="S49166" s="1"/>
      <c r="T49166" s="1"/>
      <c r="U49166" s="1"/>
      <c r="V49166" s="1"/>
      <c r="W49166" s="1"/>
      <c r="X49166" s="1"/>
      <c r="Y49166" s="1"/>
      <c r="Z49166" s="1"/>
      <c r="AA49166" s="1"/>
    </row>
    <row r="49167" spans="1:27" s="9" customFormat="1" x14ac:dyDescent="0.25">
      <c r="A49167" s="1"/>
      <c r="B49167" s="1"/>
      <c r="C49167" s="2"/>
      <c r="D49167" s="1"/>
      <c r="E49167" s="7"/>
      <c r="F49167" s="43"/>
      <c r="M49167" s="1"/>
      <c r="N49167" s="1"/>
      <c r="O49167" s="1"/>
      <c r="P49167" s="1"/>
      <c r="Q49167" s="1"/>
      <c r="R49167" s="1"/>
      <c r="S49167" s="1"/>
      <c r="T49167" s="1"/>
      <c r="U49167" s="1"/>
      <c r="V49167" s="1"/>
      <c r="W49167" s="1"/>
      <c r="X49167" s="1"/>
      <c r="Y49167" s="1"/>
      <c r="Z49167" s="1"/>
      <c r="AA49167" s="1"/>
    </row>
    <row r="49168" spans="1:27" s="9" customFormat="1" x14ac:dyDescent="0.25">
      <c r="A49168" s="1"/>
      <c r="B49168" s="1"/>
      <c r="C49168" s="2"/>
      <c r="D49168" s="1"/>
      <c r="E49168" s="7"/>
      <c r="F49168" s="43"/>
      <c r="M49168" s="1"/>
      <c r="N49168" s="1"/>
      <c r="O49168" s="1"/>
      <c r="P49168" s="1"/>
      <c r="Q49168" s="1"/>
      <c r="R49168" s="1"/>
      <c r="S49168" s="1"/>
      <c r="T49168" s="1"/>
      <c r="U49168" s="1"/>
      <c r="V49168" s="1"/>
      <c r="W49168" s="1"/>
      <c r="X49168" s="1"/>
      <c r="Y49168" s="1"/>
      <c r="Z49168" s="1"/>
      <c r="AA49168" s="1"/>
    </row>
    <row r="49169" spans="1:27" s="9" customFormat="1" x14ac:dyDescent="0.25">
      <c r="A49169" s="1"/>
      <c r="B49169" s="1"/>
      <c r="C49169" s="2"/>
      <c r="D49169" s="1"/>
      <c r="E49169" s="7"/>
      <c r="F49169" s="43"/>
      <c r="M49169" s="1"/>
      <c r="N49169" s="1"/>
      <c r="O49169" s="1"/>
      <c r="P49169" s="1"/>
      <c r="Q49169" s="1"/>
      <c r="R49169" s="1"/>
      <c r="S49169" s="1"/>
      <c r="T49169" s="1"/>
      <c r="U49169" s="1"/>
      <c r="V49169" s="1"/>
      <c r="W49169" s="1"/>
      <c r="X49169" s="1"/>
      <c r="Y49169" s="1"/>
      <c r="Z49169" s="1"/>
      <c r="AA49169" s="1"/>
    </row>
    <row r="49170" spans="1:27" s="9" customFormat="1" x14ac:dyDescent="0.25">
      <c r="A49170" s="1"/>
      <c r="B49170" s="1"/>
      <c r="C49170" s="2"/>
      <c r="D49170" s="1"/>
      <c r="E49170" s="7"/>
      <c r="F49170" s="43"/>
      <c r="M49170" s="1"/>
      <c r="N49170" s="1"/>
      <c r="O49170" s="1"/>
      <c r="P49170" s="1"/>
      <c r="Q49170" s="1"/>
      <c r="R49170" s="1"/>
      <c r="S49170" s="1"/>
      <c r="T49170" s="1"/>
      <c r="U49170" s="1"/>
      <c r="V49170" s="1"/>
      <c r="W49170" s="1"/>
      <c r="X49170" s="1"/>
      <c r="Y49170" s="1"/>
      <c r="Z49170" s="1"/>
      <c r="AA49170" s="1"/>
    </row>
    <row r="49171" spans="1:27" s="9" customFormat="1" x14ac:dyDescent="0.25">
      <c r="A49171" s="1"/>
      <c r="B49171" s="1"/>
      <c r="C49171" s="2"/>
      <c r="D49171" s="1"/>
      <c r="E49171" s="7"/>
      <c r="F49171" s="43"/>
      <c r="M49171" s="1"/>
      <c r="N49171" s="1"/>
      <c r="O49171" s="1"/>
      <c r="P49171" s="1"/>
      <c r="Q49171" s="1"/>
      <c r="R49171" s="1"/>
      <c r="S49171" s="1"/>
      <c r="T49171" s="1"/>
      <c r="U49171" s="1"/>
      <c r="V49171" s="1"/>
      <c r="W49171" s="1"/>
      <c r="X49171" s="1"/>
      <c r="Y49171" s="1"/>
      <c r="Z49171" s="1"/>
      <c r="AA49171" s="1"/>
    </row>
    <row r="49172" spans="1:27" s="9" customFormat="1" x14ac:dyDescent="0.25">
      <c r="A49172" s="1"/>
      <c r="B49172" s="1"/>
      <c r="C49172" s="2"/>
      <c r="D49172" s="1"/>
      <c r="E49172" s="7"/>
      <c r="F49172" s="43"/>
      <c r="M49172" s="1"/>
      <c r="N49172" s="1"/>
      <c r="O49172" s="1"/>
      <c r="P49172" s="1"/>
      <c r="Q49172" s="1"/>
      <c r="R49172" s="1"/>
      <c r="S49172" s="1"/>
      <c r="T49172" s="1"/>
      <c r="U49172" s="1"/>
      <c r="V49172" s="1"/>
      <c r="W49172" s="1"/>
      <c r="X49172" s="1"/>
      <c r="Y49172" s="1"/>
      <c r="Z49172" s="1"/>
      <c r="AA49172" s="1"/>
    </row>
    <row r="49173" spans="1:27" s="9" customFormat="1" ht="14.5" x14ac:dyDescent="0.35">
      <c r="A49173" s="1"/>
      <c r="B49173" s="1"/>
      <c r="C49173" s="2"/>
      <c r="D49173" s="23"/>
      <c r="E49173" s="42"/>
      <c r="F49173" s="43"/>
      <c r="M49173" s="1"/>
      <c r="N49173" s="1"/>
      <c r="O49173" s="1"/>
      <c r="P49173" s="1"/>
      <c r="Q49173" s="1"/>
      <c r="R49173" s="1"/>
      <c r="S49173" s="1"/>
      <c r="T49173" s="1"/>
      <c r="U49173" s="1"/>
      <c r="V49173" s="1"/>
      <c r="W49173" s="1"/>
      <c r="X49173" s="1"/>
      <c r="Y49173" s="1"/>
      <c r="Z49173" s="1"/>
      <c r="AA49173" s="1"/>
    </row>
    <row r="49174" spans="1:27" s="1" customFormat="1" x14ac:dyDescent="0.25">
      <c r="C49174" s="2"/>
      <c r="E49174" s="7"/>
      <c r="F49174" s="43"/>
      <c r="G49174" s="9"/>
      <c r="H49174" s="9"/>
      <c r="I49174" s="9"/>
      <c r="J49174" s="9"/>
      <c r="K49174" s="9"/>
      <c r="L49174" s="9"/>
    </row>
    <row r="49175" spans="1:27" s="1" customFormat="1" ht="14.5" x14ac:dyDescent="0.35">
      <c r="C49175" s="2"/>
      <c r="D49175" s="23"/>
      <c r="E49175" s="7"/>
      <c r="F49175" s="43"/>
      <c r="G49175" s="9"/>
      <c r="H49175" s="9"/>
      <c r="I49175" s="9"/>
      <c r="J49175" s="9"/>
      <c r="K49175" s="9"/>
      <c r="L49175" s="9"/>
    </row>
    <row r="49176" spans="1:27" s="1" customFormat="1" x14ac:dyDescent="0.25">
      <c r="C49176" s="2"/>
      <c r="E49176" s="7"/>
      <c r="F49176" s="43"/>
      <c r="G49176" s="9"/>
      <c r="H49176" s="9"/>
      <c r="I49176" s="9"/>
      <c r="J49176" s="9"/>
      <c r="K49176" s="9"/>
      <c r="L49176" s="9"/>
    </row>
    <row r="49177" spans="1:27" s="1" customFormat="1" x14ac:dyDescent="0.25">
      <c r="C49177" s="2"/>
      <c r="E49177" s="7"/>
      <c r="F49177" s="43"/>
      <c r="G49177" s="9"/>
      <c r="H49177" s="9"/>
      <c r="I49177" s="9"/>
      <c r="J49177" s="9"/>
      <c r="K49177" s="9"/>
      <c r="L49177" s="9"/>
    </row>
    <row r="49178" spans="1:27" s="1" customFormat="1" x14ac:dyDescent="0.25">
      <c r="C49178" s="2"/>
      <c r="E49178" s="7"/>
      <c r="F49178" s="43"/>
      <c r="G49178" s="9"/>
      <c r="H49178" s="9"/>
      <c r="I49178" s="9"/>
      <c r="J49178" s="9"/>
      <c r="K49178" s="9"/>
      <c r="L49178" s="9"/>
    </row>
    <row r="49179" spans="1:27" s="1" customFormat="1" ht="14.5" x14ac:dyDescent="0.35">
      <c r="C49179" s="2"/>
      <c r="E49179" s="7"/>
      <c r="F49179" s="46"/>
      <c r="G49179" s="35"/>
      <c r="H49179" s="35"/>
      <c r="I49179" s="35"/>
      <c r="J49179" s="35"/>
      <c r="K49179" s="35"/>
      <c r="L49179" s="35"/>
    </row>
    <row r="49180" spans="1:27" s="1" customFormat="1" x14ac:dyDescent="0.25">
      <c r="C49180" s="2"/>
      <c r="E49180" s="7"/>
      <c r="F49180" s="43"/>
      <c r="G49180" s="9"/>
      <c r="H49180" s="9"/>
      <c r="I49180" s="9"/>
      <c r="J49180" s="9"/>
      <c r="K49180" s="9"/>
      <c r="L49180" s="9"/>
    </row>
    <row r="49181" spans="1:27" s="1" customFormat="1" ht="14.5" customHeight="1" x14ac:dyDescent="0.25">
      <c r="C49181" s="2"/>
      <c r="E49181" s="7"/>
      <c r="F49181" s="43"/>
      <c r="G49181" s="9"/>
      <c r="H49181" s="9"/>
      <c r="I49181" s="9"/>
      <c r="J49181" s="9"/>
      <c r="K49181" s="9"/>
      <c r="L49181" s="9"/>
    </row>
    <row r="49182" spans="1:27" s="1" customFormat="1" x14ac:dyDescent="0.25">
      <c r="C49182" s="2"/>
      <c r="E49182" s="7"/>
      <c r="F49182" s="43"/>
      <c r="G49182" s="9"/>
      <c r="H49182" s="9"/>
      <c r="I49182" s="9"/>
      <c r="J49182" s="9"/>
      <c r="K49182" s="9"/>
      <c r="L49182" s="9"/>
    </row>
    <row r="49183" spans="1:27" s="1" customFormat="1" x14ac:dyDescent="0.25">
      <c r="C49183" s="2"/>
      <c r="E49183" s="7"/>
      <c r="F49183" s="43"/>
      <c r="G49183" s="9"/>
      <c r="H49183" s="9"/>
      <c r="I49183" s="9"/>
      <c r="J49183" s="9"/>
      <c r="K49183" s="9"/>
      <c r="L49183" s="9"/>
    </row>
    <row r="49184" spans="1:27" s="1" customFormat="1" x14ac:dyDescent="0.25">
      <c r="C49184" s="2"/>
      <c r="E49184" s="7"/>
      <c r="F49184" s="43"/>
      <c r="G49184" s="9"/>
      <c r="H49184" s="9"/>
      <c r="I49184" s="9"/>
      <c r="J49184" s="9"/>
      <c r="K49184" s="9"/>
      <c r="L49184" s="9"/>
    </row>
    <row r="49185" spans="1:27" s="1" customFormat="1" x14ac:dyDescent="0.25">
      <c r="C49185" s="2"/>
      <c r="E49185" s="7"/>
      <c r="F49185" s="43"/>
      <c r="G49185" s="9"/>
      <c r="H49185" s="9"/>
      <c r="I49185" s="9"/>
      <c r="J49185" s="9"/>
      <c r="K49185" s="9"/>
      <c r="L49185" s="9"/>
    </row>
    <row r="49186" spans="1:27" s="1" customFormat="1" x14ac:dyDescent="0.25">
      <c r="C49186" s="2"/>
      <c r="E49186" s="7"/>
      <c r="F49186" s="43"/>
      <c r="G49186" s="9"/>
      <c r="H49186" s="9"/>
      <c r="I49186" s="9"/>
      <c r="J49186" s="9"/>
      <c r="K49186" s="9"/>
      <c r="L49186" s="9"/>
    </row>
    <row r="49187" spans="1:27" s="1" customFormat="1" x14ac:dyDescent="0.25">
      <c r="C49187" s="2"/>
      <c r="E49187" s="7"/>
      <c r="F49187" s="43"/>
      <c r="G49187" s="9"/>
      <c r="H49187" s="9"/>
      <c r="I49187" s="9"/>
      <c r="J49187" s="9"/>
      <c r="K49187" s="9"/>
      <c r="L49187" s="9"/>
    </row>
    <row r="49188" spans="1:27" s="1" customFormat="1" x14ac:dyDescent="0.25">
      <c r="C49188" s="2"/>
      <c r="E49188" s="7"/>
      <c r="F49188" s="43"/>
      <c r="G49188" s="9"/>
      <c r="H49188" s="9"/>
      <c r="I49188" s="9"/>
      <c r="J49188" s="9"/>
      <c r="K49188" s="9"/>
      <c r="L49188" s="9"/>
    </row>
    <row r="49189" spans="1:27" s="1" customFormat="1" x14ac:dyDescent="0.25">
      <c r="C49189" s="2"/>
      <c r="E49189" s="7"/>
      <c r="F49189" s="43"/>
      <c r="G49189" s="9"/>
      <c r="H49189" s="9"/>
      <c r="I49189" s="9"/>
      <c r="J49189" s="9"/>
      <c r="K49189" s="9"/>
      <c r="L49189" s="9"/>
    </row>
    <row r="49190" spans="1:27" s="9" customFormat="1" x14ac:dyDescent="0.25">
      <c r="A49190" s="1"/>
      <c r="B49190" s="1"/>
      <c r="C49190" s="2"/>
      <c r="D49190" s="1"/>
      <c r="E49190" s="7"/>
      <c r="F49190" s="43"/>
      <c r="M49190" s="1"/>
      <c r="N49190" s="1"/>
      <c r="O49190" s="1"/>
      <c r="P49190" s="1"/>
      <c r="Q49190" s="1"/>
      <c r="R49190" s="1"/>
      <c r="S49190" s="1"/>
      <c r="T49190" s="1"/>
      <c r="U49190" s="1"/>
      <c r="V49190" s="1"/>
      <c r="W49190" s="1"/>
      <c r="X49190" s="1"/>
      <c r="Y49190" s="1"/>
      <c r="Z49190" s="1"/>
      <c r="AA49190" s="1"/>
    </row>
    <row r="49191" spans="1:27" s="9" customFormat="1" x14ac:dyDescent="0.25">
      <c r="A49191" s="1"/>
      <c r="B49191" s="1"/>
      <c r="C49191" s="2"/>
      <c r="D49191" s="1"/>
      <c r="E49191" s="7"/>
      <c r="F49191" s="43"/>
      <c r="M49191" s="1"/>
      <c r="N49191" s="1"/>
      <c r="O49191" s="1"/>
      <c r="P49191" s="1"/>
      <c r="Q49191" s="1"/>
      <c r="R49191" s="1"/>
      <c r="S49191" s="1"/>
      <c r="T49191" s="1"/>
      <c r="U49191" s="1"/>
      <c r="V49191" s="1"/>
      <c r="W49191" s="1"/>
      <c r="X49191" s="1"/>
      <c r="Y49191" s="1"/>
      <c r="Z49191" s="1"/>
      <c r="AA49191" s="1"/>
    </row>
    <row r="49192" spans="1:27" s="9" customFormat="1" x14ac:dyDescent="0.25">
      <c r="A49192" s="1"/>
      <c r="B49192" s="1"/>
      <c r="C49192" s="2"/>
      <c r="D49192" s="1"/>
      <c r="E49192" s="7"/>
      <c r="F49192" s="43"/>
      <c r="M49192" s="1"/>
      <c r="N49192" s="1"/>
      <c r="O49192" s="1"/>
      <c r="P49192" s="1"/>
      <c r="Q49192" s="1"/>
      <c r="R49192" s="1"/>
      <c r="S49192" s="1"/>
      <c r="T49192" s="1"/>
      <c r="U49192" s="1"/>
      <c r="V49192" s="1"/>
      <c r="W49192" s="1"/>
      <c r="X49192" s="1"/>
      <c r="Y49192" s="1"/>
      <c r="Z49192" s="1"/>
      <c r="AA49192" s="1"/>
    </row>
    <row r="49193" spans="1:27" s="9" customFormat="1" x14ac:dyDescent="0.25">
      <c r="A49193" s="1"/>
      <c r="B49193" s="1"/>
      <c r="C49193" s="2"/>
      <c r="D49193" s="1"/>
      <c r="E49193" s="7"/>
      <c r="F49193" s="43"/>
      <c r="M49193" s="1"/>
      <c r="N49193" s="1"/>
      <c r="O49193" s="1"/>
      <c r="P49193" s="1"/>
      <c r="Q49193" s="1"/>
      <c r="R49193" s="1"/>
      <c r="S49193" s="1"/>
      <c r="T49193" s="1"/>
      <c r="U49193" s="1"/>
      <c r="V49193" s="1"/>
      <c r="W49193" s="1"/>
      <c r="X49193" s="1"/>
      <c r="Y49193" s="1"/>
      <c r="Z49193" s="1"/>
      <c r="AA49193" s="1"/>
    </row>
    <row r="49194" spans="1:27" s="9" customFormat="1" x14ac:dyDescent="0.25">
      <c r="A49194" s="1"/>
      <c r="B49194" s="1"/>
      <c r="C49194" s="2"/>
      <c r="D49194" s="1"/>
      <c r="E49194" s="7"/>
      <c r="F49194" s="43"/>
      <c r="M49194" s="1"/>
      <c r="N49194" s="1"/>
      <c r="O49194" s="1"/>
      <c r="P49194" s="1"/>
      <c r="Q49194" s="1"/>
      <c r="R49194" s="1"/>
      <c r="S49194" s="1"/>
      <c r="T49194" s="1"/>
      <c r="U49194" s="1"/>
      <c r="V49194" s="1"/>
      <c r="W49194" s="1"/>
      <c r="X49194" s="1"/>
      <c r="Y49194" s="1"/>
      <c r="Z49194" s="1"/>
      <c r="AA49194" s="1"/>
    </row>
    <row r="49195" spans="1:27" s="9" customFormat="1" x14ac:dyDescent="0.25">
      <c r="A49195" s="1"/>
      <c r="B49195" s="1"/>
      <c r="C49195" s="2"/>
      <c r="D49195" s="1"/>
      <c r="E49195" s="7"/>
      <c r="F49195" s="43"/>
      <c r="M49195" s="1"/>
      <c r="N49195" s="1"/>
      <c r="O49195" s="1"/>
      <c r="P49195" s="1"/>
      <c r="Q49195" s="1"/>
      <c r="R49195" s="1"/>
      <c r="S49195" s="1"/>
      <c r="T49195" s="1"/>
      <c r="U49195" s="1"/>
      <c r="V49195" s="1"/>
      <c r="W49195" s="1"/>
      <c r="X49195" s="1"/>
      <c r="Y49195" s="1"/>
      <c r="Z49195" s="1"/>
      <c r="AA49195" s="1"/>
    </row>
    <row r="49196" spans="1:27" s="9" customFormat="1" x14ac:dyDescent="0.25">
      <c r="A49196" s="1"/>
      <c r="B49196" s="1"/>
      <c r="C49196" s="2"/>
      <c r="D49196" s="1"/>
      <c r="E49196" s="7"/>
      <c r="F49196" s="43"/>
      <c r="M49196" s="1"/>
      <c r="N49196" s="1"/>
      <c r="O49196" s="1"/>
      <c r="P49196" s="1"/>
      <c r="Q49196" s="1"/>
      <c r="R49196" s="1"/>
      <c r="S49196" s="1"/>
      <c r="T49196" s="1"/>
      <c r="U49196" s="1"/>
      <c r="V49196" s="1"/>
      <c r="W49196" s="1"/>
      <c r="X49196" s="1"/>
      <c r="Y49196" s="1"/>
      <c r="Z49196" s="1"/>
      <c r="AA49196" s="1"/>
    </row>
    <row r="49197" spans="1:27" s="9" customFormat="1" x14ac:dyDescent="0.25">
      <c r="A49197" s="1"/>
      <c r="B49197" s="1"/>
      <c r="C49197" s="2"/>
      <c r="D49197" s="1"/>
      <c r="E49197" s="7"/>
      <c r="F49197" s="43"/>
      <c r="M49197" s="1"/>
      <c r="N49197" s="1"/>
      <c r="O49197" s="1"/>
      <c r="P49197" s="1"/>
      <c r="Q49197" s="1"/>
      <c r="R49197" s="1"/>
      <c r="S49197" s="1"/>
      <c r="T49197" s="1"/>
      <c r="U49197" s="1"/>
      <c r="V49197" s="1"/>
      <c r="W49197" s="1"/>
      <c r="X49197" s="1"/>
      <c r="Y49197" s="1"/>
      <c r="Z49197" s="1"/>
      <c r="AA49197" s="1"/>
    </row>
    <row r="49198" spans="1:27" s="9" customFormat="1" x14ac:dyDescent="0.25">
      <c r="A49198" s="1"/>
      <c r="B49198" s="1"/>
      <c r="C49198" s="2"/>
      <c r="D49198" s="1"/>
      <c r="E49198" s="7"/>
      <c r="F49198" s="43"/>
      <c r="M49198" s="1"/>
      <c r="N49198" s="1"/>
      <c r="O49198" s="1"/>
      <c r="P49198" s="1"/>
      <c r="Q49198" s="1"/>
      <c r="R49198" s="1"/>
      <c r="S49198" s="1"/>
      <c r="T49198" s="1"/>
      <c r="U49198" s="1"/>
      <c r="V49198" s="1"/>
      <c r="W49198" s="1"/>
      <c r="X49198" s="1"/>
      <c r="Y49198" s="1"/>
      <c r="Z49198" s="1"/>
      <c r="AA49198" s="1"/>
    </row>
    <row r="49199" spans="1:27" s="9" customFormat="1" x14ac:dyDescent="0.25">
      <c r="A49199" s="1"/>
      <c r="B49199" s="1"/>
      <c r="C49199" s="2"/>
      <c r="D49199" s="1"/>
      <c r="E49199" s="7"/>
      <c r="F49199" s="43"/>
      <c r="M49199" s="1"/>
      <c r="N49199" s="1"/>
      <c r="O49199" s="1"/>
      <c r="P49199" s="1"/>
      <c r="Q49199" s="1"/>
      <c r="R49199" s="1"/>
      <c r="S49199" s="1"/>
      <c r="T49199" s="1"/>
      <c r="U49199" s="1"/>
      <c r="V49199" s="1"/>
      <c r="W49199" s="1"/>
      <c r="X49199" s="1"/>
      <c r="Y49199" s="1"/>
      <c r="Z49199" s="1"/>
      <c r="AA49199" s="1"/>
    </row>
    <row r="49200" spans="1:27" s="9" customFormat="1" x14ac:dyDescent="0.25">
      <c r="A49200" s="1"/>
      <c r="B49200" s="1"/>
      <c r="C49200" s="2"/>
      <c r="D49200" s="1"/>
      <c r="E49200" s="7"/>
      <c r="F49200" s="43"/>
      <c r="M49200" s="1"/>
      <c r="N49200" s="1"/>
      <c r="O49200" s="1"/>
      <c r="P49200" s="1"/>
      <c r="Q49200" s="1"/>
      <c r="R49200" s="1"/>
      <c r="S49200" s="1"/>
      <c r="T49200" s="1"/>
      <c r="U49200" s="1"/>
      <c r="V49200" s="1"/>
      <c r="W49200" s="1"/>
      <c r="X49200" s="1"/>
      <c r="Y49200" s="1"/>
      <c r="Z49200" s="1"/>
      <c r="AA49200" s="1"/>
    </row>
    <row r="49201" spans="1:27" s="9" customFormat="1" x14ac:dyDescent="0.25">
      <c r="A49201" s="1"/>
      <c r="B49201" s="1"/>
      <c r="C49201" s="2"/>
      <c r="D49201" s="1"/>
      <c r="E49201" s="7"/>
      <c r="F49201" s="43"/>
      <c r="M49201" s="1"/>
      <c r="N49201" s="1"/>
      <c r="O49201" s="1"/>
      <c r="P49201" s="1"/>
      <c r="Q49201" s="1"/>
      <c r="R49201" s="1"/>
      <c r="S49201" s="1"/>
      <c r="T49201" s="1"/>
      <c r="U49201" s="1"/>
      <c r="V49201" s="1"/>
      <c r="W49201" s="1"/>
      <c r="X49201" s="1"/>
      <c r="Y49201" s="1"/>
      <c r="Z49201" s="1"/>
      <c r="AA49201" s="1"/>
    </row>
    <row r="49202" spans="1:27" s="9" customFormat="1" x14ac:dyDescent="0.25">
      <c r="A49202" s="1"/>
      <c r="B49202" s="1"/>
      <c r="C49202" s="2"/>
      <c r="D49202" s="1"/>
      <c r="E49202" s="7"/>
      <c r="F49202" s="43"/>
      <c r="M49202" s="1"/>
      <c r="N49202" s="1"/>
      <c r="O49202" s="1"/>
      <c r="P49202" s="1"/>
      <c r="Q49202" s="1"/>
      <c r="R49202" s="1"/>
      <c r="S49202" s="1"/>
      <c r="T49202" s="1"/>
      <c r="U49202" s="1"/>
      <c r="V49202" s="1"/>
      <c r="W49202" s="1"/>
      <c r="X49202" s="1"/>
      <c r="Y49202" s="1"/>
      <c r="Z49202" s="1"/>
      <c r="AA49202" s="1"/>
    </row>
    <row r="49203" spans="1:27" s="9" customFormat="1" x14ac:dyDescent="0.25">
      <c r="A49203" s="1"/>
      <c r="B49203" s="1"/>
      <c r="C49203" s="2"/>
      <c r="D49203" s="1"/>
      <c r="E49203" s="7"/>
      <c r="F49203" s="43"/>
      <c r="M49203" s="1"/>
      <c r="N49203" s="1"/>
      <c r="O49203" s="1"/>
      <c r="P49203" s="1"/>
      <c r="Q49203" s="1"/>
      <c r="R49203" s="1"/>
      <c r="S49203" s="1"/>
      <c r="T49203" s="1"/>
      <c r="U49203" s="1"/>
      <c r="V49203" s="1"/>
      <c r="W49203" s="1"/>
      <c r="X49203" s="1"/>
      <c r="Y49203" s="1"/>
      <c r="Z49203" s="1"/>
      <c r="AA49203" s="1"/>
    </row>
    <row r="49204" spans="1:27" s="9" customFormat="1" x14ac:dyDescent="0.25">
      <c r="A49204" s="1"/>
      <c r="B49204" s="1"/>
      <c r="C49204" s="2"/>
      <c r="D49204" s="1"/>
      <c r="E49204" s="7"/>
      <c r="F49204" s="43"/>
      <c r="M49204" s="1"/>
      <c r="N49204" s="1"/>
      <c r="O49204" s="1"/>
      <c r="P49204" s="1"/>
      <c r="Q49204" s="1"/>
      <c r="R49204" s="1"/>
      <c r="S49204" s="1"/>
      <c r="T49204" s="1"/>
      <c r="U49204" s="1"/>
      <c r="V49204" s="1"/>
      <c r="W49204" s="1"/>
      <c r="X49204" s="1"/>
      <c r="Y49204" s="1"/>
      <c r="Z49204" s="1"/>
      <c r="AA49204" s="1"/>
    </row>
    <row r="49205" spans="1:27" s="9" customFormat="1" x14ac:dyDescent="0.25">
      <c r="A49205" s="1"/>
      <c r="B49205" s="1"/>
      <c r="C49205" s="2"/>
      <c r="D49205" s="1"/>
      <c r="E49205" s="7"/>
      <c r="F49205" s="43"/>
      <c r="M49205" s="1"/>
      <c r="N49205" s="1"/>
      <c r="O49205" s="1"/>
      <c r="P49205" s="1"/>
      <c r="Q49205" s="1"/>
      <c r="R49205" s="1"/>
      <c r="S49205" s="1"/>
      <c r="T49205" s="1"/>
      <c r="U49205" s="1"/>
      <c r="V49205" s="1"/>
      <c r="W49205" s="1"/>
      <c r="X49205" s="1"/>
      <c r="Y49205" s="1"/>
      <c r="Z49205" s="1"/>
      <c r="AA49205" s="1"/>
    </row>
    <row r="49206" spans="1:27" s="9" customFormat="1" x14ac:dyDescent="0.25">
      <c r="A49206" s="1"/>
      <c r="B49206" s="1"/>
      <c r="C49206" s="2"/>
      <c r="D49206" s="1"/>
      <c r="E49206" s="7"/>
      <c r="F49206" s="43"/>
      <c r="M49206" s="1"/>
      <c r="N49206" s="1"/>
      <c r="O49206" s="1"/>
      <c r="P49206" s="1"/>
      <c r="Q49206" s="1"/>
      <c r="R49206" s="1"/>
      <c r="S49206" s="1"/>
      <c r="T49206" s="1"/>
      <c r="U49206" s="1"/>
      <c r="V49206" s="1"/>
      <c r="W49206" s="1"/>
      <c r="X49206" s="1"/>
      <c r="Y49206" s="1"/>
      <c r="Z49206" s="1"/>
      <c r="AA49206" s="1"/>
    </row>
    <row r="49207" spans="1:27" s="9" customFormat="1" x14ac:dyDescent="0.25">
      <c r="A49207" s="1"/>
      <c r="B49207" s="1"/>
      <c r="C49207" s="2"/>
      <c r="D49207" s="1"/>
      <c r="E49207" s="7"/>
      <c r="F49207" s="43"/>
      <c r="M49207" s="1"/>
      <c r="N49207" s="1"/>
      <c r="O49207" s="1"/>
      <c r="P49207" s="1"/>
      <c r="Q49207" s="1"/>
      <c r="R49207" s="1"/>
      <c r="S49207" s="1"/>
      <c r="T49207" s="1"/>
      <c r="U49207" s="1"/>
      <c r="V49207" s="1"/>
      <c r="W49207" s="1"/>
      <c r="X49207" s="1"/>
      <c r="Y49207" s="1"/>
      <c r="Z49207" s="1"/>
      <c r="AA49207" s="1"/>
    </row>
    <row r="49208" spans="1:27" s="9" customFormat="1" x14ac:dyDescent="0.25">
      <c r="A49208" s="1"/>
      <c r="B49208" s="1"/>
      <c r="C49208" s="2"/>
      <c r="D49208" s="1"/>
      <c r="E49208" s="7"/>
      <c r="F49208" s="43"/>
      <c r="M49208" s="1"/>
      <c r="N49208" s="1"/>
      <c r="O49208" s="1"/>
      <c r="P49208" s="1"/>
      <c r="Q49208" s="1"/>
      <c r="R49208" s="1"/>
      <c r="S49208" s="1"/>
      <c r="T49208" s="1"/>
      <c r="U49208" s="1"/>
      <c r="V49208" s="1"/>
      <c r="W49208" s="1"/>
      <c r="X49208" s="1"/>
      <c r="Y49208" s="1"/>
      <c r="Z49208" s="1"/>
      <c r="AA49208" s="1"/>
    </row>
    <row r="49209" spans="1:27" s="9" customFormat="1" x14ac:dyDescent="0.25">
      <c r="A49209" s="1"/>
      <c r="B49209" s="1"/>
      <c r="C49209" s="2"/>
      <c r="D49209" s="1"/>
      <c r="E49209" s="7"/>
      <c r="F49209" s="43"/>
      <c r="M49209" s="1"/>
      <c r="N49209" s="1"/>
      <c r="O49209" s="1"/>
      <c r="P49209" s="1"/>
      <c r="Q49209" s="1"/>
      <c r="R49209" s="1"/>
      <c r="S49209" s="1"/>
      <c r="T49209" s="1"/>
      <c r="U49209" s="1"/>
      <c r="V49209" s="1"/>
      <c r="W49209" s="1"/>
      <c r="X49209" s="1"/>
      <c r="Y49209" s="1"/>
      <c r="Z49209" s="1"/>
      <c r="AA49209" s="1"/>
    </row>
    <row r="49210" spans="1:27" s="9" customFormat="1" x14ac:dyDescent="0.25">
      <c r="A49210" s="1"/>
      <c r="B49210" s="1"/>
      <c r="C49210" s="2"/>
      <c r="D49210" s="1"/>
      <c r="E49210" s="7"/>
      <c r="F49210" s="43"/>
      <c r="M49210" s="1"/>
      <c r="N49210" s="1"/>
      <c r="O49210" s="1"/>
      <c r="P49210" s="1"/>
      <c r="Q49210" s="1"/>
      <c r="R49210" s="1"/>
      <c r="S49210" s="1"/>
      <c r="T49210" s="1"/>
      <c r="U49210" s="1"/>
      <c r="V49210" s="1"/>
      <c r="W49210" s="1"/>
      <c r="X49210" s="1"/>
      <c r="Y49210" s="1"/>
      <c r="Z49210" s="1"/>
      <c r="AA49210" s="1"/>
    </row>
    <row r="49211" spans="1:27" s="9" customFormat="1" x14ac:dyDescent="0.25">
      <c r="A49211" s="1"/>
      <c r="B49211" s="1"/>
      <c r="C49211" s="2"/>
      <c r="D49211" s="1"/>
      <c r="E49211" s="7"/>
      <c r="F49211" s="43"/>
      <c r="M49211" s="1"/>
      <c r="N49211" s="1"/>
      <c r="O49211" s="1"/>
      <c r="P49211" s="1"/>
      <c r="Q49211" s="1"/>
      <c r="R49211" s="1"/>
      <c r="S49211" s="1"/>
      <c r="T49211" s="1"/>
      <c r="U49211" s="1"/>
      <c r="V49211" s="1"/>
      <c r="W49211" s="1"/>
      <c r="X49211" s="1"/>
      <c r="Y49211" s="1"/>
      <c r="Z49211" s="1"/>
      <c r="AA49211" s="1"/>
    </row>
    <row r="49212" spans="1:27" s="9" customFormat="1" x14ac:dyDescent="0.25">
      <c r="A49212" s="1"/>
      <c r="B49212" s="1"/>
      <c r="C49212" s="2"/>
      <c r="D49212" s="1"/>
      <c r="E49212" s="7"/>
      <c r="F49212" s="43"/>
      <c r="M49212" s="1"/>
      <c r="N49212" s="1"/>
      <c r="O49212" s="1"/>
      <c r="P49212" s="1"/>
      <c r="Q49212" s="1"/>
      <c r="R49212" s="1"/>
      <c r="S49212" s="1"/>
      <c r="T49212" s="1"/>
      <c r="U49212" s="1"/>
      <c r="V49212" s="1"/>
      <c r="W49212" s="1"/>
      <c r="X49212" s="1"/>
      <c r="Y49212" s="1"/>
      <c r="Z49212" s="1"/>
      <c r="AA49212" s="1"/>
    </row>
    <row r="49213" spans="1:27" s="9" customFormat="1" x14ac:dyDescent="0.25">
      <c r="A49213" s="1"/>
      <c r="B49213" s="1"/>
      <c r="C49213" s="2"/>
      <c r="D49213" s="1"/>
      <c r="E49213" s="7"/>
      <c r="F49213" s="43"/>
      <c r="M49213" s="1"/>
      <c r="N49213" s="1"/>
      <c r="O49213" s="1"/>
      <c r="P49213" s="1"/>
      <c r="Q49213" s="1"/>
      <c r="R49213" s="1"/>
      <c r="S49213" s="1"/>
      <c r="T49213" s="1"/>
      <c r="U49213" s="1"/>
      <c r="V49213" s="1"/>
      <c r="W49213" s="1"/>
      <c r="X49213" s="1"/>
      <c r="Y49213" s="1"/>
      <c r="Z49213" s="1"/>
      <c r="AA49213" s="1"/>
    </row>
    <row r="49214" spans="1:27" s="9" customFormat="1" x14ac:dyDescent="0.25">
      <c r="A49214" s="1"/>
      <c r="B49214" s="1"/>
      <c r="C49214" s="2"/>
      <c r="D49214" s="1"/>
      <c r="E49214" s="7"/>
      <c r="F49214" s="43"/>
      <c r="M49214" s="1"/>
      <c r="N49214" s="1"/>
      <c r="O49214" s="1"/>
      <c r="P49214" s="1"/>
      <c r="Q49214" s="1"/>
      <c r="R49214" s="1"/>
      <c r="S49214" s="1"/>
      <c r="T49214" s="1"/>
      <c r="U49214" s="1"/>
      <c r="V49214" s="1"/>
      <c r="W49214" s="1"/>
      <c r="X49214" s="1"/>
      <c r="Y49214" s="1"/>
      <c r="Z49214" s="1"/>
      <c r="AA49214" s="1"/>
    </row>
    <row r="49215" spans="1:27" s="9" customFormat="1" x14ac:dyDescent="0.25">
      <c r="A49215" s="1"/>
      <c r="B49215" s="1"/>
      <c r="C49215" s="2"/>
      <c r="D49215" s="1"/>
      <c r="E49215" s="7"/>
      <c r="F49215" s="43"/>
      <c r="M49215" s="1"/>
      <c r="N49215" s="1"/>
      <c r="O49215" s="1"/>
      <c r="P49215" s="1"/>
      <c r="Q49215" s="1"/>
      <c r="R49215" s="1"/>
      <c r="S49215" s="1"/>
      <c r="T49215" s="1"/>
      <c r="U49215" s="1"/>
      <c r="V49215" s="1"/>
      <c r="W49215" s="1"/>
      <c r="X49215" s="1"/>
      <c r="Y49215" s="1"/>
      <c r="Z49215" s="1"/>
      <c r="AA49215" s="1"/>
    </row>
    <row r="49216" spans="1:27" s="9" customFormat="1" ht="14.5" customHeight="1" x14ac:dyDescent="0.25">
      <c r="A49216" s="1"/>
      <c r="B49216" s="1"/>
      <c r="C49216" s="2"/>
      <c r="D49216" s="1"/>
      <c r="E49216" s="7"/>
      <c r="F49216" s="43"/>
      <c r="M49216" s="1"/>
      <c r="N49216" s="1"/>
      <c r="O49216" s="1"/>
      <c r="P49216" s="1"/>
      <c r="Q49216" s="1"/>
      <c r="R49216" s="1"/>
      <c r="S49216" s="1"/>
      <c r="T49216" s="1"/>
      <c r="U49216" s="1"/>
      <c r="V49216" s="1"/>
      <c r="W49216" s="1"/>
      <c r="X49216" s="1"/>
      <c r="Y49216" s="1"/>
      <c r="Z49216" s="1"/>
      <c r="AA49216" s="1"/>
    </row>
    <row r="49217" spans="1:27" s="9" customFormat="1" x14ac:dyDescent="0.25">
      <c r="A49217" s="1"/>
      <c r="B49217" s="1"/>
      <c r="C49217" s="2"/>
      <c r="D49217" s="1"/>
      <c r="E49217" s="7"/>
      <c r="F49217" s="43"/>
      <c r="M49217" s="1"/>
      <c r="N49217" s="1"/>
      <c r="O49217" s="1"/>
      <c r="P49217" s="1"/>
      <c r="Q49217" s="1"/>
      <c r="R49217" s="1"/>
      <c r="S49217" s="1"/>
      <c r="T49217" s="1"/>
      <c r="U49217" s="1"/>
      <c r="V49217" s="1"/>
      <c r="W49217" s="1"/>
      <c r="X49217" s="1"/>
      <c r="Y49217" s="1"/>
      <c r="Z49217" s="1"/>
      <c r="AA49217" s="1"/>
    </row>
    <row r="49218" spans="1:27" s="9" customFormat="1" x14ac:dyDescent="0.25">
      <c r="A49218" s="1"/>
      <c r="B49218" s="1"/>
      <c r="C49218" s="2"/>
      <c r="D49218" s="1"/>
      <c r="E49218" s="7"/>
      <c r="F49218" s="43"/>
      <c r="M49218" s="1"/>
      <c r="N49218" s="1"/>
      <c r="O49218" s="1"/>
      <c r="P49218" s="1"/>
      <c r="Q49218" s="1"/>
      <c r="R49218" s="1"/>
      <c r="S49218" s="1"/>
      <c r="T49218" s="1"/>
      <c r="U49218" s="1"/>
      <c r="V49218" s="1"/>
      <c r="W49218" s="1"/>
      <c r="X49218" s="1"/>
      <c r="Y49218" s="1"/>
      <c r="Z49218" s="1"/>
      <c r="AA49218" s="1"/>
    </row>
    <row r="49219" spans="1:27" s="9" customFormat="1" x14ac:dyDescent="0.25">
      <c r="A49219" s="1"/>
      <c r="B49219" s="1"/>
      <c r="C49219" s="2"/>
      <c r="D49219" s="1"/>
      <c r="E49219" s="7"/>
      <c r="F49219" s="43"/>
      <c r="M49219" s="1"/>
      <c r="N49219" s="1"/>
      <c r="O49219" s="1"/>
      <c r="P49219" s="1"/>
      <c r="Q49219" s="1"/>
      <c r="R49219" s="1"/>
      <c r="S49219" s="1"/>
      <c r="T49219" s="1"/>
      <c r="U49219" s="1"/>
      <c r="V49219" s="1"/>
      <c r="W49219" s="1"/>
      <c r="X49219" s="1"/>
      <c r="Y49219" s="1"/>
      <c r="Z49219" s="1"/>
      <c r="AA49219" s="1"/>
    </row>
    <row r="49220" spans="1:27" s="9" customFormat="1" x14ac:dyDescent="0.25">
      <c r="A49220" s="1"/>
      <c r="B49220" s="1"/>
      <c r="C49220" s="2"/>
      <c r="D49220" s="1"/>
      <c r="E49220" s="7"/>
      <c r="F49220" s="43"/>
      <c r="M49220" s="1"/>
      <c r="N49220" s="1"/>
      <c r="O49220" s="1"/>
      <c r="P49220" s="1"/>
      <c r="Q49220" s="1"/>
      <c r="R49220" s="1"/>
      <c r="S49220" s="1"/>
      <c r="T49220" s="1"/>
      <c r="U49220" s="1"/>
      <c r="V49220" s="1"/>
      <c r="W49220" s="1"/>
      <c r="X49220" s="1"/>
      <c r="Y49220" s="1"/>
      <c r="Z49220" s="1"/>
      <c r="AA49220" s="1"/>
    </row>
    <row r="49221" spans="1:27" s="9" customFormat="1" x14ac:dyDescent="0.25">
      <c r="A49221" s="1"/>
      <c r="B49221" s="1"/>
      <c r="C49221" s="2"/>
      <c r="D49221" s="1"/>
      <c r="E49221" s="7"/>
      <c r="F49221" s="43"/>
      <c r="M49221" s="1"/>
      <c r="N49221" s="1"/>
      <c r="O49221" s="1"/>
      <c r="P49221" s="1"/>
      <c r="Q49221" s="1"/>
      <c r="R49221" s="1"/>
      <c r="S49221" s="1"/>
      <c r="T49221" s="1"/>
      <c r="U49221" s="1"/>
      <c r="V49221" s="1"/>
      <c r="W49221" s="1"/>
      <c r="X49221" s="1"/>
      <c r="Y49221" s="1"/>
      <c r="Z49221" s="1"/>
      <c r="AA49221" s="1"/>
    </row>
    <row r="49222" spans="1:27" s="9" customFormat="1" x14ac:dyDescent="0.25">
      <c r="A49222" s="1"/>
      <c r="B49222" s="1"/>
      <c r="C49222" s="2"/>
      <c r="D49222" s="1"/>
      <c r="E49222" s="7"/>
      <c r="F49222" s="43"/>
      <c r="M49222" s="1"/>
      <c r="N49222" s="1"/>
      <c r="O49222" s="1"/>
      <c r="P49222" s="1"/>
      <c r="Q49222" s="1"/>
      <c r="R49222" s="1"/>
      <c r="S49222" s="1"/>
      <c r="T49222" s="1"/>
      <c r="U49222" s="1"/>
      <c r="V49222" s="1"/>
      <c r="W49222" s="1"/>
      <c r="X49222" s="1"/>
      <c r="Y49222" s="1"/>
      <c r="Z49222" s="1"/>
      <c r="AA49222" s="1"/>
    </row>
    <row r="49223" spans="1:27" s="9" customFormat="1" x14ac:dyDescent="0.25">
      <c r="A49223" s="1"/>
      <c r="B49223" s="1"/>
      <c r="C49223" s="2"/>
      <c r="D49223" s="1"/>
      <c r="E49223" s="7"/>
      <c r="F49223" s="43"/>
      <c r="M49223" s="1"/>
      <c r="N49223" s="1"/>
      <c r="O49223" s="1"/>
      <c r="P49223" s="1"/>
      <c r="Q49223" s="1"/>
      <c r="R49223" s="1"/>
      <c r="S49223" s="1"/>
      <c r="T49223" s="1"/>
      <c r="U49223" s="1"/>
      <c r="V49223" s="1"/>
      <c r="W49223" s="1"/>
      <c r="X49223" s="1"/>
      <c r="Y49223" s="1"/>
      <c r="Z49223" s="1"/>
      <c r="AA49223" s="1"/>
    </row>
    <row r="49224" spans="1:27" s="9" customFormat="1" x14ac:dyDescent="0.25">
      <c r="A49224" s="1"/>
      <c r="B49224" s="1"/>
      <c r="C49224" s="2"/>
      <c r="D49224" s="1"/>
      <c r="E49224" s="7"/>
      <c r="F49224" s="43"/>
      <c r="M49224" s="1"/>
      <c r="N49224" s="1"/>
      <c r="O49224" s="1"/>
      <c r="P49224" s="1"/>
      <c r="Q49224" s="1"/>
      <c r="R49224" s="1"/>
      <c r="S49224" s="1"/>
      <c r="T49224" s="1"/>
      <c r="U49224" s="1"/>
      <c r="V49224" s="1"/>
      <c r="W49224" s="1"/>
      <c r="X49224" s="1"/>
      <c r="Y49224" s="1"/>
      <c r="Z49224" s="1"/>
      <c r="AA49224" s="1"/>
    </row>
    <row r="49225" spans="1:27" s="9" customFormat="1" x14ac:dyDescent="0.25">
      <c r="A49225" s="1"/>
      <c r="B49225" s="1"/>
      <c r="C49225" s="2"/>
      <c r="D49225" s="1"/>
      <c r="E49225" s="7"/>
      <c r="F49225" s="43"/>
      <c r="M49225" s="1"/>
      <c r="N49225" s="1"/>
      <c r="O49225" s="1"/>
      <c r="P49225" s="1"/>
      <c r="Q49225" s="1"/>
      <c r="R49225" s="1"/>
      <c r="S49225" s="1"/>
      <c r="T49225" s="1"/>
      <c r="U49225" s="1"/>
      <c r="V49225" s="1"/>
      <c r="W49225" s="1"/>
      <c r="X49225" s="1"/>
      <c r="Y49225" s="1"/>
      <c r="Z49225" s="1"/>
      <c r="AA49225" s="1"/>
    </row>
    <row r="49226" spans="1:27" s="9" customFormat="1" x14ac:dyDescent="0.25">
      <c r="A49226" s="1"/>
      <c r="B49226" s="1"/>
      <c r="C49226" s="2"/>
      <c r="D49226" s="1"/>
      <c r="E49226" s="7"/>
      <c r="F49226" s="43"/>
      <c r="M49226" s="1"/>
      <c r="N49226" s="1"/>
      <c r="O49226" s="1"/>
      <c r="P49226" s="1"/>
      <c r="Q49226" s="1"/>
      <c r="R49226" s="1"/>
      <c r="S49226" s="1"/>
      <c r="T49226" s="1"/>
      <c r="U49226" s="1"/>
      <c r="V49226" s="1"/>
      <c r="W49226" s="1"/>
      <c r="X49226" s="1"/>
      <c r="Y49226" s="1"/>
      <c r="Z49226" s="1"/>
      <c r="AA49226" s="1"/>
    </row>
    <row r="49227" spans="1:27" s="9" customFormat="1" ht="14.5" x14ac:dyDescent="0.35">
      <c r="A49227" s="1"/>
      <c r="B49227" s="1"/>
      <c r="C49227" s="2"/>
      <c r="D49227" s="23"/>
      <c r="E49227" s="7"/>
      <c r="F49227" s="43"/>
      <c r="M49227" s="1"/>
      <c r="N49227" s="1"/>
      <c r="O49227" s="1"/>
      <c r="P49227" s="1"/>
      <c r="Q49227" s="1"/>
      <c r="R49227" s="1"/>
      <c r="S49227" s="1"/>
      <c r="T49227" s="1"/>
      <c r="U49227" s="1"/>
      <c r="V49227" s="1"/>
      <c r="W49227" s="1"/>
      <c r="X49227" s="1"/>
      <c r="Y49227" s="1"/>
      <c r="Z49227" s="1"/>
      <c r="AA49227" s="1"/>
    </row>
    <row r="49228" spans="1:27" s="9" customFormat="1" x14ac:dyDescent="0.25">
      <c r="A49228" s="1"/>
      <c r="B49228" s="1"/>
      <c r="C49228" s="2"/>
      <c r="D49228" s="1"/>
      <c r="E49228" s="7"/>
      <c r="F49228" s="43"/>
      <c r="M49228" s="1"/>
      <c r="N49228" s="1"/>
      <c r="O49228" s="1"/>
      <c r="P49228" s="1"/>
      <c r="Q49228" s="1"/>
      <c r="R49228" s="1"/>
      <c r="S49228" s="1"/>
      <c r="T49228" s="1"/>
      <c r="U49228" s="1"/>
      <c r="V49228" s="1"/>
      <c r="W49228" s="1"/>
      <c r="X49228" s="1"/>
      <c r="Y49228" s="1"/>
      <c r="Z49228" s="1"/>
      <c r="AA49228" s="1"/>
    </row>
    <row r="49229" spans="1:27" s="9" customFormat="1" x14ac:dyDescent="0.25">
      <c r="A49229" s="1"/>
      <c r="B49229" s="1"/>
      <c r="C49229" s="2"/>
      <c r="D49229" s="1"/>
      <c r="E49229" s="7"/>
      <c r="F49229" s="43"/>
      <c r="M49229" s="1"/>
      <c r="N49229" s="1"/>
      <c r="O49229" s="1"/>
      <c r="P49229" s="1"/>
      <c r="Q49229" s="1"/>
      <c r="R49229" s="1"/>
      <c r="S49229" s="1"/>
      <c r="T49229" s="1"/>
      <c r="U49229" s="1"/>
      <c r="V49229" s="1"/>
      <c r="W49229" s="1"/>
      <c r="X49229" s="1"/>
      <c r="Y49229" s="1"/>
      <c r="Z49229" s="1"/>
      <c r="AA49229" s="1"/>
    </row>
    <row r="49230" spans="1:27" s="9" customFormat="1" x14ac:dyDescent="0.25">
      <c r="A49230" s="1"/>
      <c r="B49230" s="1"/>
      <c r="C49230" s="2"/>
      <c r="D49230" s="1"/>
      <c r="E49230" s="7"/>
      <c r="F49230" s="43"/>
      <c r="M49230" s="1"/>
      <c r="N49230" s="1"/>
      <c r="O49230" s="1"/>
      <c r="P49230" s="1"/>
      <c r="Q49230" s="1"/>
      <c r="R49230" s="1"/>
      <c r="S49230" s="1"/>
      <c r="T49230" s="1"/>
      <c r="U49230" s="1"/>
      <c r="V49230" s="1"/>
      <c r="W49230" s="1"/>
      <c r="X49230" s="1"/>
      <c r="Y49230" s="1"/>
      <c r="Z49230" s="1"/>
      <c r="AA49230" s="1"/>
    </row>
    <row r="49231" spans="1:27" s="9" customFormat="1" x14ac:dyDescent="0.25">
      <c r="A49231" s="1"/>
      <c r="B49231" s="1"/>
      <c r="C49231" s="2"/>
      <c r="D49231" s="1"/>
      <c r="E49231" s="7"/>
      <c r="F49231" s="43"/>
      <c r="M49231" s="1"/>
      <c r="N49231" s="1"/>
      <c r="O49231" s="1"/>
      <c r="P49231" s="1"/>
      <c r="Q49231" s="1"/>
      <c r="R49231" s="1"/>
      <c r="S49231" s="1"/>
      <c r="T49231" s="1"/>
      <c r="U49231" s="1"/>
      <c r="V49231" s="1"/>
      <c r="W49231" s="1"/>
      <c r="X49231" s="1"/>
      <c r="Y49231" s="1"/>
      <c r="Z49231" s="1"/>
      <c r="AA49231" s="1"/>
    </row>
    <row r="49232" spans="1:27" s="9" customFormat="1" x14ac:dyDescent="0.25">
      <c r="A49232" s="1"/>
      <c r="B49232" s="1"/>
      <c r="C49232" s="2"/>
      <c r="D49232" s="1"/>
      <c r="E49232" s="7"/>
      <c r="F49232" s="43"/>
      <c r="M49232" s="1"/>
      <c r="N49232" s="1"/>
      <c r="O49232" s="1"/>
      <c r="P49232" s="1"/>
      <c r="Q49232" s="1"/>
      <c r="R49232" s="1"/>
      <c r="S49232" s="1"/>
      <c r="T49232" s="1"/>
      <c r="U49232" s="1"/>
      <c r="V49232" s="1"/>
      <c r="W49232" s="1"/>
      <c r="X49232" s="1"/>
      <c r="Y49232" s="1"/>
      <c r="Z49232" s="1"/>
      <c r="AA49232" s="1"/>
    </row>
    <row r="49233" spans="1:27" s="9" customFormat="1" x14ac:dyDescent="0.25">
      <c r="A49233" s="1"/>
      <c r="B49233" s="1"/>
      <c r="C49233" s="2"/>
      <c r="D49233" s="1"/>
      <c r="E49233" s="7"/>
      <c r="F49233" s="43"/>
      <c r="M49233" s="1"/>
      <c r="N49233" s="1"/>
      <c r="O49233" s="1"/>
      <c r="P49233" s="1"/>
      <c r="Q49233" s="1"/>
      <c r="R49233" s="1"/>
      <c r="S49233" s="1"/>
      <c r="T49233" s="1"/>
      <c r="U49233" s="1"/>
      <c r="V49233" s="1"/>
      <c r="W49233" s="1"/>
      <c r="X49233" s="1"/>
      <c r="Y49233" s="1"/>
      <c r="Z49233" s="1"/>
      <c r="AA49233" s="1"/>
    </row>
    <row r="49234" spans="1:27" s="9" customFormat="1" x14ac:dyDescent="0.25">
      <c r="A49234" s="1"/>
      <c r="B49234" s="1"/>
      <c r="C49234" s="2"/>
      <c r="D49234" s="1"/>
      <c r="E49234" s="7"/>
      <c r="F49234" s="43"/>
      <c r="M49234" s="1"/>
      <c r="N49234" s="1"/>
      <c r="O49234" s="1"/>
      <c r="P49234" s="1"/>
      <c r="Q49234" s="1"/>
      <c r="R49234" s="1"/>
      <c r="S49234" s="1"/>
      <c r="T49234" s="1"/>
      <c r="U49234" s="1"/>
      <c r="V49234" s="1"/>
      <c r="W49234" s="1"/>
      <c r="X49234" s="1"/>
      <c r="Y49234" s="1"/>
      <c r="Z49234" s="1"/>
      <c r="AA49234" s="1"/>
    </row>
    <row r="49235" spans="1:27" s="9" customFormat="1" x14ac:dyDescent="0.25">
      <c r="A49235" s="1"/>
      <c r="B49235" s="1"/>
      <c r="C49235" s="2"/>
      <c r="D49235" s="1"/>
      <c r="E49235" s="7"/>
      <c r="F49235" s="43"/>
      <c r="M49235" s="1"/>
      <c r="N49235" s="1"/>
      <c r="O49235" s="1"/>
      <c r="P49235" s="1"/>
      <c r="Q49235" s="1"/>
      <c r="R49235" s="1"/>
      <c r="S49235" s="1"/>
      <c r="T49235" s="1"/>
      <c r="U49235" s="1"/>
      <c r="V49235" s="1"/>
      <c r="W49235" s="1"/>
      <c r="X49235" s="1"/>
      <c r="Y49235" s="1"/>
      <c r="Z49235" s="1"/>
      <c r="AA49235" s="1"/>
    </row>
    <row r="49236" spans="1:27" s="9" customFormat="1" x14ac:dyDescent="0.25">
      <c r="A49236" s="1"/>
      <c r="B49236" s="1"/>
      <c r="C49236" s="2"/>
      <c r="D49236" s="1"/>
      <c r="E49236" s="7"/>
      <c r="F49236" s="43"/>
      <c r="M49236" s="1"/>
      <c r="N49236" s="1"/>
      <c r="O49236" s="1"/>
      <c r="P49236" s="1"/>
      <c r="Q49236" s="1"/>
      <c r="R49236" s="1"/>
      <c r="S49236" s="1"/>
      <c r="T49236" s="1"/>
      <c r="U49236" s="1"/>
      <c r="V49236" s="1"/>
      <c r="W49236" s="1"/>
      <c r="X49236" s="1"/>
      <c r="Y49236" s="1"/>
      <c r="Z49236" s="1"/>
      <c r="AA49236" s="1"/>
    </row>
    <row r="49237" spans="1:27" s="9" customFormat="1" ht="14.5" x14ac:dyDescent="0.35">
      <c r="A49237" s="1"/>
      <c r="B49237" s="1"/>
      <c r="C49237" s="2"/>
      <c r="D49237" s="23"/>
      <c r="E49237" s="42"/>
      <c r="F49237" s="43"/>
      <c r="M49237" s="1"/>
      <c r="N49237" s="1"/>
      <c r="O49237" s="1"/>
      <c r="P49237" s="1"/>
      <c r="Q49237" s="1"/>
      <c r="R49237" s="1"/>
      <c r="S49237" s="1"/>
      <c r="T49237" s="1"/>
      <c r="U49237" s="1"/>
      <c r="V49237" s="1"/>
      <c r="W49237" s="1"/>
      <c r="X49237" s="1"/>
      <c r="Y49237" s="1"/>
      <c r="Z49237" s="1"/>
      <c r="AA49237" s="1"/>
    </row>
    <row r="49238" spans="1:27" s="9" customFormat="1" x14ac:dyDescent="0.25">
      <c r="A49238" s="1"/>
      <c r="B49238" s="1"/>
      <c r="C49238" s="2"/>
      <c r="D49238" s="1"/>
      <c r="E49238" s="7"/>
      <c r="F49238" s="43"/>
      <c r="M49238" s="1"/>
      <c r="N49238" s="1"/>
      <c r="O49238" s="1"/>
      <c r="P49238" s="1"/>
      <c r="Q49238" s="1"/>
      <c r="R49238" s="1"/>
      <c r="S49238" s="1"/>
      <c r="T49238" s="1"/>
      <c r="U49238" s="1"/>
      <c r="V49238" s="1"/>
      <c r="W49238" s="1"/>
      <c r="X49238" s="1"/>
      <c r="Y49238" s="1"/>
      <c r="Z49238" s="1"/>
      <c r="AA49238" s="1"/>
    </row>
    <row r="49239" spans="1:27" s="9" customFormat="1" x14ac:dyDescent="0.25">
      <c r="A49239" s="1"/>
      <c r="B49239" s="1"/>
      <c r="C49239" s="2"/>
      <c r="D49239" s="1"/>
      <c r="E49239" s="7"/>
      <c r="F49239" s="43"/>
      <c r="M49239" s="1"/>
      <c r="N49239" s="1"/>
      <c r="O49239" s="1"/>
      <c r="P49239" s="1"/>
      <c r="Q49239" s="1"/>
      <c r="R49239" s="1"/>
      <c r="S49239" s="1"/>
      <c r="T49239" s="1"/>
      <c r="U49239" s="1"/>
      <c r="V49239" s="1"/>
      <c r="W49239" s="1"/>
      <c r="X49239" s="1"/>
      <c r="Y49239" s="1"/>
      <c r="Z49239" s="1"/>
      <c r="AA49239" s="1"/>
    </row>
    <row r="49240" spans="1:27" s="9" customFormat="1" x14ac:dyDescent="0.25">
      <c r="A49240" s="1"/>
      <c r="B49240" s="1"/>
      <c r="C49240" s="2"/>
      <c r="D49240" s="1"/>
      <c r="E49240" s="7"/>
      <c r="F49240" s="44"/>
      <c r="M49240" s="1"/>
      <c r="N49240" s="1"/>
      <c r="O49240" s="1"/>
      <c r="P49240" s="1"/>
      <c r="Q49240" s="1"/>
      <c r="R49240" s="1"/>
      <c r="S49240" s="1"/>
      <c r="T49240" s="1"/>
      <c r="U49240" s="1"/>
      <c r="V49240" s="1"/>
      <c r="W49240" s="1"/>
      <c r="X49240" s="1"/>
      <c r="Y49240" s="1"/>
      <c r="Z49240" s="1"/>
      <c r="AA49240" s="1"/>
    </row>
    <row r="49241" spans="1:27" s="9" customFormat="1" x14ac:dyDescent="0.25">
      <c r="A49241" s="1"/>
      <c r="B49241" s="1"/>
      <c r="C49241" s="2"/>
      <c r="D49241" s="1"/>
      <c r="E49241" s="7"/>
      <c r="F49241" s="44"/>
      <c r="M49241" s="1"/>
      <c r="N49241" s="1"/>
      <c r="O49241" s="1"/>
      <c r="P49241" s="1"/>
      <c r="Q49241" s="1"/>
      <c r="R49241" s="1"/>
      <c r="S49241" s="1"/>
      <c r="T49241" s="1"/>
      <c r="U49241" s="1"/>
      <c r="V49241" s="1"/>
      <c r="W49241" s="1"/>
      <c r="X49241" s="1"/>
      <c r="Y49241" s="1"/>
      <c r="Z49241" s="1"/>
      <c r="AA49241" s="1"/>
    </row>
    <row r="49242" spans="1:27" s="9" customFormat="1" ht="14.5" x14ac:dyDescent="0.35">
      <c r="A49242" s="1"/>
      <c r="B49242" s="1"/>
      <c r="C49242" s="2"/>
      <c r="D49242" s="23"/>
      <c r="E49242" s="7"/>
      <c r="F49242" s="44"/>
      <c r="M49242" s="1"/>
      <c r="N49242" s="1"/>
      <c r="O49242" s="1"/>
      <c r="P49242" s="1"/>
      <c r="Q49242" s="1"/>
      <c r="R49242" s="1"/>
      <c r="S49242" s="1"/>
      <c r="T49242" s="1"/>
      <c r="U49242" s="1"/>
      <c r="V49242" s="1"/>
      <c r="W49242" s="1"/>
      <c r="X49242" s="1"/>
      <c r="Y49242" s="1"/>
      <c r="Z49242" s="1"/>
      <c r="AA49242" s="1"/>
    </row>
    <row r="49243" spans="1:27" s="9" customFormat="1" ht="14.5" x14ac:dyDescent="0.35">
      <c r="A49243" s="1"/>
      <c r="B49243" s="1"/>
      <c r="C49243" s="2"/>
      <c r="D49243" s="23"/>
      <c r="E49243" s="7"/>
      <c r="F49243" s="44"/>
      <c r="M49243" s="1"/>
      <c r="N49243" s="1"/>
      <c r="O49243" s="1"/>
      <c r="P49243" s="1"/>
      <c r="Q49243" s="1"/>
      <c r="R49243" s="1"/>
      <c r="S49243" s="1"/>
      <c r="T49243" s="1"/>
      <c r="U49243" s="1"/>
      <c r="V49243" s="1"/>
      <c r="W49243" s="1"/>
      <c r="X49243" s="1"/>
      <c r="Y49243" s="1"/>
      <c r="Z49243" s="1"/>
      <c r="AA49243" s="1"/>
    </row>
    <row r="49244" spans="1:27" s="9" customFormat="1" ht="14.5" x14ac:dyDescent="0.35">
      <c r="A49244" s="1"/>
      <c r="B49244" s="1"/>
      <c r="C49244" s="2"/>
      <c r="D49244" s="23"/>
      <c r="E49244" s="7"/>
      <c r="F49244" s="44"/>
      <c r="M49244" s="1"/>
      <c r="N49244" s="1"/>
      <c r="O49244" s="1"/>
      <c r="P49244" s="1"/>
      <c r="Q49244" s="1"/>
      <c r="R49244" s="1"/>
      <c r="S49244" s="1"/>
      <c r="T49244" s="1"/>
      <c r="U49244" s="1"/>
      <c r="V49244" s="1"/>
      <c r="W49244" s="1"/>
      <c r="X49244" s="1"/>
      <c r="Y49244" s="1"/>
      <c r="Z49244" s="1"/>
      <c r="AA49244" s="1"/>
    </row>
    <row r="49245" spans="1:27" s="9" customFormat="1" ht="14.5" x14ac:dyDescent="0.35">
      <c r="A49245" s="1"/>
      <c r="B49245" s="1"/>
      <c r="C49245" s="2"/>
      <c r="D49245" s="23"/>
      <c r="E49245" s="7"/>
      <c r="F49245" s="44"/>
      <c r="M49245" s="1"/>
      <c r="N49245" s="1"/>
      <c r="O49245" s="1"/>
      <c r="P49245" s="1"/>
      <c r="Q49245" s="1"/>
      <c r="R49245" s="1"/>
      <c r="S49245" s="1"/>
      <c r="T49245" s="1"/>
      <c r="U49245" s="1"/>
      <c r="V49245" s="1"/>
      <c r="W49245" s="1"/>
      <c r="X49245" s="1"/>
      <c r="Y49245" s="1"/>
      <c r="Z49245" s="1"/>
      <c r="AA49245" s="1"/>
    </row>
    <row r="49246" spans="1:27" s="9" customFormat="1" x14ac:dyDescent="0.25">
      <c r="A49246" s="1"/>
      <c r="B49246" s="1"/>
      <c r="C49246" s="2"/>
      <c r="D49246" s="1"/>
      <c r="E49246" s="7"/>
      <c r="F49246" s="43"/>
      <c r="M49246" s="1"/>
      <c r="N49246" s="1"/>
      <c r="O49246" s="1"/>
      <c r="P49246" s="1"/>
      <c r="Q49246" s="1"/>
      <c r="R49246" s="1"/>
      <c r="S49246" s="1"/>
      <c r="T49246" s="1"/>
      <c r="U49246" s="1"/>
      <c r="V49246" s="1"/>
      <c r="W49246" s="1"/>
      <c r="X49246" s="1"/>
      <c r="Y49246" s="1"/>
      <c r="Z49246" s="1"/>
      <c r="AA49246" s="1"/>
    </row>
    <row r="49247" spans="1:27" s="9" customFormat="1" x14ac:dyDescent="0.25">
      <c r="A49247" s="1"/>
      <c r="B49247" s="1"/>
      <c r="C49247" s="2"/>
      <c r="D49247" s="1"/>
      <c r="E49247" s="7"/>
      <c r="F49247" s="43"/>
      <c r="M49247" s="1"/>
      <c r="N49247" s="1"/>
      <c r="O49247" s="1"/>
      <c r="P49247" s="1"/>
      <c r="Q49247" s="1"/>
      <c r="R49247" s="1"/>
      <c r="S49247" s="1"/>
      <c r="T49247" s="1"/>
      <c r="U49247" s="1"/>
      <c r="V49247" s="1"/>
      <c r="W49247" s="1"/>
      <c r="X49247" s="1"/>
      <c r="Y49247" s="1"/>
      <c r="Z49247" s="1"/>
      <c r="AA49247" s="1"/>
    </row>
    <row r="49248" spans="1:27" s="9" customFormat="1" x14ac:dyDescent="0.25">
      <c r="A49248" s="1"/>
      <c r="B49248" s="1"/>
      <c r="C49248" s="2"/>
      <c r="D49248" s="1"/>
      <c r="E49248" s="7"/>
      <c r="F49248" s="43"/>
      <c r="M49248" s="1"/>
      <c r="N49248" s="1"/>
      <c r="O49248" s="1"/>
      <c r="P49248" s="1"/>
      <c r="Q49248" s="1"/>
      <c r="R49248" s="1"/>
      <c r="S49248" s="1"/>
      <c r="T49248" s="1"/>
      <c r="U49248" s="1"/>
      <c r="V49248" s="1"/>
      <c r="W49248" s="1"/>
      <c r="X49248" s="1"/>
      <c r="Y49248" s="1"/>
      <c r="Z49248" s="1"/>
      <c r="AA49248" s="1"/>
    </row>
    <row r="49249" spans="1:27" s="9" customFormat="1" x14ac:dyDescent="0.25">
      <c r="A49249" s="1"/>
      <c r="B49249" s="1"/>
      <c r="C49249" s="2"/>
      <c r="D49249" s="1"/>
      <c r="E49249" s="7"/>
      <c r="F49249" s="43"/>
      <c r="M49249" s="1"/>
      <c r="N49249" s="1"/>
      <c r="O49249" s="1"/>
      <c r="P49249" s="1"/>
      <c r="Q49249" s="1"/>
      <c r="R49249" s="1"/>
      <c r="S49249" s="1"/>
      <c r="T49249" s="1"/>
      <c r="U49249" s="1"/>
      <c r="V49249" s="1"/>
      <c r="W49249" s="1"/>
      <c r="X49249" s="1"/>
      <c r="Y49249" s="1"/>
      <c r="Z49249" s="1"/>
      <c r="AA49249" s="1"/>
    </row>
    <row r="49250" spans="1:27" s="9" customFormat="1" x14ac:dyDescent="0.25">
      <c r="A49250" s="1"/>
      <c r="B49250" s="1"/>
      <c r="C49250" s="2"/>
      <c r="D49250" s="1"/>
      <c r="E49250" s="7"/>
      <c r="F49250" s="43"/>
      <c r="M49250" s="1"/>
      <c r="N49250" s="1"/>
      <c r="O49250" s="1"/>
      <c r="P49250" s="1"/>
      <c r="Q49250" s="1"/>
      <c r="R49250" s="1"/>
      <c r="S49250" s="1"/>
      <c r="T49250" s="1"/>
      <c r="U49250" s="1"/>
      <c r="V49250" s="1"/>
      <c r="W49250" s="1"/>
      <c r="X49250" s="1"/>
      <c r="Y49250" s="1"/>
      <c r="Z49250" s="1"/>
      <c r="AA49250" s="1"/>
    </row>
    <row r="49251" spans="1:27" s="9" customFormat="1" x14ac:dyDescent="0.25">
      <c r="A49251" s="1"/>
      <c r="B49251" s="1"/>
      <c r="C49251" s="2"/>
      <c r="D49251" s="1"/>
      <c r="E49251" s="7"/>
      <c r="F49251" s="43"/>
      <c r="M49251" s="1"/>
      <c r="N49251" s="1"/>
      <c r="O49251" s="1"/>
      <c r="P49251" s="1"/>
      <c r="Q49251" s="1"/>
      <c r="R49251" s="1"/>
      <c r="S49251" s="1"/>
      <c r="T49251" s="1"/>
      <c r="U49251" s="1"/>
      <c r="V49251" s="1"/>
      <c r="W49251" s="1"/>
      <c r="X49251" s="1"/>
      <c r="Y49251" s="1"/>
      <c r="Z49251" s="1"/>
      <c r="AA49251" s="1"/>
    </row>
    <row r="49252" spans="1:27" s="9" customFormat="1" x14ac:dyDescent="0.25">
      <c r="A49252" s="1"/>
      <c r="B49252" s="1"/>
      <c r="C49252" s="2"/>
      <c r="D49252" s="1"/>
      <c r="E49252" s="7"/>
      <c r="F49252" s="43"/>
      <c r="M49252" s="1"/>
      <c r="N49252" s="1"/>
      <c r="O49252" s="1"/>
      <c r="P49252" s="1"/>
      <c r="Q49252" s="1"/>
      <c r="R49252" s="1"/>
      <c r="S49252" s="1"/>
      <c r="T49252" s="1"/>
      <c r="U49252" s="1"/>
      <c r="V49252" s="1"/>
      <c r="W49252" s="1"/>
      <c r="X49252" s="1"/>
      <c r="Y49252" s="1"/>
      <c r="Z49252" s="1"/>
      <c r="AA49252" s="1"/>
    </row>
    <row r="49253" spans="1:27" s="9" customFormat="1" x14ac:dyDescent="0.25">
      <c r="A49253" s="1"/>
      <c r="B49253" s="1"/>
      <c r="C49253" s="2"/>
      <c r="D49253" s="1"/>
      <c r="E49253" s="7"/>
      <c r="F49253" s="43"/>
      <c r="M49253" s="1"/>
      <c r="N49253" s="1"/>
      <c r="O49253" s="1"/>
      <c r="P49253" s="1"/>
      <c r="Q49253" s="1"/>
      <c r="R49253" s="1"/>
      <c r="S49253" s="1"/>
      <c r="T49253" s="1"/>
      <c r="U49253" s="1"/>
      <c r="V49253" s="1"/>
      <c r="W49253" s="1"/>
      <c r="X49253" s="1"/>
      <c r="Y49253" s="1"/>
      <c r="Z49253" s="1"/>
      <c r="AA49253" s="1"/>
    </row>
    <row r="49254" spans="1:27" s="1" customFormat="1" x14ac:dyDescent="0.25">
      <c r="C49254" s="2"/>
      <c r="E49254" s="7"/>
      <c r="F49254" s="43"/>
      <c r="G49254" s="9"/>
      <c r="H49254" s="9"/>
      <c r="I49254" s="9"/>
      <c r="J49254" s="9"/>
      <c r="K49254" s="9"/>
      <c r="L49254" s="9"/>
    </row>
    <row r="49255" spans="1:27" s="1" customFormat="1" x14ac:dyDescent="0.25">
      <c r="C49255" s="2"/>
      <c r="E49255" s="7"/>
      <c r="F49255" s="43"/>
      <c r="G49255" s="9"/>
      <c r="H49255" s="9"/>
      <c r="I49255" s="9"/>
      <c r="J49255" s="9"/>
      <c r="K49255" s="9"/>
      <c r="L49255" s="9"/>
    </row>
    <row r="49256" spans="1:27" s="1" customFormat="1" x14ac:dyDescent="0.25">
      <c r="C49256" s="2"/>
      <c r="E49256" s="7"/>
      <c r="F49256" s="43"/>
      <c r="G49256" s="9"/>
      <c r="H49256" s="9"/>
      <c r="I49256" s="9"/>
      <c r="J49256" s="9"/>
      <c r="K49256" s="9"/>
      <c r="L49256" s="9"/>
    </row>
    <row r="49257" spans="1:27" s="1" customFormat="1" x14ac:dyDescent="0.25">
      <c r="C49257" s="2"/>
      <c r="E49257" s="7"/>
      <c r="F49257" s="43"/>
      <c r="G49257" s="9"/>
      <c r="H49257" s="9"/>
      <c r="I49257" s="9"/>
      <c r="J49257" s="9"/>
      <c r="K49257" s="9"/>
      <c r="L49257" s="9"/>
    </row>
    <row r="49258" spans="1:27" s="1" customFormat="1" ht="12.65" customHeight="1" x14ac:dyDescent="0.25">
      <c r="C49258" s="2"/>
      <c r="E49258" s="7"/>
      <c r="F49258" s="43"/>
      <c r="G49258" s="9"/>
      <c r="H49258" s="9"/>
      <c r="I49258" s="9"/>
      <c r="J49258" s="9"/>
      <c r="K49258" s="9"/>
      <c r="L49258" s="9"/>
    </row>
    <row r="49259" spans="1:27" s="1" customFormat="1" x14ac:dyDescent="0.25">
      <c r="C49259" s="2"/>
      <c r="E49259" s="7"/>
      <c r="F49259" s="43"/>
      <c r="G49259" s="9"/>
      <c r="H49259" s="9"/>
      <c r="I49259" s="9"/>
      <c r="J49259" s="9"/>
      <c r="K49259" s="9"/>
      <c r="L49259" s="9"/>
    </row>
    <row r="49260" spans="1:27" s="1" customFormat="1" x14ac:dyDescent="0.25">
      <c r="C49260" s="2"/>
      <c r="E49260" s="7"/>
      <c r="F49260" s="43"/>
      <c r="G49260" s="9"/>
      <c r="H49260" s="9"/>
      <c r="I49260" s="9"/>
      <c r="J49260" s="9"/>
      <c r="K49260" s="9"/>
      <c r="L49260" s="9"/>
    </row>
    <row r="49261" spans="1:27" s="1" customFormat="1" x14ac:dyDescent="0.25">
      <c r="C49261" s="2"/>
      <c r="E49261" s="7"/>
      <c r="F49261" s="43"/>
      <c r="G49261" s="9"/>
      <c r="H49261" s="9"/>
      <c r="I49261" s="9"/>
      <c r="J49261" s="9"/>
      <c r="K49261" s="9"/>
      <c r="L49261" s="9"/>
    </row>
    <row r="49262" spans="1:27" s="1" customFormat="1" x14ac:dyDescent="0.25">
      <c r="C49262" s="2"/>
      <c r="E49262" s="7"/>
      <c r="F49262" s="43"/>
      <c r="G49262" s="9"/>
      <c r="H49262" s="9"/>
      <c r="I49262" s="9"/>
      <c r="J49262" s="9"/>
      <c r="K49262" s="9"/>
      <c r="L49262" s="9"/>
    </row>
    <row r="49263" spans="1:27" s="1" customFormat="1" x14ac:dyDescent="0.25">
      <c r="C49263" s="2"/>
      <c r="E49263" s="7"/>
      <c r="F49263" s="43"/>
      <c r="G49263" s="9"/>
      <c r="H49263" s="9"/>
      <c r="I49263" s="9"/>
      <c r="J49263" s="9"/>
      <c r="K49263" s="9"/>
      <c r="L49263" s="9"/>
    </row>
    <row r="49264" spans="1:27" s="1" customFormat="1" x14ac:dyDescent="0.25">
      <c r="C49264" s="2"/>
      <c r="E49264" s="7"/>
      <c r="F49264" s="43"/>
      <c r="G49264" s="9"/>
      <c r="H49264" s="9"/>
      <c r="I49264" s="9"/>
      <c r="J49264" s="9"/>
      <c r="K49264" s="9"/>
      <c r="L49264" s="9"/>
    </row>
    <row r="49265" spans="1:27" s="1" customFormat="1" x14ac:dyDescent="0.25">
      <c r="C49265" s="2"/>
      <c r="E49265" s="7"/>
      <c r="F49265" s="43"/>
      <c r="G49265" s="9"/>
      <c r="H49265" s="9"/>
      <c r="I49265" s="9"/>
      <c r="J49265" s="9"/>
      <c r="K49265" s="9"/>
      <c r="L49265" s="9"/>
    </row>
    <row r="49266" spans="1:27" s="1" customFormat="1" x14ac:dyDescent="0.25">
      <c r="C49266" s="2"/>
      <c r="E49266" s="7"/>
      <c r="F49266" s="43"/>
      <c r="G49266" s="9"/>
      <c r="H49266" s="9"/>
      <c r="I49266" s="9"/>
      <c r="J49266" s="9"/>
      <c r="K49266" s="9"/>
      <c r="L49266" s="9"/>
    </row>
    <row r="49267" spans="1:27" s="1" customFormat="1" ht="12.65" customHeight="1" x14ac:dyDescent="0.25">
      <c r="C49267" s="2"/>
      <c r="E49267" s="7"/>
      <c r="F49267" s="43"/>
      <c r="G49267" s="9"/>
      <c r="H49267" s="9"/>
      <c r="I49267" s="9"/>
      <c r="J49267" s="9"/>
      <c r="K49267" s="9"/>
      <c r="L49267" s="9"/>
    </row>
    <row r="49268" spans="1:27" s="1" customFormat="1" ht="14.5" x14ac:dyDescent="0.35">
      <c r="C49268" s="2"/>
      <c r="E49268" s="7"/>
      <c r="F49268" s="46"/>
      <c r="G49268" s="35"/>
      <c r="H49268" s="35"/>
      <c r="I49268" s="35"/>
      <c r="J49268" s="35"/>
      <c r="K49268" s="35"/>
      <c r="L49268" s="35"/>
    </row>
    <row r="49269" spans="1:27" s="1" customFormat="1" x14ac:dyDescent="0.25">
      <c r="C49269" s="2"/>
      <c r="E49269" s="7"/>
      <c r="F49269" s="43"/>
      <c r="G49269" s="9"/>
      <c r="H49269" s="9"/>
      <c r="I49269" s="9"/>
      <c r="J49269" s="9"/>
      <c r="K49269" s="9"/>
      <c r="L49269" s="9"/>
    </row>
    <row r="49270" spans="1:27" s="9" customFormat="1" x14ac:dyDescent="0.25">
      <c r="A49270" s="1"/>
      <c r="B49270" s="1"/>
      <c r="C49270" s="2"/>
      <c r="D49270" s="1"/>
      <c r="E49270" s="7"/>
      <c r="F49270" s="43"/>
      <c r="M49270" s="1"/>
      <c r="N49270" s="1"/>
      <c r="O49270" s="1"/>
      <c r="P49270" s="1"/>
      <c r="Q49270" s="1"/>
      <c r="R49270" s="1"/>
      <c r="S49270" s="1"/>
      <c r="T49270" s="1"/>
      <c r="U49270" s="1"/>
      <c r="V49270" s="1"/>
      <c r="W49270" s="1"/>
      <c r="X49270" s="1"/>
      <c r="Y49270" s="1"/>
      <c r="Z49270" s="1"/>
      <c r="AA49270" s="1"/>
    </row>
    <row r="49271" spans="1:27" s="9" customFormat="1" x14ac:dyDescent="0.25">
      <c r="A49271" s="1"/>
      <c r="B49271" s="1"/>
      <c r="C49271" s="2"/>
      <c r="D49271" s="1"/>
      <c r="E49271" s="7"/>
      <c r="F49271" s="43"/>
      <c r="M49271" s="1"/>
      <c r="N49271" s="1"/>
      <c r="O49271" s="1"/>
      <c r="P49271" s="1"/>
      <c r="Q49271" s="1"/>
      <c r="R49271" s="1"/>
      <c r="S49271" s="1"/>
      <c r="T49271" s="1"/>
      <c r="U49271" s="1"/>
      <c r="V49271" s="1"/>
      <c r="W49271" s="1"/>
      <c r="X49271" s="1"/>
      <c r="Y49271" s="1"/>
      <c r="Z49271" s="1"/>
      <c r="AA49271" s="1"/>
    </row>
    <row r="49272" spans="1:27" s="9" customFormat="1" x14ac:dyDescent="0.25">
      <c r="A49272" s="1"/>
      <c r="B49272" s="1"/>
      <c r="C49272" s="2"/>
      <c r="D49272" s="1"/>
      <c r="E49272" s="7"/>
      <c r="F49272" s="43"/>
      <c r="M49272" s="1"/>
      <c r="N49272" s="1"/>
      <c r="O49272" s="1"/>
      <c r="P49272" s="1"/>
      <c r="Q49272" s="1"/>
      <c r="R49272" s="1"/>
      <c r="S49272" s="1"/>
      <c r="T49272" s="1"/>
      <c r="U49272" s="1"/>
      <c r="V49272" s="1"/>
      <c r="W49272" s="1"/>
      <c r="X49272" s="1"/>
      <c r="Y49272" s="1"/>
      <c r="Z49272" s="1"/>
      <c r="AA49272" s="1"/>
    </row>
    <row r="49273" spans="1:27" s="9" customFormat="1" x14ac:dyDescent="0.25">
      <c r="A49273" s="1"/>
      <c r="B49273" s="1"/>
      <c r="C49273" s="2"/>
      <c r="D49273" s="1"/>
      <c r="E49273" s="7"/>
      <c r="F49273" s="43"/>
      <c r="M49273" s="1"/>
      <c r="N49273" s="1"/>
      <c r="O49273" s="1"/>
      <c r="P49273" s="1"/>
      <c r="Q49273" s="1"/>
      <c r="R49273" s="1"/>
      <c r="S49273" s="1"/>
      <c r="T49273" s="1"/>
      <c r="U49273" s="1"/>
      <c r="V49273" s="1"/>
      <c r="W49273" s="1"/>
      <c r="X49273" s="1"/>
      <c r="Y49273" s="1"/>
      <c r="Z49273" s="1"/>
      <c r="AA49273" s="1"/>
    </row>
    <row r="49274" spans="1:27" s="9" customFormat="1" x14ac:dyDescent="0.25">
      <c r="A49274" s="1"/>
      <c r="B49274" s="1"/>
      <c r="C49274" s="2"/>
      <c r="D49274" s="1"/>
      <c r="E49274" s="7"/>
      <c r="F49274" s="43"/>
      <c r="M49274" s="1"/>
      <c r="N49274" s="1"/>
      <c r="O49274" s="1"/>
      <c r="P49274" s="1"/>
      <c r="Q49274" s="1"/>
      <c r="R49274" s="1"/>
      <c r="S49274" s="1"/>
      <c r="T49274" s="1"/>
      <c r="U49274" s="1"/>
      <c r="V49274" s="1"/>
      <c r="W49274" s="1"/>
      <c r="X49274" s="1"/>
      <c r="Y49274" s="1"/>
      <c r="Z49274" s="1"/>
      <c r="AA49274" s="1"/>
    </row>
    <row r="49275" spans="1:27" s="9" customFormat="1" x14ac:dyDescent="0.25">
      <c r="A49275" s="1"/>
      <c r="B49275" s="1"/>
      <c r="C49275" s="2"/>
      <c r="D49275" s="1"/>
      <c r="E49275" s="7"/>
      <c r="F49275" s="43"/>
      <c r="M49275" s="1"/>
      <c r="N49275" s="1"/>
      <c r="O49275" s="1"/>
      <c r="P49275" s="1"/>
      <c r="Q49275" s="1"/>
      <c r="R49275" s="1"/>
      <c r="S49275" s="1"/>
      <c r="T49275" s="1"/>
      <c r="U49275" s="1"/>
      <c r="V49275" s="1"/>
      <c r="W49275" s="1"/>
      <c r="X49275" s="1"/>
      <c r="Y49275" s="1"/>
      <c r="Z49275" s="1"/>
      <c r="AA49275" s="1"/>
    </row>
    <row r="49276" spans="1:27" s="9" customFormat="1" ht="14.5" x14ac:dyDescent="0.35">
      <c r="A49276" s="1"/>
      <c r="B49276" s="1"/>
      <c r="C49276" s="2"/>
      <c r="D49276" s="23"/>
      <c r="E49276" s="42"/>
      <c r="F49276" s="43"/>
      <c r="M49276" s="1"/>
      <c r="N49276" s="1"/>
      <c r="O49276" s="1"/>
      <c r="P49276" s="1"/>
      <c r="Q49276" s="1"/>
      <c r="R49276" s="1"/>
      <c r="S49276" s="1"/>
      <c r="T49276" s="1"/>
      <c r="U49276" s="1"/>
      <c r="V49276" s="1"/>
      <c r="W49276" s="1"/>
      <c r="X49276" s="1"/>
      <c r="Y49276" s="1"/>
      <c r="Z49276" s="1"/>
      <c r="AA49276" s="1"/>
    </row>
    <row r="49277" spans="1:27" s="9" customFormat="1" x14ac:dyDescent="0.25">
      <c r="A49277" s="1"/>
      <c r="B49277" s="1"/>
      <c r="C49277" s="2"/>
      <c r="D49277" s="1"/>
      <c r="E49277" s="7"/>
      <c r="F49277" s="43"/>
      <c r="M49277" s="1"/>
      <c r="N49277" s="1"/>
      <c r="O49277" s="1"/>
      <c r="P49277" s="1"/>
      <c r="Q49277" s="1"/>
      <c r="R49277" s="1"/>
      <c r="S49277" s="1"/>
      <c r="T49277" s="1"/>
      <c r="U49277" s="1"/>
      <c r="V49277" s="1"/>
      <c r="W49277" s="1"/>
      <c r="X49277" s="1"/>
      <c r="Y49277" s="1"/>
      <c r="Z49277" s="1"/>
      <c r="AA49277" s="1"/>
    </row>
    <row r="49278" spans="1:27" s="9" customFormat="1" x14ac:dyDescent="0.25">
      <c r="A49278" s="1"/>
      <c r="B49278" s="1"/>
      <c r="C49278" s="2"/>
      <c r="D49278" s="1"/>
      <c r="E49278" s="7"/>
      <c r="F49278" s="43"/>
      <c r="M49278" s="1"/>
      <c r="N49278" s="1"/>
      <c r="O49278" s="1"/>
      <c r="P49278" s="1"/>
      <c r="Q49278" s="1"/>
      <c r="R49278" s="1"/>
      <c r="S49278" s="1"/>
      <c r="T49278" s="1"/>
      <c r="U49278" s="1"/>
      <c r="V49278" s="1"/>
      <c r="W49278" s="1"/>
      <c r="X49278" s="1"/>
      <c r="Y49278" s="1"/>
      <c r="Z49278" s="1"/>
      <c r="AA49278" s="1"/>
    </row>
    <row r="49279" spans="1:27" s="9" customFormat="1" x14ac:dyDescent="0.25">
      <c r="A49279" s="1"/>
      <c r="B49279" s="1"/>
      <c r="C49279" s="2"/>
      <c r="D49279" s="1"/>
      <c r="E49279" s="7"/>
      <c r="F49279" s="43"/>
      <c r="M49279" s="1"/>
      <c r="N49279" s="1"/>
      <c r="O49279" s="1"/>
      <c r="P49279" s="1"/>
      <c r="Q49279" s="1"/>
      <c r="R49279" s="1"/>
      <c r="S49279" s="1"/>
      <c r="T49279" s="1"/>
      <c r="U49279" s="1"/>
      <c r="V49279" s="1"/>
      <c r="W49279" s="1"/>
      <c r="X49279" s="1"/>
      <c r="Y49279" s="1"/>
      <c r="Z49279" s="1"/>
      <c r="AA49279" s="1"/>
    </row>
    <row r="49280" spans="1:27" s="9" customFormat="1" x14ac:dyDescent="0.25">
      <c r="A49280" s="1"/>
      <c r="B49280" s="1"/>
      <c r="C49280" s="2"/>
      <c r="D49280" s="1"/>
      <c r="E49280" s="7"/>
      <c r="F49280" s="43"/>
      <c r="M49280" s="1"/>
      <c r="N49280" s="1"/>
      <c r="O49280" s="1"/>
      <c r="P49280" s="1"/>
      <c r="Q49280" s="1"/>
      <c r="R49280" s="1"/>
      <c r="S49280" s="1"/>
      <c r="T49280" s="1"/>
      <c r="U49280" s="1"/>
      <c r="V49280" s="1"/>
      <c r="W49280" s="1"/>
      <c r="X49280" s="1"/>
      <c r="Y49280" s="1"/>
      <c r="Z49280" s="1"/>
      <c r="AA49280" s="1"/>
    </row>
    <row r="49281" spans="1:27" s="9" customFormat="1" x14ac:dyDescent="0.25">
      <c r="A49281" s="1"/>
      <c r="B49281" s="1"/>
      <c r="C49281" s="2"/>
      <c r="D49281" s="1"/>
      <c r="E49281" s="7"/>
      <c r="F49281" s="43"/>
      <c r="M49281" s="1"/>
      <c r="N49281" s="1"/>
      <c r="O49281" s="1"/>
      <c r="P49281" s="1"/>
      <c r="Q49281" s="1"/>
      <c r="R49281" s="1"/>
      <c r="S49281" s="1"/>
      <c r="T49281" s="1"/>
      <c r="U49281" s="1"/>
      <c r="V49281" s="1"/>
      <c r="W49281" s="1"/>
      <c r="X49281" s="1"/>
      <c r="Y49281" s="1"/>
      <c r="Z49281" s="1"/>
      <c r="AA49281" s="1"/>
    </row>
    <row r="49282" spans="1:27" s="9" customFormat="1" x14ac:dyDescent="0.25">
      <c r="A49282" s="1"/>
      <c r="B49282" s="1"/>
      <c r="C49282" s="2"/>
      <c r="D49282" s="1"/>
      <c r="E49282" s="7"/>
      <c r="F49282" s="43"/>
      <c r="M49282" s="1"/>
      <c r="N49282" s="1"/>
      <c r="O49282" s="1"/>
      <c r="P49282" s="1"/>
      <c r="Q49282" s="1"/>
      <c r="R49282" s="1"/>
      <c r="S49282" s="1"/>
      <c r="T49282" s="1"/>
      <c r="U49282" s="1"/>
      <c r="V49282" s="1"/>
      <c r="W49282" s="1"/>
      <c r="X49282" s="1"/>
      <c r="Y49282" s="1"/>
      <c r="Z49282" s="1"/>
      <c r="AA49282" s="1"/>
    </row>
    <row r="49283" spans="1:27" s="9" customFormat="1" x14ac:dyDescent="0.25">
      <c r="A49283" s="1"/>
      <c r="B49283" s="1"/>
      <c r="C49283" s="2"/>
      <c r="D49283" s="1"/>
      <c r="E49283" s="7"/>
      <c r="F49283" s="43"/>
      <c r="M49283" s="1"/>
      <c r="N49283" s="1"/>
      <c r="O49283" s="1"/>
      <c r="P49283" s="1"/>
      <c r="Q49283" s="1"/>
      <c r="R49283" s="1"/>
      <c r="S49283" s="1"/>
      <c r="T49283" s="1"/>
      <c r="U49283" s="1"/>
      <c r="V49283" s="1"/>
      <c r="W49283" s="1"/>
      <c r="X49283" s="1"/>
      <c r="Y49283" s="1"/>
      <c r="Z49283" s="1"/>
      <c r="AA49283" s="1"/>
    </row>
    <row r="49284" spans="1:27" s="9" customFormat="1" x14ac:dyDescent="0.25">
      <c r="A49284" s="1"/>
      <c r="B49284" s="1"/>
      <c r="C49284" s="2"/>
      <c r="D49284" s="1"/>
      <c r="E49284" s="7"/>
      <c r="F49284" s="43"/>
      <c r="M49284" s="1"/>
      <c r="N49284" s="1"/>
      <c r="O49284" s="1"/>
      <c r="P49284" s="1"/>
      <c r="Q49284" s="1"/>
      <c r="R49284" s="1"/>
      <c r="S49284" s="1"/>
      <c r="T49284" s="1"/>
      <c r="U49284" s="1"/>
      <c r="V49284" s="1"/>
      <c r="W49284" s="1"/>
      <c r="X49284" s="1"/>
      <c r="Y49284" s="1"/>
      <c r="Z49284" s="1"/>
      <c r="AA49284" s="1"/>
    </row>
    <row r="49285" spans="1:27" s="9" customFormat="1" x14ac:dyDescent="0.25">
      <c r="A49285" s="1"/>
      <c r="B49285" s="1"/>
      <c r="C49285" s="2"/>
      <c r="D49285" s="1"/>
      <c r="E49285" s="7"/>
      <c r="F49285" s="43"/>
      <c r="M49285" s="1"/>
      <c r="N49285" s="1"/>
      <c r="O49285" s="1"/>
      <c r="P49285" s="1"/>
      <c r="Q49285" s="1"/>
      <c r="R49285" s="1"/>
      <c r="S49285" s="1"/>
      <c r="T49285" s="1"/>
      <c r="U49285" s="1"/>
      <c r="V49285" s="1"/>
      <c r="W49285" s="1"/>
      <c r="X49285" s="1"/>
      <c r="Y49285" s="1"/>
      <c r="Z49285" s="1"/>
      <c r="AA49285" s="1"/>
    </row>
    <row r="49286" spans="1:27" s="9" customFormat="1" x14ac:dyDescent="0.25">
      <c r="A49286" s="1"/>
      <c r="B49286" s="1"/>
      <c r="C49286" s="2"/>
      <c r="D49286" s="1"/>
      <c r="E49286" s="7"/>
      <c r="F49286" s="43"/>
      <c r="M49286" s="1"/>
      <c r="N49286" s="1"/>
      <c r="O49286" s="1"/>
      <c r="P49286" s="1"/>
      <c r="Q49286" s="1"/>
      <c r="R49286" s="1"/>
      <c r="S49286" s="1"/>
      <c r="T49286" s="1"/>
      <c r="U49286" s="1"/>
      <c r="V49286" s="1"/>
      <c r="W49286" s="1"/>
      <c r="X49286" s="1"/>
      <c r="Y49286" s="1"/>
      <c r="Z49286" s="1"/>
      <c r="AA49286" s="1"/>
    </row>
    <row r="49287" spans="1:27" s="9" customFormat="1" x14ac:dyDescent="0.25">
      <c r="A49287" s="1"/>
      <c r="B49287" s="1"/>
      <c r="C49287" s="2"/>
      <c r="D49287" s="1"/>
      <c r="E49287" s="7"/>
      <c r="F49287" s="43"/>
      <c r="M49287" s="1"/>
      <c r="N49287" s="1"/>
      <c r="O49287" s="1"/>
      <c r="P49287" s="1"/>
      <c r="Q49287" s="1"/>
      <c r="R49287" s="1"/>
      <c r="S49287" s="1"/>
      <c r="T49287" s="1"/>
      <c r="U49287" s="1"/>
      <c r="V49287" s="1"/>
      <c r="W49287" s="1"/>
      <c r="X49287" s="1"/>
      <c r="Y49287" s="1"/>
      <c r="Z49287" s="1"/>
      <c r="AA49287" s="1"/>
    </row>
    <row r="49288" spans="1:27" s="9" customFormat="1" x14ac:dyDescent="0.25">
      <c r="A49288" s="1"/>
      <c r="B49288" s="1"/>
      <c r="C49288" s="2"/>
      <c r="D49288" s="1"/>
      <c r="E49288" s="7"/>
      <c r="F49288" s="43"/>
      <c r="M49288" s="1"/>
      <c r="N49288" s="1"/>
      <c r="O49288" s="1"/>
      <c r="P49288" s="1"/>
      <c r="Q49288" s="1"/>
      <c r="R49288" s="1"/>
      <c r="S49288" s="1"/>
      <c r="T49288" s="1"/>
      <c r="U49288" s="1"/>
      <c r="V49288" s="1"/>
      <c r="W49288" s="1"/>
      <c r="X49288" s="1"/>
      <c r="Y49288" s="1"/>
      <c r="Z49288" s="1"/>
      <c r="AA49288" s="1"/>
    </row>
    <row r="49289" spans="1:27" s="9" customFormat="1" x14ac:dyDescent="0.25">
      <c r="A49289" s="1"/>
      <c r="B49289" s="1"/>
      <c r="C49289" s="2"/>
      <c r="D49289" s="1"/>
      <c r="E49289" s="7"/>
      <c r="F49289" s="43"/>
      <c r="M49289" s="1"/>
      <c r="N49289" s="1"/>
      <c r="O49289" s="1"/>
      <c r="P49289" s="1"/>
      <c r="Q49289" s="1"/>
      <c r="R49289" s="1"/>
      <c r="S49289" s="1"/>
      <c r="T49289" s="1"/>
      <c r="U49289" s="1"/>
      <c r="V49289" s="1"/>
      <c r="W49289" s="1"/>
      <c r="X49289" s="1"/>
      <c r="Y49289" s="1"/>
      <c r="Z49289" s="1"/>
      <c r="AA49289" s="1"/>
    </row>
    <row r="49290" spans="1:27" s="9" customFormat="1" x14ac:dyDescent="0.25">
      <c r="A49290" s="1"/>
      <c r="B49290" s="1"/>
      <c r="C49290" s="2"/>
      <c r="D49290" s="1"/>
      <c r="E49290" s="7"/>
      <c r="F49290" s="43"/>
      <c r="M49290" s="1"/>
      <c r="N49290" s="1"/>
      <c r="O49290" s="1"/>
      <c r="P49290" s="1"/>
      <c r="Q49290" s="1"/>
      <c r="R49290" s="1"/>
      <c r="S49290" s="1"/>
      <c r="T49290" s="1"/>
      <c r="U49290" s="1"/>
      <c r="V49290" s="1"/>
      <c r="W49290" s="1"/>
      <c r="X49290" s="1"/>
      <c r="Y49290" s="1"/>
      <c r="Z49290" s="1"/>
      <c r="AA49290" s="1"/>
    </row>
    <row r="49291" spans="1:27" s="9" customFormat="1" x14ac:dyDescent="0.25">
      <c r="A49291" s="1"/>
      <c r="B49291" s="1"/>
      <c r="C49291" s="2"/>
      <c r="D49291" s="1"/>
      <c r="E49291" s="7"/>
      <c r="F49291" s="43"/>
      <c r="M49291" s="1"/>
      <c r="N49291" s="1"/>
      <c r="O49291" s="1"/>
      <c r="P49291" s="1"/>
      <c r="Q49291" s="1"/>
      <c r="R49291" s="1"/>
      <c r="S49291" s="1"/>
      <c r="T49291" s="1"/>
      <c r="U49291" s="1"/>
      <c r="V49291" s="1"/>
      <c r="W49291" s="1"/>
      <c r="X49291" s="1"/>
      <c r="Y49291" s="1"/>
      <c r="Z49291" s="1"/>
      <c r="AA49291" s="1"/>
    </row>
    <row r="49292" spans="1:27" s="9" customFormat="1" x14ac:dyDescent="0.25">
      <c r="A49292" s="1"/>
      <c r="B49292" s="1"/>
      <c r="C49292" s="2"/>
      <c r="D49292" s="1"/>
      <c r="E49292" s="7"/>
      <c r="F49292" s="43"/>
      <c r="M49292" s="1"/>
      <c r="N49292" s="1"/>
      <c r="O49292" s="1"/>
      <c r="P49292" s="1"/>
      <c r="Q49292" s="1"/>
      <c r="R49292" s="1"/>
      <c r="S49292" s="1"/>
      <c r="T49292" s="1"/>
      <c r="U49292" s="1"/>
      <c r="V49292" s="1"/>
      <c r="W49292" s="1"/>
      <c r="X49292" s="1"/>
      <c r="Y49292" s="1"/>
      <c r="Z49292" s="1"/>
      <c r="AA49292" s="1"/>
    </row>
    <row r="49293" spans="1:27" s="9" customFormat="1" x14ac:dyDescent="0.25">
      <c r="A49293" s="1"/>
      <c r="B49293" s="1"/>
      <c r="C49293" s="2"/>
      <c r="D49293" s="1"/>
      <c r="E49293" s="7"/>
      <c r="F49293" s="43"/>
      <c r="M49293" s="1"/>
      <c r="N49293" s="1"/>
      <c r="O49293" s="1"/>
      <c r="P49293" s="1"/>
      <c r="Q49293" s="1"/>
      <c r="R49293" s="1"/>
      <c r="S49293" s="1"/>
      <c r="T49293" s="1"/>
      <c r="U49293" s="1"/>
      <c r="V49293" s="1"/>
      <c r="W49293" s="1"/>
      <c r="X49293" s="1"/>
      <c r="Y49293" s="1"/>
      <c r="Z49293" s="1"/>
      <c r="AA49293" s="1"/>
    </row>
    <row r="49294" spans="1:27" s="9" customFormat="1" x14ac:dyDescent="0.25">
      <c r="A49294" s="1"/>
      <c r="B49294" s="1"/>
      <c r="C49294" s="2"/>
      <c r="D49294" s="1"/>
      <c r="E49294" s="7"/>
      <c r="F49294" s="43"/>
      <c r="M49294" s="1"/>
      <c r="N49294" s="1"/>
      <c r="O49294" s="1"/>
      <c r="P49294" s="1"/>
      <c r="Q49294" s="1"/>
      <c r="R49294" s="1"/>
      <c r="S49294" s="1"/>
      <c r="T49294" s="1"/>
      <c r="U49294" s="1"/>
      <c r="V49294" s="1"/>
      <c r="W49294" s="1"/>
      <c r="X49294" s="1"/>
      <c r="Y49294" s="1"/>
      <c r="Z49294" s="1"/>
      <c r="AA49294" s="1"/>
    </row>
    <row r="49295" spans="1:27" s="9" customFormat="1" x14ac:dyDescent="0.25">
      <c r="A49295" s="1"/>
      <c r="B49295" s="1"/>
      <c r="C49295" s="2"/>
      <c r="D49295" s="1"/>
      <c r="E49295" s="7"/>
      <c r="F49295" s="43"/>
      <c r="M49295" s="1"/>
      <c r="N49295" s="1"/>
      <c r="O49295" s="1"/>
      <c r="P49295" s="1"/>
      <c r="Q49295" s="1"/>
      <c r="R49295" s="1"/>
      <c r="S49295" s="1"/>
      <c r="T49295" s="1"/>
      <c r="U49295" s="1"/>
      <c r="V49295" s="1"/>
      <c r="W49295" s="1"/>
      <c r="X49295" s="1"/>
      <c r="Y49295" s="1"/>
      <c r="Z49295" s="1"/>
      <c r="AA49295" s="1"/>
    </row>
    <row r="49296" spans="1:27" s="9" customFormat="1" x14ac:dyDescent="0.25">
      <c r="A49296" s="1"/>
      <c r="B49296" s="1"/>
      <c r="C49296" s="2"/>
      <c r="D49296" s="1"/>
      <c r="E49296" s="7"/>
      <c r="F49296" s="43"/>
      <c r="M49296" s="1"/>
      <c r="N49296" s="1"/>
      <c r="O49296" s="1"/>
      <c r="P49296" s="1"/>
      <c r="Q49296" s="1"/>
      <c r="R49296" s="1"/>
      <c r="S49296" s="1"/>
      <c r="T49296" s="1"/>
      <c r="U49296" s="1"/>
      <c r="V49296" s="1"/>
      <c r="W49296" s="1"/>
      <c r="X49296" s="1"/>
      <c r="Y49296" s="1"/>
      <c r="Z49296" s="1"/>
      <c r="AA49296" s="1"/>
    </row>
    <row r="49297" spans="1:27" s="9" customFormat="1" x14ac:dyDescent="0.25">
      <c r="A49297" s="1"/>
      <c r="B49297" s="1"/>
      <c r="C49297" s="2"/>
      <c r="D49297" s="1"/>
      <c r="E49297" s="7"/>
      <c r="F49297" s="43"/>
      <c r="M49297" s="1"/>
      <c r="N49297" s="1"/>
      <c r="O49297" s="1"/>
      <c r="P49297" s="1"/>
      <c r="Q49297" s="1"/>
      <c r="R49297" s="1"/>
      <c r="S49297" s="1"/>
      <c r="T49297" s="1"/>
      <c r="U49297" s="1"/>
      <c r="V49297" s="1"/>
      <c r="W49297" s="1"/>
      <c r="X49297" s="1"/>
      <c r="Y49297" s="1"/>
      <c r="Z49297" s="1"/>
      <c r="AA49297" s="1"/>
    </row>
    <row r="49298" spans="1:27" s="9" customFormat="1" x14ac:dyDescent="0.25">
      <c r="A49298" s="1"/>
      <c r="B49298" s="1"/>
      <c r="C49298" s="2"/>
      <c r="D49298" s="1"/>
      <c r="E49298" s="7"/>
      <c r="F49298" s="43"/>
      <c r="M49298" s="1"/>
      <c r="N49298" s="1"/>
      <c r="O49298" s="1"/>
      <c r="P49298" s="1"/>
      <c r="Q49298" s="1"/>
      <c r="R49298" s="1"/>
      <c r="S49298" s="1"/>
      <c r="T49298" s="1"/>
      <c r="U49298" s="1"/>
      <c r="V49298" s="1"/>
      <c r="W49298" s="1"/>
      <c r="X49298" s="1"/>
      <c r="Y49298" s="1"/>
      <c r="Z49298" s="1"/>
      <c r="AA49298" s="1"/>
    </row>
    <row r="49299" spans="1:27" s="9" customFormat="1" x14ac:dyDescent="0.25">
      <c r="A49299" s="1"/>
      <c r="B49299" s="1"/>
      <c r="C49299" s="2"/>
      <c r="D49299" s="1"/>
      <c r="E49299" s="7"/>
      <c r="F49299" s="43"/>
      <c r="M49299" s="1"/>
      <c r="N49299" s="1"/>
      <c r="O49299" s="1"/>
      <c r="P49299" s="1"/>
      <c r="Q49299" s="1"/>
      <c r="R49299" s="1"/>
      <c r="S49299" s="1"/>
      <c r="T49299" s="1"/>
      <c r="U49299" s="1"/>
      <c r="V49299" s="1"/>
      <c r="W49299" s="1"/>
      <c r="X49299" s="1"/>
      <c r="Y49299" s="1"/>
      <c r="Z49299" s="1"/>
      <c r="AA49299" s="1"/>
    </row>
    <row r="49300" spans="1:27" s="9" customFormat="1" x14ac:dyDescent="0.25">
      <c r="A49300" s="1"/>
      <c r="B49300" s="1"/>
      <c r="C49300" s="2"/>
      <c r="D49300" s="1"/>
      <c r="E49300" s="7"/>
      <c r="F49300" s="43"/>
      <c r="M49300" s="1"/>
      <c r="N49300" s="1"/>
      <c r="O49300" s="1"/>
      <c r="P49300" s="1"/>
      <c r="Q49300" s="1"/>
      <c r="R49300" s="1"/>
      <c r="S49300" s="1"/>
      <c r="T49300" s="1"/>
      <c r="U49300" s="1"/>
      <c r="V49300" s="1"/>
      <c r="W49300" s="1"/>
      <c r="X49300" s="1"/>
      <c r="Y49300" s="1"/>
      <c r="Z49300" s="1"/>
      <c r="AA49300" s="1"/>
    </row>
    <row r="49301" spans="1:27" s="9" customFormat="1" x14ac:dyDescent="0.25">
      <c r="A49301" s="1"/>
      <c r="B49301" s="1"/>
      <c r="C49301" s="2"/>
      <c r="D49301" s="1"/>
      <c r="E49301" s="7"/>
      <c r="F49301" s="43"/>
      <c r="M49301" s="1"/>
      <c r="N49301" s="1"/>
      <c r="O49301" s="1"/>
      <c r="P49301" s="1"/>
      <c r="Q49301" s="1"/>
      <c r="R49301" s="1"/>
      <c r="S49301" s="1"/>
      <c r="T49301" s="1"/>
      <c r="U49301" s="1"/>
      <c r="V49301" s="1"/>
      <c r="W49301" s="1"/>
      <c r="X49301" s="1"/>
      <c r="Y49301" s="1"/>
      <c r="Z49301" s="1"/>
      <c r="AA49301" s="1"/>
    </row>
    <row r="49302" spans="1:27" s="9" customFormat="1" x14ac:dyDescent="0.25">
      <c r="A49302" s="1"/>
      <c r="B49302" s="1"/>
      <c r="C49302" s="2"/>
      <c r="D49302" s="1"/>
      <c r="E49302" s="7"/>
      <c r="F49302" s="43"/>
      <c r="M49302" s="1"/>
      <c r="N49302" s="1"/>
      <c r="O49302" s="1"/>
      <c r="P49302" s="1"/>
      <c r="Q49302" s="1"/>
      <c r="R49302" s="1"/>
      <c r="S49302" s="1"/>
      <c r="T49302" s="1"/>
      <c r="U49302" s="1"/>
      <c r="V49302" s="1"/>
      <c r="W49302" s="1"/>
      <c r="X49302" s="1"/>
      <c r="Y49302" s="1"/>
      <c r="Z49302" s="1"/>
      <c r="AA49302" s="1"/>
    </row>
    <row r="49303" spans="1:27" s="9" customFormat="1" x14ac:dyDescent="0.25">
      <c r="A49303" s="1"/>
      <c r="B49303" s="1"/>
      <c r="C49303" s="2"/>
      <c r="D49303" s="1"/>
      <c r="E49303" s="7"/>
      <c r="F49303" s="43"/>
      <c r="M49303" s="1"/>
      <c r="N49303" s="1"/>
      <c r="O49303" s="1"/>
      <c r="P49303" s="1"/>
      <c r="Q49303" s="1"/>
      <c r="R49303" s="1"/>
      <c r="S49303" s="1"/>
      <c r="T49303" s="1"/>
      <c r="U49303" s="1"/>
      <c r="V49303" s="1"/>
      <c r="W49303" s="1"/>
      <c r="X49303" s="1"/>
      <c r="Y49303" s="1"/>
      <c r="Z49303" s="1"/>
      <c r="AA49303" s="1"/>
    </row>
    <row r="49304" spans="1:27" s="9" customFormat="1" x14ac:dyDescent="0.25">
      <c r="A49304" s="1"/>
      <c r="B49304" s="1"/>
      <c r="C49304" s="2"/>
      <c r="D49304" s="1"/>
      <c r="E49304" s="7"/>
      <c r="F49304" s="43"/>
      <c r="M49304" s="1"/>
      <c r="N49304" s="1"/>
      <c r="O49304" s="1"/>
      <c r="P49304" s="1"/>
      <c r="Q49304" s="1"/>
      <c r="R49304" s="1"/>
      <c r="S49304" s="1"/>
      <c r="T49304" s="1"/>
      <c r="U49304" s="1"/>
      <c r="V49304" s="1"/>
      <c r="W49304" s="1"/>
      <c r="X49304" s="1"/>
      <c r="Y49304" s="1"/>
      <c r="Z49304" s="1"/>
      <c r="AA49304" s="1"/>
    </row>
    <row r="49305" spans="1:27" s="9" customFormat="1" x14ac:dyDescent="0.25">
      <c r="A49305" s="1"/>
      <c r="B49305" s="1"/>
      <c r="C49305" s="2"/>
      <c r="D49305" s="1"/>
      <c r="E49305" s="7"/>
      <c r="F49305" s="43"/>
      <c r="M49305" s="1"/>
      <c r="N49305" s="1"/>
      <c r="O49305" s="1"/>
      <c r="P49305" s="1"/>
      <c r="Q49305" s="1"/>
      <c r="R49305" s="1"/>
      <c r="S49305" s="1"/>
      <c r="T49305" s="1"/>
      <c r="U49305" s="1"/>
      <c r="V49305" s="1"/>
      <c r="W49305" s="1"/>
      <c r="X49305" s="1"/>
      <c r="Y49305" s="1"/>
      <c r="Z49305" s="1"/>
      <c r="AA49305" s="1"/>
    </row>
    <row r="49306" spans="1:27" s="9" customFormat="1" x14ac:dyDescent="0.25">
      <c r="A49306" s="1"/>
      <c r="B49306" s="1"/>
      <c r="C49306" s="2"/>
      <c r="D49306" s="1"/>
      <c r="E49306" s="7"/>
      <c r="F49306" s="43"/>
      <c r="M49306" s="1"/>
      <c r="N49306" s="1"/>
      <c r="O49306" s="1"/>
      <c r="P49306" s="1"/>
      <c r="Q49306" s="1"/>
      <c r="R49306" s="1"/>
      <c r="S49306" s="1"/>
      <c r="T49306" s="1"/>
      <c r="U49306" s="1"/>
      <c r="V49306" s="1"/>
      <c r="W49306" s="1"/>
      <c r="X49306" s="1"/>
      <c r="Y49306" s="1"/>
      <c r="Z49306" s="1"/>
      <c r="AA49306" s="1"/>
    </row>
    <row r="49307" spans="1:27" s="9" customFormat="1" x14ac:dyDescent="0.25">
      <c r="A49307" s="1"/>
      <c r="B49307" s="1"/>
      <c r="C49307" s="2"/>
      <c r="D49307" s="1"/>
      <c r="E49307" s="7"/>
      <c r="F49307" s="43"/>
      <c r="M49307" s="1"/>
      <c r="N49307" s="1"/>
      <c r="O49307" s="1"/>
      <c r="P49307" s="1"/>
      <c r="Q49307" s="1"/>
      <c r="R49307" s="1"/>
      <c r="S49307" s="1"/>
      <c r="T49307" s="1"/>
      <c r="U49307" s="1"/>
      <c r="V49307" s="1"/>
      <c r="W49307" s="1"/>
      <c r="X49307" s="1"/>
      <c r="Y49307" s="1"/>
      <c r="Z49307" s="1"/>
      <c r="AA49307" s="1"/>
    </row>
    <row r="49308" spans="1:27" s="9" customFormat="1" ht="14.5" customHeight="1" x14ac:dyDescent="0.25">
      <c r="A49308" s="1"/>
      <c r="B49308" s="1"/>
      <c r="C49308" s="2"/>
      <c r="D49308" s="1"/>
      <c r="E49308" s="7"/>
      <c r="F49308" s="43"/>
      <c r="M49308" s="1"/>
      <c r="N49308" s="1"/>
      <c r="O49308" s="1"/>
      <c r="P49308" s="1"/>
      <c r="Q49308" s="1"/>
      <c r="R49308" s="1"/>
      <c r="S49308" s="1"/>
      <c r="T49308" s="1"/>
      <c r="U49308" s="1"/>
      <c r="V49308" s="1"/>
      <c r="W49308" s="1"/>
      <c r="X49308" s="1"/>
      <c r="Y49308" s="1"/>
      <c r="Z49308" s="1"/>
      <c r="AA49308" s="1"/>
    </row>
    <row r="49309" spans="1:27" s="9" customFormat="1" x14ac:dyDescent="0.25">
      <c r="A49309" s="1"/>
      <c r="B49309" s="1"/>
      <c r="C49309" s="2"/>
      <c r="D49309" s="1"/>
      <c r="E49309" s="7"/>
      <c r="F49309" s="43"/>
      <c r="M49309" s="1"/>
      <c r="N49309" s="1"/>
      <c r="O49309" s="1"/>
      <c r="P49309" s="1"/>
      <c r="Q49309" s="1"/>
      <c r="R49309" s="1"/>
      <c r="S49309" s="1"/>
      <c r="T49309" s="1"/>
      <c r="U49309" s="1"/>
      <c r="V49309" s="1"/>
      <c r="W49309" s="1"/>
      <c r="X49309" s="1"/>
      <c r="Y49309" s="1"/>
      <c r="Z49309" s="1"/>
      <c r="AA49309" s="1"/>
    </row>
    <row r="49310" spans="1:27" s="9" customFormat="1" x14ac:dyDescent="0.25">
      <c r="A49310" s="1"/>
      <c r="B49310" s="1"/>
      <c r="C49310" s="2"/>
      <c r="D49310" s="1"/>
      <c r="E49310" s="7"/>
      <c r="F49310" s="43"/>
      <c r="M49310" s="1"/>
      <c r="N49310" s="1"/>
      <c r="O49310" s="1"/>
      <c r="P49310" s="1"/>
      <c r="Q49310" s="1"/>
      <c r="R49310" s="1"/>
      <c r="S49310" s="1"/>
      <c r="T49310" s="1"/>
      <c r="U49310" s="1"/>
      <c r="V49310" s="1"/>
      <c r="W49310" s="1"/>
      <c r="X49310" s="1"/>
      <c r="Y49310" s="1"/>
      <c r="Z49310" s="1"/>
      <c r="AA49310" s="1"/>
    </row>
    <row r="49311" spans="1:27" s="9" customFormat="1" x14ac:dyDescent="0.25">
      <c r="A49311" s="1"/>
      <c r="B49311" s="1"/>
      <c r="C49311" s="2"/>
      <c r="D49311" s="1"/>
      <c r="E49311" s="7"/>
      <c r="F49311" s="43"/>
      <c r="M49311" s="1"/>
      <c r="N49311" s="1"/>
      <c r="O49311" s="1"/>
      <c r="P49311" s="1"/>
      <c r="Q49311" s="1"/>
      <c r="R49311" s="1"/>
      <c r="S49311" s="1"/>
      <c r="T49311" s="1"/>
      <c r="U49311" s="1"/>
      <c r="V49311" s="1"/>
      <c r="W49311" s="1"/>
      <c r="X49311" s="1"/>
      <c r="Y49311" s="1"/>
      <c r="Z49311" s="1"/>
      <c r="AA49311" s="1"/>
    </row>
    <row r="49312" spans="1:27" s="9" customFormat="1" x14ac:dyDescent="0.25">
      <c r="A49312" s="1"/>
      <c r="B49312" s="1"/>
      <c r="C49312" s="2"/>
      <c r="D49312" s="1"/>
      <c r="E49312" s="7"/>
      <c r="F49312" s="43"/>
      <c r="M49312" s="1"/>
      <c r="N49312" s="1"/>
      <c r="O49312" s="1"/>
      <c r="P49312" s="1"/>
      <c r="Q49312" s="1"/>
      <c r="R49312" s="1"/>
      <c r="S49312" s="1"/>
      <c r="T49312" s="1"/>
      <c r="U49312" s="1"/>
      <c r="V49312" s="1"/>
      <c r="W49312" s="1"/>
      <c r="X49312" s="1"/>
      <c r="Y49312" s="1"/>
      <c r="Z49312" s="1"/>
      <c r="AA49312" s="1"/>
    </row>
    <row r="49313" spans="1:27" s="9" customFormat="1" x14ac:dyDescent="0.25">
      <c r="A49313" s="1"/>
      <c r="B49313" s="1"/>
      <c r="C49313" s="2"/>
      <c r="D49313" s="1"/>
      <c r="E49313" s="7"/>
      <c r="F49313" s="43"/>
      <c r="M49313" s="1"/>
      <c r="N49313" s="1"/>
      <c r="O49313" s="1"/>
      <c r="P49313" s="1"/>
      <c r="Q49313" s="1"/>
      <c r="R49313" s="1"/>
      <c r="S49313" s="1"/>
      <c r="T49313" s="1"/>
      <c r="U49313" s="1"/>
      <c r="V49313" s="1"/>
      <c r="W49313" s="1"/>
      <c r="X49313" s="1"/>
      <c r="Y49313" s="1"/>
      <c r="Z49313" s="1"/>
      <c r="AA49313" s="1"/>
    </row>
    <row r="49314" spans="1:27" s="9" customFormat="1" x14ac:dyDescent="0.25">
      <c r="A49314" s="1"/>
      <c r="B49314" s="1"/>
      <c r="C49314" s="2"/>
      <c r="D49314" s="1"/>
      <c r="E49314" s="7"/>
      <c r="F49314" s="43"/>
      <c r="M49314" s="1"/>
      <c r="N49314" s="1"/>
      <c r="O49314" s="1"/>
      <c r="P49314" s="1"/>
      <c r="Q49314" s="1"/>
      <c r="R49314" s="1"/>
      <c r="S49314" s="1"/>
      <c r="T49314" s="1"/>
      <c r="U49314" s="1"/>
      <c r="V49314" s="1"/>
      <c r="W49314" s="1"/>
      <c r="X49314" s="1"/>
      <c r="Y49314" s="1"/>
      <c r="Z49314" s="1"/>
      <c r="AA49314" s="1"/>
    </row>
    <row r="49315" spans="1:27" s="9" customFormat="1" x14ac:dyDescent="0.25">
      <c r="A49315" s="1"/>
      <c r="B49315" s="1"/>
      <c r="C49315" s="2"/>
      <c r="D49315" s="1"/>
      <c r="E49315" s="7"/>
      <c r="F49315" s="43"/>
      <c r="M49315" s="1"/>
      <c r="N49315" s="1"/>
      <c r="O49315" s="1"/>
      <c r="P49315" s="1"/>
      <c r="Q49315" s="1"/>
      <c r="R49315" s="1"/>
      <c r="S49315" s="1"/>
      <c r="T49315" s="1"/>
      <c r="U49315" s="1"/>
      <c r="V49315" s="1"/>
      <c r="W49315" s="1"/>
      <c r="X49315" s="1"/>
      <c r="Y49315" s="1"/>
      <c r="Z49315" s="1"/>
      <c r="AA49315" s="1"/>
    </row>
    <row r="49316" spans="1:27" s="9" customFormat="1" x14ac:dyDescent="0.25">
      <c r="A49316" s="1"/>
      <c r="B49316" s="1"/>
      <c r="C49316" s="2"/>
      <c r="D49316" s="1"/>
      <c r="E49316" s="7"/>
      <c r="F49316" s="43"/>
      <c r="M49316" s="1"/>
      <c r="N49316" s="1"/>
      <c r="O49316" s="1"/>
      <c r="P49316" s="1"/>
      <c r="Q49316" s="1"/>
      <c r="R49316" s="1"/>
      <c r="S49316" s="1"/>
      <c r="T49316" s="1"/>
      <c r="U49316" s="1"/>
      <c r="V49316" s="1"/>
      <c r="W49316" s="1"/>
      <c r="X49316" s="1"/>
      <c r="Y49316" s="1"/>
      <c r="Z49316" s="1"/>
      <c r="AA49316" s="1"/>
    </row>
    <row r="49317" spans="1:27" s="9" customFormat="1" x14ac:dyDescent="0.25">
      <c r="A49317" s="1"/>
      <c r="B49317" s="1"/>
      <c r="C49317" s="2"/>
      <c r="D49317" s="1"/>
      <c r="E49317" s="7"/>
      <c r="F49317" s="43"/>
      <c r="M49317" s="1"/>
      <c r="N49317" s="1"/>
      <c r="O49317" s="1"/>
      <c r="P49317" s="1"/>
      <c r="Q49317" s="1"/>
      <c r="R49317" s="1"/>
      <c r="S49317" s="1"/>
      <c r="T49317" s="1"/>
      <c r="U49317" s="1"/>
      <c r="V49317" s="1"/>
      <c r="W49317" s="1"/>
      <c r="X49317" s="1"/>
      <c r="Y49317" s="1"/>
      <c r="Z49317" s="1"/>
      <c r="AA49317" s="1"/>
    </row>
    <row r="49318" spans="1:27" s="9" customFormat="1" x14ac:dyDescent="0.25">
      <c r="A49318" s="1"/>
      <c r="B49318" s="1"/>
      <c r="C49318" s="2"/>
      <c r="D49318" s="1"/>
      <c r="E49318" s="7"/>
      <c r="F49318" s="43"/>
      <c r="M49318" s="1"/>
      <c r="N49318" s="1"/>
      <c r="O49318" s="1"/>
      <c r="P49318" s="1"/>
      <c r="Q49318" s="1"/>
      <c r="R49318" s="1"/>
      <c r="S49318" s="1"/>
      <c r="T49318" s="1"/>
      <c r="U49318" s="1"/>
      <c r="V49318" s="1"/>
      <c r="W49318" s="1"/>
      <c r="X49318" s="1"/>
      <c r="Y49318" s="1"/>
      <c r="Z49318" s="1"/>
      <c r="AA49318" s="1"/>
    </row>
    <row r="49319" spans="1:27" s="9" customFormat="1" x14ac:dyDescent="0.25">
      <c r="A49319" s="1"/>
      <c r="B49319" s="1"/>
      <c r="C49319" s="2"/>
      <c r="D49319" s="1"/>
      <c r="E49319" s="7"/>
      <c r="F49319" s="43"/>
      <c r="M49319" s="1"/>
      <c r="N49319" s="1"/>
      <c r="O49319" s="1"/>
      <c r="P49319" s="1"/>
      <c r="Q49319" s="1"/>
      <c r="R49319" s="1"/>
      <c r="S49319" s="1"/>
      <c r="T49319" s="1"/>
      <c r="U49319" s="1"/>
      <c r="V49319" s="1"/>
      <c r="W49319" s="1"/>
      <c r="X49319" s="1"/>
      <c r="Y49319" s="1"/>
      <c r="Z49319" s="1"/>
      <c r="AA49319" s="1"/>
    </row>
    <row r="49320" spans="1:27" s="9" customFormat="1" x14ac:dyDescent="0.25">
      <c r="A49320" s="1"/>
      <c r="B49320" s="1"/>
      <c r="C49320" s="2"/>
      <c r="D49320" s="1"/>
      <c r="E49320" s="7"/>
      <c r="F49320" s="43"/>
      <c r="M49320" s="1"/>
      <c r="N49320" s="1"/>
      <c r="O49320" s="1"/>
      <c r="P49320" s="1"/>
      <c r="Q49320" s="1"/>
      <c r="R49320" s="1"/>
      <c r="S49320" s="1"/>
      <c r="T49320" s="1"/>
      <c r="U49320" s="1"/>
      <c r="V49320" s="1"/>
      <c r="W49320" s="1"/>
      <c r="X49320" s="1"/>
      <c r="Y49320" s="1"/>
      <c r="Z49320" s="1"/>
      <c r="AA49320" s="1"/>
    </row>
    <row r="49321" spans="1:27" s="9" customFormat="1" x14ac:dyDescent="0.25">
      <c r="A49321" s="1"/>
      <c r="B49321" s="1"/>
      <c r="C49321" s="2"/>
      <c r="D49321" s="1"/>
      <c r="E49321" s="7"/>
      <c r="F49321" s="43"/>
      <c r="M49321" s="1"/>
      <c r="N49321" s="1"/>
      <c r="O49321" s="1"/>
      <c r="P49321" s="1"/>
      <c r="Q49321" s="1"/>
      <c r="R49321" s="1"/>
      <c r="S49321" s="1"/>
      <c r="T49321" s="1"/>
      <c r="U49321" s="1"/>
      <c r="V49321" s="1"/>
      <c r="W49321" s="1"/>
      <c r="X49321" s="1"/>
      <c r="Y49321" s="1"/>
      <c r="Z49321" s="1"/>
      <c r="AA49321" s="1"/>
    </row>
    <row r="49322" spans="1:27" s="9" customFormat="1" x14ac:dyDescent="0.25">
      <c r="A49322" s="1"/>
      <c r="B49322" s="1"/>
      <c r="C49322" s="2"/>
      <c r="D49322" s="1"/>
      <c r="E49322" s="7"/>
      <c r="F49322" s="43"/>
      <c r="M49322" s="1"/>
      <c r="N49322" s="1"/>
      <c r="O49322" s="1"/>
      <c r="P49322" s="1"/>
      <c r="Q49322" s="1"/>
      <c r="R49322" s="1"/>
      <c r="S49322" s="1"/>
      <c r="T49322" s="1"/>
      <c r="U49322" s="1"/>
      <c r="V49322" s="1"/>
      <c r="W49322" s="1"/>
      <c r="X49322" s="1"/>
      <c r="Y49322" s="1"/>
      <c r="Z49322" s="1"/>
      <c r="AA49322" s="1"/>
    </row>
    <row r="49323" spans="1:27" s="9" customFormat="1" x14ac:dyDescent="0.25">
      <c r="A49323" s="1"/>
      <c r="B49323" s="1"/>
      <c r="C49323" s="2"/>
      <c r="D49323" s="1"/>
      <c r="E49323" s="7"/>
      <c r="F49323" s="43"/>
      <c r="M49323" s="1"/>
      <c r="N49323" s="1"/>
      <c r="O49323" s="1"/>
      <c r="P49323" s="1"/>
      <c r="Q49323" s="1"/>
      <c r="R49323" s="1"/>
      <c r="S49323" s="1"/>
      <c r="T49323" s="1"/>
      <c r="U49323" s="1"/>
      <c r="V49323" s="1"/>
      <c r="W49323" s="1"/>
      <c r="X49323" s="1"/>
      <c r="Y49323" s="1"/>
      <c r="Z49323" s="1"/>
      <c r="AA49323" s="1"/>
    </row>
    <row r="49324" spans="1:27" s="9" customFormat="1" x14ac:dyDescent="0.25">
      <c r="A49324" s="1"/>
      <c r="B49324" s="1"/>
      <c r="C49324" s="2"/>
      <c r="D49324" s="1"/>
      <c r="E49324" s="7"/>
      <c r="F49324" s="43"/>
      <c r="M49324" s="1"/>
      <c r="N49324" s="1"/>
      <c r="O49324" s="1"/>
      <c r="P49324" s="1"/>
      <c r="Q49324" s="1"/>
      <c r="R49324" s="1"/>
      <c r="S49324" s="1"/>
      <c r="T49324" s="1"/>
      <c r="U49324" s="1"/>
      <c r="V49324" s="1"/>
      <c r="W49324" s="1"/>
      <c r="X49324" s="1"/>
      <c r="Y49324" s="1"/>
      <c r="Z49324" s="1"/>
      <c r="AA49324" s="1"/>
    </row>
    <row r="49325" spans="1:27" s="9" customFormat="1" x14ac:dyDescent="0.25">
      <c r="A49325" s="1"/>
      <c r="B49325" s="1"/>
      <c r="C49325" s="2"/>
      <c r="D49325" s="1"/>
      <c r="E49325" s="7"/>
      <c r="F49325" s="43"/>
      <c r="M49325" s="1"/>
      <c r="N49325" s="1"/>
      <c r="O49325" s="1"/>
      <c r="P49325" s="1"/>
      <c r="Q49325" s="1"/>
      <c r="R49325" s="1"/>
      <c r="S49325" s="1"/>
      <c r="T49325" s="1"/>
      <c r="U49325" s="1"/>
      <c r="V49325" s="1"/>
      <c r="W49325" s="1"/>
      <c r="X49325" s="1"/>
      <c r="Y49325" s="1"/>
      <c r="Z49325" s="1"/>
      <c r="AA49325" s="1"/>
    </row>
    <row r="49326" spans="1:27" s="9" customFormat="1" x14ac:dyDescent="0.25">
      <c r="A49326" s="1"/>
      <c r="B49326" s="1"/>
      <c r="C49326" s="2"/>
      <c r="D49326" s="1"/>
      <c r="E49326" s="7"/>
      <c r="F49326" s="43"/>
      <c r="M49326" s="1"/>
      <c r="N49326" s="1"/>
      <c r="O49326" s="1"/>
      <c r="P49326" s="1"/>
      <c r="Q49326" s="1"/>
      <c r="R49326" s="1"/>
      <c r="S49326" s="1"/>
      <c r="T49326" s="1"/>
      <c r="U49326" s="1"/>
      <c r="V49326" s="1"/>
      <c r="W49326" s="1"/>
      <c r="X49326" s="1"/>
      <c r="Y49326" s="1"/>
      <c r="Z49326" s="1"/>
      <c r="AA49326" s="1"/>
    </row>
    <row r="49327" spans="1:27" s="9" customFormat="1" x14ac:dyDescent="0.25">
      <c r="A49327" s="1"/>
      <c r="B49327" s="1"/>
      <c r="C49327" s="2"/>
      <c r="D49327" s="1"/>
      <c r="E49327" s="7"/>
      <c r="F49327" s="43"/>
      <c r="M49327" s="1"/>
      <c r="N49327" s="1"/>
      <c r="O49327" s="1"/>
      <c r="P49327" s="1"/>
      <c r="Q49327" s="1"/>
      <c r="R49327" s="1"/>
      <c r="S49327" s="1"/>
      <c r="T49327" s="1"/>
      <c r="U49327" s="1"/>
      <c r="V49327" s="1"/>
      <c r="W49327" s="1"/>
      <c r="X49327" s="1"/>
      <c r="Y49327" s="1"/>
      <c r="Z49327" s="1"/>
      <c r="AA49327" s="1"/>
    </row>
    <row r="49328" spans="1:27" s="9" customFormat="1" x14ac:dyDescent="0.25">
      <c r="A49328" s="1"/>
      <c r="B49328" s="1"/>
      <c r="C49328" s="2"/>
      <c r="D49328" s="1"/>
      <c r="E49328" s="7"/>
      <c r="F49328" s="43"/>
      <c r="M49328" s="1"/>
      <c r="N49328" s="1"/>
      <c r="O49328" s="1"/>
      <c r="P49328" s="1"/>
      <c r="Q49328" s="1"/>
      <c r="R49328" s="1"/>
      <c r="S49328" s="1"/>
      <c r="T49328" s="1"/>
      <c r="U49328" s="1"/>
      <c r="V49328" s="1"/>
      <c r="W49328" s="1"/>
      <c r="X49328" s="1"/>
      <c r="Y49328" s="1"/>
      <c r="Z49328" s="1"/>
      <c r="AA49328" s="1"/>
    </row>
    <row r="49329" spans="1:27" s="9" customFormat="1" x14ac:dyDescent="0.25">
      <c r="A49329" s="1"/>
      <c r="B49329" s="1"/>
      <c r="C49329" s="2"/>
      <c r="D49329" s="1"/>
      <c r="E49329" s="7"/>
      <c r="F49329" s="43"/>
      <c r="M49329" s="1"/>
      <c r="N49329" s="1"/>
      <c r="O49329" s="1"/>
      <c r="P49329" s="1"/>
      <c r="Q49329" s="1"/>
      <c r="R49329" s="1"/>
      <c r="S49329" s="1"/>
      <c r="T49329" s="1"/>
      <c r="U49329" s="1"/>
      <c r="V49329" s="1"/>
      <c r="W49329" s="1"/>
      <c r="X49329" s="1"/>
      <c r="Y49329" s="1"/>
      <c r="Z49329" s="1"/>
      <c r="AA49329" s="1"/>
    </row>
    <row r="49330" spans="1:27" s="9" customFormat="1" x14ac:dyDescent="0.25">
      <c r="A49330" s="1"/>
      <c r="B49330" s="1"/>
      <c r="C49330" s="2"/>
      <c r="D49330" s="1"/>
      <c r="E49330" s="7"/>
      <c r="F49330" s="43"/>
      <c r="M49330" s="1"/>
      <c r="N49330" s="1"/>
      <c r="O49330" s="1"/>
      <c r="P49330" s="1"/>
      <c r="Q49330" s="1"/>
      <c r="R49330" s="1"/>
      <c r="S49330" s="1"/>
      <c r="T49330" s="1"/>
      <c r="U49330" s="1"/>
      <c r="V49330" s="1"/>
      <c r="W49330" s="1"/>
      <c r="X49330" s="1"/>
      <c r="Y49330" s="1"/>
      <c r="Z49330" s="1"/>
      <c r="AA49330" s="1"/>
    </row>
    <row r="49331" spans="1:27" s="9" customFormat="1" x14ac:dyDescent="0.25">
      <c r="A49331" s="1"/>
      <c r="B49331" s="1"/>
      <c r="C49331" s="2"/>
      <c r="D49331" s="1"/>
      <c r="E49331" s="7"/>
      <c r="F49331" s="43"/>
      <c r="M49331" s="1"/>
      <c r="N49331" s="1"/>
      <c r="O49331" s="1"/>
      <c r="P49331" s="1"/>
      <c r="Q49331" s="1"/>
      <c r="R49331" s="1"/>
      <c r="S49331" s="1"/>
      <c r="T49331" s="1"/>
      <c r="U49331" s="1"/>
      <c r="V49331" s="1"/>
      <c r="W49331" s="1"/>
      <c r="X49331" s="1"/>
      <c r="Y49331" s="1"/>
      <c r="Z49331" s="1"/>
      <c r="AA49331" s="1"/>
    </row>
    <row r="49332" spans="1:27" s="9" customFormat="1" x14ac:dyDescent="0.25">
      <c r="A49332" s="1"/>
      <c r="B49332" s="1"/>
      <c r="C49332" s="2"/>
      <c r="D49332" s="1"/>
      <c r="E49332" s="7"/>
      <c r="F49332" s="43"/>
      <c r="M49332" s="1"/>
      <c r="N49332" s="1"/>
      <c r="O49332" s="1"/>
      <c r="P49332" s="1"/>
      <c r="Q49332" s="1"/>
      <c r="R49332" s="1"/>
      <c r="S49332" s="1"/>
      <c r="T49332" s="1"/>
      <c r="U49332" s="1"/>
      <c r="V49332" s="1"/>
      <c r="W49332" s="1"/>
      <c r="X49332" s="1"/>
      <c r="Y49332" s="1"/>
      <c r="Z49332" s="1"/>
      <c r="AA49332" s="1"/>
    </row>
    <row r="49333" spans="1:27" s="9" customFormat="1" x14ac:dyDescent="0.25">
      <c r="A49333" s="1"/>
      <c r="B49333" s="1"/>
      <c r="C49333" s="2"/>
      <c r="D49333" s="1"/>
      <c r="E49333" s="7"/>
      <c r="F49333" s="43"/>
      <c r="M49333" s="1"/>
      <c r="N49333" s="1"/>
      <c r="O49333" s="1"/>
      <c r="P49333" s="1"/>
      <c r="Q49333" s="1"/>
      <c r="R49333" s="1"/>
      <c r="S49333" s="1"/>
      <c r="T49333" s="1"/>
      <c r="U49333" s="1"/>
      <c r="V49333" s="1"/>
      <c r="W49333" s="1"/>
      <c r="X49333" s="1"/>
      <c r="Y49333" s="1"/>
      <c r="Z49333" s="1"/>
      <c r="AA49333" s="1"/>
    </row>
    <row r="49334" spans="1:27" s="9" customFormat="1" x14ac:dyDescent="0.25">
      <c r="A49334" s="1"/>
      <c r="B49334" s="1"/>
      <c r="C49334" s="2"/>
      <c r="D49334" s="1"/>
      <c r="E49334" s="7"/>
      <c r="F49334" s="43"/>
      <c r="M49334" s="1"/>
      <c r="N49334" s="1"/>
      <c r="O49334" s="1"/>
      <c r="P49334" s="1"/>
      <c r="Q49334" s="1"/>
      <c r="R49334" s="1"/>
      <c r="S49334" s="1"/>
      <c r="T49334" s="1"/>
      <c r="U49334" s="1"/>
      <c r="V49334" s="1"/>
      <c r="W49334" s="1"/>
      <c r="X49334" s="1"/>
      <c r="Y49334" s="1"/>
      <c r="Z49334" s="1"/>
      <c r="AA49334" s="1"/>
    </row>
    <row r="49335" spans="1:27" s="9" customFormat="1" x14ac:dyDescent="0.25">
      <c r="A49335" s="1"/>
      <c r="B49335" s="1"/>
      <c r="C49335" s="2"/>
      <c r="D49335" s="1"/>
      <c r="E49335" s="7"/>
      <c r="F49335" s="43"/>
      <c r="M49335" s="1"/>
      <c r="N49335" s="1"/>
      <c r="O49335" s="1"/>
      <c r="P49335" s="1"/>
      <c r="Q49335" s="1"/>
      <c r="R49335" s="1"/>
      <c r="S49335" s="1"/>
      <c r="T49335" s="1"/>
      <c r="U49335" s="1"/>
      <c r="V49335" s="1"/>
      <c r="W49335" s="1"/>
      <c r="X49335" s="1"/>
      <c r="Y49335" s="1"/>
      <c r="Z49335" s="1"/>
      <c r="AA49335" s="1"/>
    </row>
    <row r="49336" spans="1:27" s="9" customFormat="1" x14ac:dyDescent="0.25">
      <c r="A49336" s="1"/>
      <c r="B49336" s="1"/>
      <c r="C49336" s="2"/>
      <c r="D49336" s="1"/>
      <c r="E49336" s="7"/>
      <c r="F49336" s="43"/>
      <c r="M49336" s="1"/>
      <c r="N49336" s="1"/>
      <c r="O49336" s="1"/>
      <c r="P49336" s="1"/>
      <c r="Q49336" s="1"/>
      <c r="R49336" s="1"/>
      <c r="S49336" s="1"/>
      <c r="T49336" s="1"/>
      <c r="U49336" s="1"/>
      <c r="V49336" s="1"/>
      <c r="W49336" s="1"/>
      <c r="X49336" s="1"/>
      <c r="Y49336" s="1"/>
      <c r="Z49336" s="1"/>
      <c r="AA49336" s="1"/>
    </row>
    <row r="49337" spans="1:27" s="9" customFormat="1" x14ac:dyDescent="0.25">
      <c r="A49337" s="1"/>
      <c r="B49337" s="1"/>
      <c r="C49337" s="2"/>
      <c r="D49337" s="1"/>
      <c r="E49337" s="7"/>
      <c r="F49337" s="43"/>
      <c r="M49337" s="1"/>
      <c r="N49337" s="1"/>
      <c r="O49337" s="1"/>
      <c r="P49337" s="1"/>
      <c r="Q49337" s="1"/>
      <c r="R49337" s="1"/>
      <c r="S49337" s="1"/>
      <c r="T49337" s="1"/>
      <c r="U49337" s="1"/>
      <c r="V49337" s="1"/>
      <c r="W49337" s="1"/>
      <c r="X49337" s="1"/>
      <c r="Y49337" s="1"/>
      <c r="Z49337" s="1"/>
      <c r="AA49337" s="1"/>
    </row>
    <row r="49338" spans="1:27" s="9" customFormat="1" x14ac:dyDescent="0.25">
      <c r="A49338" s="1"/>
      <c r="B49338" s="1"/>
      <c r="C49338" s="2"/>
      <c r="D49338" s="1"/>
      <c r="E49338" s="7"/>
      <c r="F49338" s="43"/>
      <c r="M49338" s="1"/>
      <c r="N49338" s="1"/>
      <c r="O49338" s="1"/>
      <c r="P49338" s="1"/>
      <c r="Q49338" s="1"/>
      <c r="R49338" s="1"/>
      <c r="S49338" s="1"/>
      <c r="T49338" s="1"/>
      <c r="U49338" s="1"/>
      <c r="V49338" s="1"/>
      <c r="W49338" s="1"/>
      <c r="X49338" s="1"/>
      <c r="Y49338" s="1"/>
      <c r="Z49338" s="1"/>
      <c r="AA49338" s="1"/>
    </row>
    <row r="49339" spans="1:27" s="9" customFormat="1" x14ac:dyDescent="0.25">
      <c r="A49339" s="1"/>
      <c r="B49339" s="1"/>
      <c r="C49339" s="2"/>
      <c r="D49339" s="1"/>
      <c r="E49339" s="7"/>
      <c r="F49339" s="43"/>
      <c r="M49339" s="1"/>
      <c r="N49339" s="1"/>
      <c r="O49339" s="1"/>
      <c r="P49339" s="1"/>
      <c r="Q49339" s="1"/>
      <c r="R49339" s="1"/>
      <c r="S49339" s="1"/>
      <c r="T49339" s="1"/>
      <c r="U49339" s="1"/>
      <c r="V49339" s="1"/>
      <c r="W49339" s="1"/>
      <c r="X49339" s="1"/>
      <c r="Y49339" s="1"/>
      <c r="Z49339" s="1"/>
      <c r="AA49339" s="1"/>
    </row>
    <row r="49340" spans="1:27" s="9" customFormat="1" x14ac:dyDescent="0.25">
      <c r="A49340" s="1"/>
      <c r="B49340" s="1"/>
      <c r="C49340" s="2"/>
      <c r="D49340" s="1"/>
      <c r="E49340" s="7"/>
      <c r="F49340" s="43"/>
      <c r="M49340" s="1"/>
      <c r="N49340" s="1"/>
      <c r="O49340" s="1"/>
      <c r="P49340" s="1"/>
      <c r="Q49340" s="1"/>
      <c r="R49340" s="1"/>
      <c r="S49340" s="1"/>
      <c r="T49340" s="1"/>
      <c r="U49340" s="1"/>
      <c r="V49340" s="1"/>
      <c r="W49340" s="1"/>
      <c r="X49340" s="1"/>
      <c r="Y49340" s="1"/>
      <c r="Z49340" s="1"/>
      <c r="AA49340" s="1"/>
    </row>
    <row r="49341" spans="1:27" s="9" customFormat="1" x14ac:dyDescent="0.25">
      <c r="A49341" s="1"/>
      <c r="B49341" s="1"/>
      <c r="C49341" s="2"/>
      <c r="D49341" s="1"/>
      <c r="E49341" s="7"/>
      <c r="F49341" s="43"/>
      <c r="M49341" s="1"/>
      <c r="N49341" s="1"/>
      <c r="O49341" s="1"/>
      <c r="P49341" s="1"/>
      <c r="Q49341" s="1"/>
      <c r="R49341" s="1"/>
      <c r="S49341" s="1"/>
      <c r="T49341" s="1"/>
      <c r="U49341" s="1"/>
      <c r="V49341" s="1"/>
      <c r="W49341" s="1"/>
      <c r="X49341" s="1"/>
      <c r="Y49341" s="1"/>
      <c r="Z49341" s="1"/>
      <c r="AA49341" s="1"/>
    </row>
    <row r="49342" spans="1:27" s="9" customFormat="1" x14ac:dyDescent="0.25">
      <c r="A49342" s="1"/>
      <c r="B49342" s="1"/>
      <c r="C49342" s="2"/>
      <c r="D49342" s="1"/>
      <c r="E49342" s="7"/>
      <c r="F49342" s="43"/>
      <c r="M49342" s="1"/>
      <c r="N49342" s="1"/>
      <c r="O49342" s="1"/>
      <c r="P49342" s="1"/>
      <c r="Q49342" s="1"/>
      <c r="R49342" s="1"/>
      <c r="S49342" s="1"/>
      <c r="T49342" s="1"/>
      <c r="U49342" s="1"/>
      <c r="V49342" s="1"/>
      <c r="W49342" s="1"/>
      <c r="X49342" s="1"/>
      <c r="Y49342" s="1"/>
      <c r="Z49342" s="1"/>
      <c r="AA49342" s="1"/>
    </row>
    <row r="49343" spans="1:27" s="9" customFormat="1" x14ac:dyDescent="0.25">
      <c r="A49343" s="1"/>
      <c r="B49343" s="1"/>
      <c r="C49343" s="2"/>
      <c r="D49343" s="1"/>
      <c r="E49343" s="7"/>
      <c r="F49343" s="43"/>
      <c r="M49343" s="1"/>
      <c r="N49343" s="1"/>
      <c r="O49343" s="1"/>
      <c r="P49343" s="1"/>
      <c r="Q49343" s="1"/>
      <c r="R49343" s="1"/>
      <c r="S49343" s="1"/>
      <c r="T49343" s="1"/>
      <c r="U49343" s="1"/>
      <c r="V49343" s="1"/>
      <c r="W49343" s="1"/>
      <c r="X49343" s="1"/>
      <c r="Y49343" s="1"/>
      <c r="Z49343" s="1"/>
      <c r="AA49343" s="1"/>
    </row>
    <row r="49344" spans="1:27" s="9" customFormat="1" x14ac:dyDescent="0.25">
      <c r="A49344" s="1"/>
      <c r="B49344" s="1"/>
      <c r="C49344" s="2"/>
      <c r="D49344" s="1"/>
      <c r="E49344" s="7"/>
      <c r="F49344" s="43"/>
      <c r="M49344" s="1"/>
      <c r="N49344" s="1"/>
      <c r="O49344" s="1"/>
      <c r="P49344" s="1"/>
      <c r="Q49344" s="1"/>
      <c r="R49344" s="1"/>
      <c r="S49344" s="1"/>
      <c r="T49344" s="1"/>
      <c r="U49344" s="1"/>
      <c r="V49344" s="1"/>
      <c r="W49344" s="1"/>
      <c r="X49344" s="1"/>
      <c r="Y49344" s="1"/>
      <c r="Z49344" s="1"/>
      <c r="AA49344" s="1"/>
    </row>
    <row r="49345" spans="1:27" s="9" customFormat="1" x14ac:dyDescent="0.25">
      <c r="A49345" s="1"/>
      <c r="B49345" s="1"/>
      <c r="C49345" s="2"/>
      <c r="D49345" s="1"/>
      <c r="E49345" s="7"/>
      <c r="F49345" s="43"/>
      <c r="M49345" s="1"/>
      <c r="N49345" s="1"/>
      <c r="O49345" s="1"/>
      <c r="P49345" s="1"/>
      <c r="Q49345" s="1"/>
      <c r="R49345" s="1"/>
      <c r="S49345" s="1"/>
      <c r="T49345" s="1"/>
      <c r="U49345" s="1"/>
      <c r="V49345" s="1"/>
      <c r="W49345" s="1"/>
      <c r="X49345" s="1"/>
      <c r="Y49345" s="1"/>
      <c r="Z49345" s="1"/>
      <c r="AA49345" s="1"/>
    </row>
    <row r="49346" spans="1:27" s="9" customFormat="1" x14ac:dyDescent="0.25">
      <c r="A49346" s="1"/>
      <c r="B49346" s="1"/>
      <c r="C49346" s="2"/>
      <c r="D49346" s="1"/>
      <c r="E49346" s="7"/>
      <c r="F49346" s="43"/>
      <c r="M49346" s="1"/>
      <c r="N49346" s="1"/>
      <c r="O49346" s="1"/>
      <c r="P49346" s="1"/>
      <c r="Q49346" s="1"/>
      <c r="R49346" s="1"/>
      <c r="S49346" s="1"/>
      <c r="T49346" s="1"/>
      <c r="U49346" s="1"/>
      <c r="V49346" s="1"/>
      <c r="W49346" s="1"/>
      <c r="X49346" s="1"/>
      <c r="Y49346" s="1"/>
      <c r="Z49346" s="1"/>
      <c r="AA49346" s="1"/>
    </row>
    <row r="49347" spans="1:27" s="9" customFormat="1" x14ac:dyDescent="0.25">
      <c r="A49347" s="1"/>
      <c r="B49347" s="1"/>
      <c r="C49347" s="2"/>
      <c r="D49347" s="1"/>
      <c r="E49347" s="7"/>
      <c r="F49347" s="43"/>
      <c r="M49347" s="1"/>
      <c r="N49347" s="1"/>
      <c r="O49347" s="1"/>
      <c r="P49347" s="1"/>
      <c r="Q49347" s="1"/>
      <c r="R49347" s="1"/>
      <c r="S49347" s="1"/>
      <c r="T49347" s="1"/>
      <c r="U49347" s="1"/>
      <c r="V49347" s="1"/>
      <c r="W49347" s="1"/>
      <c r="X49347" s="1"/>
      <c r="Y49347" s="1"/>
      <c r="Z49347" s="1"/>
      <c r="AA49347" s="1"/>
    </row>
    <row r="49348" spans="1:27" s="9" customFormat="1" x14ac:dyDescent="0.25">
      <c r="A49348" s="1"/>
      <c r="B49348" s="1"/>
      <c r="C49348" s="2"/>
      <c r="D49348" s="1"/>
      <c r="E49348" s="7"/>
      <c r="F49348" s="43"/>
      <c r="M49348" s="1"/>
      <c r="N49348" s="1"/>
      <c r="O49348" s="1"/>
      <c r="P49348" s="1"/>
      <c r="Q49348" s="1"/>
      <c r="R49348" s="1"/>
      <c r="S49348" s="1"/>
      <c r="T49348" s="1"/>
      <c r="U49348" s="1"/>
      <c r="V49348" s="1"/>
      <c r="W49348" s="1"/>
      <c r="X49348" s="1"/>
      <c r="Y49348" s="1"/>
      <c r="Z49348" s="1"/>
      <c r="AA49348" s="1"/>
    </row>
    <row r="49349" spans="1:27" s="9" customFormat="1" x14ac:dyDescent="0.25">
      <c r="A49349" s="1"/>
      <c r="B49349" s="1"/>
      <c r="C49349" s="2"/>
      <c r="D49349" s="1"/>
      <c r="E49349" s="7"/>
      <c r="F49349" s="43"/>
      <c r="M49349" s="1"/>
      <c r="N49349" s="1"/>
      <c r="O49349" s="1"/>
      <c r="P49349" s="1"/>
      <c r="Q49349" s="1"/>
      <c r="R49349" s="1"/>
      <c r="S49349" s="1"/>
      <c r="T49349" s="1"/>
      <c r="U49349" s="1"/>
      <c r="V49349" s="1"/>
      <c r="W49349" s="1"/>
      <c r="X49349" s="1"/>
      <c r="Y49349" s="1"/>
      <c r="Z49349" s="1"/>
      <c r="AA49349" s="1"/>
    </row>
    <row r="49350" spans="1:27" s="9" customFormat="1" x14ac:dyDescent="0.25">
      <c r="A49350" s="1"/>
      <c r="B49350" s="1"/>
      <c r="C49350" s="2"/>
      <c r="D49350" s="1"/>
      <c r="E49350" s="7"/>
      <c r="F49350" s="43"/>
      <c r="M49350" s="1"/>
      <c r="N49350" s="1"/>
      <c r="O49350" s="1"/>
      <c r="P49350" s="1"/>
      <c r="Q49350" s="1"/>
      <c r="R49350" s="1"/>
      <c r="S49350" s="1"/>
      <c r="T49350" s="1"/>
      <c r="U49350" s="1"/>
      <c r="V49350" s="1"/>
      <c r="W49350" s="1"/>
      <c r="X49350" s="1"/>
      <c r="Y49350" s="1"/>
      <c r="Z49350" s="1"/>
      <c r="AA49350" s="1"/>
    </row>
    <row r="49351" spans="1:27" s="9" customFormat="1" x14ac:dyDescent="0.25">
      <c r="A49351" s="1"/>
      <c r="B49351" s="1"/>
      <c r="C49351" s="2"/>
      <c r="D49351" s="1"/>
      <c r="E49351" s="7"/>
      <c r="F49351" s="43"/>
      <c r="M49351" s="1"/>
      <c r="N49351" s="1"/>
      <c r="O49351" s="1"/>
      <c r="P49351" s="1"/>
      <c r="Q49351" s="1"/>
      <c r="R49351" s="1"/>
      <c r="S49351" s="1"/>
      <c r="T49351" s="1"/>
      <c r="U49351" s="1"/>
      <c r="V49351" s="1"/>
      <c r="W49351" s="1"/>
      <c r="X49351" s="1"/>
      <c r="Y49351" s="1"/>
      <c r="Z49351" s="1"/>
      <c r="AA49351" s="1"/>
    </row>
    <row r="49352" spans="1:27" s="9" customFormat="1" x14ac:dyDescent="0.25">
      <c r="A49352" s="1"/>
      <c r="B49352" s="1"/>
      <c r="C49352" s="2"/>
      <c r="D49352" s="1"/>
      <c r="E49352" s="7"/>
      <c r="F49352" s="43"/>
      <c r="M49352" s="1"/>
      <c r="N49352" s="1"/>
      <c r="O49352" s="1"/>
      <c r="P49352" s="1"/>
      <c r="Q49352" s="1"/>
      <c r="R49352" s="1"/>
      <c r="S49352" s="1"/>
      <c r="T49352" s="1"/>
      <c r="U49352" s="1"/>
      <c r="V49352" s="1"/>
      <c r="W49352" s="1"/>
      <c r="X49352" s="1"/>
      <c r="Y49352" s="1"/>
      <c r="Z49352" s="1"/>
      <c r="AA49352" s="1"/>
    </row>
    <row r="49353" spans="1:27" s="9" customFormat="1" ht="12.65" customHeight="1" x14ac:dyDescent="0.25">
      <c r="A49353" s="1"/>
      <c r="B49353" s="1"/>
      <c r="C49353" s="2"/>
      <c r="D49353" s="1"/>
      <c r="E49353" s="7"/>
      <c r="F49353" s="43"/>
      <c r="M49353" s="1"/>
      <c r="N49353" s="1"/>
      <c r="O49353" s="1"/>
      <c r="P49353" s="1"/>
      <c r="Q49353" s="1"/>
      <c r="R49353" s="1"/>
      <c r="S49353" s="1"/>
      <c r="T49353" s="1"/>
      <c r="U49353" s="1"/>
      <c r="V49353" s="1"/>
      <c r="W49353" s="1"/>
      <c r="X49353" s="1"/>
      <c r="Y49353" s="1"/>
      <c r="Z49353" s="1"/>
      <c r="AA49353" s="1"/>
    </row>
    <row r="49354" spans="1:27" s="9" customFormat="1" x14ac:dyDescent="0.25">
      <c r="A49354" s="1"/>
      <c r="B49354" s="1"/>
      <c r="C49354" s="2"/>
      <c r="D49354" s="1"/>
      <c r="E49354" s="7"/>
      <c r="F49354" s="43"/>
      <c r="M49354" s="1"/>
      <c r="N49354" s="1"/>
      <c r="O49354" s="1"/>
      <c r="P49354" s="1"/>
      <c r="Q49354" s="1"/>
      <c r="R49354" s="1"/>
      <c r="S49354" s="1"/>
      <c r="T49354" s="1"/>
      <c r="U49354" s="1"/>
      <c r="V49354" s="1"/>
      <c r="W49354" s="1"/>
      <c r="X49354" s="1"/>
      <c r="Y49354" s="1"/>
      <c r="Z49354" s="1"/>
      <c r="AA49354" s="1"/>
    </row>
    <row r="49355" spans="1:27" s="9" customFormat="1" x14ac:dyDescent="0.25">
      <c r="A49355" s="1"/>
      <c r="B49355" s="1"/>
      <c r="C49355" s="2"/>
      <c r="D49355" s="1"/>
      <c r="E49355" s="7"/>
      <c r="F49355" s="43"/>
      <c r="M49355" s="1"/>
      <c r="N49355" s="1"/>
      <c r="O49355" s="1"/>
      <c r="P49355" s="1"/>
      <c r="Q49355" s="1"/>
      <c r="R49355" s="1"/>
      <c r="S49355" s="1"/>
      <c r="T49355" s="1"/>
      <c r="U49355" s="1"/>
      <c r="V49355" s="1"/>
      <c r="W49355" s="1"/>
      <c r="X49355" s="1"/>
      <c r="Y49355" s="1"/>
      <c r="Z49355" s="1"/>
      <c r="AA49355" s="1"/>
    </row>
    <row r="49356" spans="1:27" s="9" customFormat="1" x14ac:dyDescent="0.25">
      <c r="A49356" s="1"/>
      <c r="B49356" s="1"/>
      <c r="C49356" s="2"/>
      <c r="D49356" s="1"/>
      <c r="E49356" s="7"/>
      <c r="F49356" s="43"/>
      <c r="M49356" s="1"/>
      <c r="N49356" s="1"/>
      <c r="O49356" s="1"/>
      <c r="P49356" s="1"/>
      <c r="Q49356" s="1"/>
      <c r="R49356" s="1"/>
      <c r="S49356" s="1"/>
      <c r="T49356" s="1"/>
      <c r="U49356" s="1"/>
      <c r="V49356" s="1"/>
      <c r="W49356" s="1"/>
      <c r="X49356" s="1"/>
      <c r="Y49356" s="1"/>
      <c r="Z49356" s="1"/>
      <c r="AA49356" s="1"/>
    </row>
    <row r="49357" spans="1:27" s="9" customFormat="1" x14ac:dyDescent="0.25">
      <c r="A49357" s="1"/>
      <c r="B49357" s="1"/>
      <c r="C49357" s="2"/>
      <c r="D49357" s="1"/>
      <c r="E49357" s="7"/>
      <c r="F49357" s="43"/>
      <c r="M49357" s="1"/>
      <c r="N49357" s="1"/>
      <c r="O49357" s="1"/>
      <c r="P49357" s="1"/>
      <c r="Q49357" s="1"/>
      <c r="R49357" s="1"/>
      <c r="S49357" s="1"/>
      <c r="T49357" s="1"/>
      <c r="U49357" s="1"/>
      <c r="V49357" s="1"/>
      <c r="W49357" s="1"/>
      <c r="X49357" s="1"/>
      <c r="Y49357" s="1"/>
      <c r="Z49357" s="1"/>
      <c r="AA49357" s="1"/>
    </row>
    <row r="49358" spans="1:27" s="9" customFormat="1" x14ac:dyDescent="0.25">
      <c r="A49358" s="1"/>
      <c r="B49358" s="1"/>
      <c r="C49358" s="2"/>
      <c r="D49358" s="1"/>
      <c r="E49358" s="7"/>
      <c r="F49358" s="43"/>
      <c r="M49358" s="1"/>
      <c r="N49358" s="1"/>
      <c r="O49358" s="1"/>
      <c r="P49358" s="1"/>
      <c r="Q49358" s="1"/>
      <c r="R49358" s="1"/>
      <c r="S49358" s="1"/>
      <c r="T49358" s="1"/>
      <c r="U49358" s="1"/>
      <c r="V49358" s="1"/>
      <c r="W49358" s="1"/>
      <c r="X49358" s="1"/>
      <c r="Y49358" s="1"/>
      <c r="Z49358" s="1"/>
      <c r="AA49358" s="1"/>
    </row>
    <row r="49359" spans="1:27" s="9" customFormat="1" x14ac:dyDescent="0.25">
      <c r="A49359" s="1"/>
      <c r="B49359" s="1"/>
      <c r="C49359" s="2"/>
      <c r="D49359" s="1"/>
      <c r="E49359" s="7"/>
      <c r="F49359" s="43"/>
      <c r="M49359" s="1"/>
      <c r="N49359" s="1"/>
      <c r="O49359" s="1"/>
      <c r="P49359" s="1"/>
      <c r="Q49359" s="1"/>
      <c r="R49359" s="1"/>
      <c r="S49359" s="1"/>
      <c r="T49359" s="1"/>
      <c r="U49359" s="1"/>
      <c r="V49359" s="1"/>
      <c r="W49359" s="1"/>
      <c r="X49359" s="1"/>
      <c r="Y49359" s="1"/>
      <c r="Z49359" s="1"/>
      <c r="AA49359" s="1"/>
    </row>
    <row r="49360" spans="1:27" s="9" customFormat="1" x14ac:dyDescent="0.25">
      <c r="A49360" s="1"/>
      <c r="B49360" s="1"/>
      <c r="C49360" s="2"/>
      <c r="D49360" s="1"/>
      <c r="E49360" s="7"/>
      <c r="F49360" s="43"/>
      <c r="M49360" s="1"/>
      <c r="N49360" s="1"/>
      <c r="O49360" s="1"/>
      <c r="P49360" s="1"/>
      <c r="Q49360" s="1"/>
      <c r="R49360" s="1"/>
      <c r="S49360" s="1"/>
      <c r="T49360" s="1"/>
      <c r="U49360" s="1"/>
      <c r="V49360" s="1"/>
      <c r="W49360" s="1"/>
      <c r="X49360" s="1"/>
      <c r="Y49360" s="1"/>
      <c r="Z49360" s="1"/>
      <c r="AA49360" s="1"/>
    </row>
    <row r="49361" spans="1:27" s="9" customFormat="1" x14ac:dyDescent="0.25">
      <c r="A49361" s="1"/>
      <c r="B49361" s="1"/>
      <c r="C49361" s="2"/>
      <c r="D49361" s="1"/>
      <c r="E49361" s="7"/>
      <c r="F49361" s="43"/>
      <c r="M49361" s="1"/>
      <c r="N49361" s="1"/>
      <c r="O49361" s="1"/>
      <c r="P49361" s="1"/>
      <c r="Q49361" s="1"/>
      <c r="R49361" s="1"/>
      <c r="S49361" s="1"/>
      <c r="T49361" s="1"/>
      <c r="U49361" s="1"/>
      <c r="V49361" s="1"/>
      <c r="W49361" s="1"/>
      <c r="X49361" s="1"/>
      <c r="Y49361" s="1"/>
      <c r="Z49361" s="1"/>
      <c r="AA49361" s="1"/>
    </row>
    <row r="49362" spans="1:27" s="9" customFormat="1" x14ac:dyDescent="0.25">
      <c r="A49362" s="1"/>
      <c r="B49362" s="1"/>
      <c r="C49362" s="2"/>
      <c r="D49362" s="1"/>
      <c r="E49362" s="7"/>
      <c r="F49362" s="43"/>
      <c r="M49362" s="1"/>
      <c r="N49362" s="1"/>
      <c r="O49362" s="1"/>
      <c r="P49362" s="1"/>
      <c r="Q49362" s="1"/>
      <c r="R49362" s="1"/>
      <c r="S49362" s="1"/>
      <c r="T49362" s="1"/>
      <c r="U49362" s="1"/>
      <c r="V49362" s="1"/>
      <c r="W49362" s="1"/>
      <c r="X49362" s="1"/>
      <c r="Y49362" s="1"/>
      <c r="Z49362" s="1"/>
      <c r="AA49362" s="1"/>
    </row>
    <row r="49363" spans="1:27" s="9" customFormat="1" x14ac:dyDescent="0.25">
      <c r="A49363" s="1"/>
      <c r="B49363" s="1"/>
      <c r="C49363" s="2"/>
      <c r="D49363" s="1"/>
      <c r="E49363" s="7"/>
      <c r="F49363" s="43"/>
      <c r="M49363" s="1"/>
      <c r="N49363" s="1"/>
      <c r="O49363" s="1"/>
      <c r="P49363" s="1"/>
      <c r="Q49363" s="1"/>
      <c r="R49363" s="1"/>
      <c r="S49363" s="1"/>
      <c r="T49363" s="1"/>
      <c r="U49363" s="1"/>
      <c r="V49363" s="1"/>
      <c r="W49363" s="1"/>
      <c r="X49363" s="1"/>
      <c r="Y49363" s="1"/>
      <c r="Z49363" s="1"/>
      <c r="AA49363" s="1"/>
    </row>
    <row r="49364" spans="1:27" s="9" customFormat="1" x14ac:dyDescent="0.25">
      <c r="A49364" s="1"/>
      <c r="B49364" s="1"/>
      <c r="C49364" s="2"/>
      <c r="D49364" s="1"/>
      <c r="E49364" s="7"/>
      <c r="F49364" s="43"/>
      <c r="M49364" s="1"/>
      <c r="N49364" s="1"/>
      <c r="O49364" s="1"/>
      <c r="P49364" s="1"/>
      <c r="Q49364" s="1"/>
      <c r="R49364" s="1"/>
      <c r="S49364" s="1"/>
      <c r="T49364" s="1"/>
      <c r="U49364" s="1"/>
      <c r="V49364" s="1"/>
      <c r="W49364" s="1"/>
      <c r="X49364" s="1"/>
      <c r="Y49364" s="1"/>
      <c r="Z49364" s="1"/>
      <c r="AA49364" s="1"/>
    </row>
    <row r="49365" spans="1:27" s="9" customFormat="1" x14ac:dyDescent="0.25">
      <c r="A49365" s="1"/>
      <c r="B49365" s="1"/>
      <c r="C49365" s="2"/>
      <c r="D49365" s="1"/>
      <c r="E49365" s="7"/>
      <c r="F49365" s="43"/>
      <c r="M49365" s="1"/>
      <c r="N49365" s="1"/>
      <c r="O49365" s="1"/>
      <c r="P49365" s="1"/>
      <c r="Q49365" s="1"/>
      <c r="R49365" s="1"/>
      <c r="S49365" s="1"/>
      <c r="T49365" s="1"/>
      <c r="U49365" s="1"/>
      <c r="V49365" s="1"/>
      <c r="W49365" s="1"/>
      <c r="X49365" s="1"/>
      <c r="Y49365" s="1"/>
      <c r="Z49365" s="1"/>
      <c r="AA49365" s="1"/>
    </row>
    <row r="49366" spans="1:27" s="9" customFormat="1" x14ac:dyDescent="0.25">
      <c r="A49366" s="1"/>
      <c r="B49366" s="1"/>
      <c r="C49366" s="2"/>
      <c r="D49366" s="1"/>
      <c r="E49366" s="7"/>
      <c r="F49366" s="43"/>
      <c r="M49366" s="1"/>
      <c r="N49366" s="1"/>
      <c r="O49366" s="1"/>
      <c r="P49366" s="1"/>
      <c r="Q49366" s="1"/>
      <c r="R49366" s="1"/>
      <c r="S49366" s="1"/>
      <c r="T49366" s="1"/>
      <c r="U49366" s="1"/>
      <c r="V49366" s="1"/>
      <c r="W49366" s="1"/>
      <c r="X49366" s="1"/>
      <c r="Y49366" s="1"/>
      <c r="Z49366" s="1"/>
      <c r="AA49366" s="1"/>
    </row>
    <row r="49367" spans="1:27" s="9" customFormat="1" x14ac:dyDescent="0.25">
      <c r="A49367" s="1"/>
      <c r="B49367" s="1"/>
      <c r="C49367" s="2"/>
      <c r="D49367" s="1"/>
      <c r="E49367" s="7"/>
      <c r="F49367" s="43"/>
      <c r="M49367" s="1"/>
      <c r="N49367" s="1"/>
      <c r="O49367" s="1"/>
      <c r="P49367" s="1"/>
      <c r="Q49367" s="1"/>
      <c r="R49367" s="1"/>
      <c r="S49367" s="1"/>
      <c r="T49367" s="1"/>
      <c r="U49367" s="1"/>
      <c r="V49367" s="1"/>
      <c r="W49367" s="1"/>
      <c r="X49367" s="1"/>
      <c r="Y49367" s="1"/>
      <c r="Z49367" s="1"/>
      <c r="AA49367" s="1"/>
    </row>
    <row r="49368" spans="1:27" s="9" customFormat="1" x14ac:dyDescent="0.25">
      <c r="A49368" s="1"/>
      <c r="B49368" s="1"/>
      <c r="C49368" s="2"/>
      <c r="D49368" s="1"/>
      <c r="E49368" s="7"/>
      <c r="F49368" s="43"/>
      <c r="M49368" s="1"/>
      <c r="N49368" s="1"/>
      <c r="O49368" s="1"/>
      <c r="P49368" s="1"/>
      <c r="Q49368" s="1"/>
      <c r="R49368" s="1"/>
      <c r="S49368" s="1"/>
      <c r="T49368" s="1"/>
      <c r="U49368" s="1"/>
      <c r="V49368" s="1"/>
      <c r="W49368" s="1"/>
      <c r="X49368" s="1"/>
      <c r="Y49368" s="1"/>
      <c r="Z49368" s="1"/>
      <c r="AA49368" s="1"/>
    </row>
    <row r="49369" spans="1:27" s="9" customFormat="1" x14ac:dyDescent="0.25">
      <c r="A49369" s="1"/>
      <c r="B49369" s="1"/>
      <c r="C49369" s="2"/>
      <c r="D49369" s="1"/>
      <c r="E49369" s="7"/>
      <c r="F49369" s="43"/>
      <c r="M49369" s="1"/>
      <c r="N49369" s="1"/>
      <c r="O49369" s="1"/>
      <c r="P49369" s="1"/>
      <c r="Q49369" s="1"/>
      <c r="R49369" s="1"/>
      <c r="S49369" s="1"/>
      <c r="T49369" s="1"/>
      <c r="U49369" s="1"/>
      <c r="V49369" s="1"/>
      <c r="W49369" s="1"/>
      <c r="X49369" s="1"/>
      <c r="Y49369" s="1"/>
      <c r="Z49369" s="1"/>
      <c r="AA49369" s="1"/>
    </row>
    <row r="49370" spans="1:27" s="9" customFormat="1" x14ac:dyDescent="0.25">
      <c r="A49370" s="1"/>
      <c r="B49370" s="1"/>
      <c r="C49370" s="2"/>
      <c r="D49370" s="1"/>
      <c r="E49370" s="7"/>
      <c r="F49370" s="43"/>
      <c r="M49370" s="1"/>
      <c r="N49370" s="1"/>
      <c r="O49370" s="1"/>
      <c r="P49370" s="1"/>
      <c r="Q49370" s="1"/>
      <c r="R49370" s="1"/>
      <c r="S49370" s="1"/>
      <c r="T49370" s="1"/>
      <c r="U49370" s="1"/>
      <c r="V49370" s="1"/>
      <c r="W49370" s="1"/>
      <c r="X49370" s="1"/>
      <c r="Y49370" s="1"/>
      <c r="Z49370" s="1"/>
      <c r="AA49370" s="1"/>
    </row>
    <row r="49371" spans="1:27" s="9" customFormat="1" x14ac:dyDescent="0.25">
      <c r="A49371" s="1"/>
      <c r="B49371" s="1"/>
      <c r="C49371" s="2"/>
      <c r="D49371" s="1"/>
      <c r="E49371" s="7"/>
      <c r="F49371" s="43"/>
      <c r="M49371" s="1"/>
      <c r="N49371" s="1"/>
      <c r="O49371" s="1"/>
      <c r="P49371" s="1"/>
      <c r="Q49371" s="1"/>
      <c r="R49371" s="1"/>
      <c r="S49371" s="1"/>
      <c r="T49371" s="1"/>
      <c r="U49371" s="1"/>
      <c r="V49371" s="1"/>
      <c r="W49371" s="1"/>
      <c r="X49371" s="1"/>
      <c r="Y49371" s="1"/>
      <c r="Z49371" s="1"/>
      <c r="AA49371" s="1"/>
    </row>
    <row r="49372" spans="1:27" s="9" customFormat="1" x14ac:dyDescent="0.25">
      <c r="A49372" s="1"/>
      <c r="B49372" s="1"/>
      <c r="C49372" s="2"/>
      <c r="D49372" s="1"/>
      <c r="E49372" s="7"/>
      <c r="F49372" s="43"/>
      <c r="M49372" s="1"/>
      <c r="N49372" s="1"/>
      <c r="O49372" s="1"/>
      <c r="P49372" s="1"/>
      <c r="Q49372" s="1"/>
      <c r="R49372" s="1"/>
      <c r="S49372" s="1"/>
      <c r="T49372" s="1"/>
      <c r="U49372" s="1"/>
      <c r="V49372" s="1"/>
      <c r="W49372" s="1"/>
      <c r="X49372" s="1"/>
      <c r="Y49372" s="1"/>
      <c r="Z49372" s="1"/>
      <c r="AA49372" s="1"/>
    </row>
    <row r="49373" spans="1:27" s="9" customFormat="1" x14ac:dyDescent="0.25">
      <c r="A49373" s="1"/>
      <c r="B49373" s="1"/>
      <c r="C49373" s="2"/>
      <c r="D49373" s="1"/>
      <c r="E49373" s="7"/>
      <c r="F49373" s="43"/>
      <c r="M49373" s="1"/>
      <c r="N49373" s="1"/>
      <c r="O49373" s="1"/>
      <c r="P49373" s="1"/>
      <c r="Q49373" s="1"/>
      <c r="R49373" s="1"/>
      <c r="S49373" s="1"/>
      <c r="T49373" s="1"/>
      <c r="U49373" s="1"/>
      <c r="V49373" s="1"/>
      <c r="W49373" s="1"/>
      <c r="X49373" s="1"/>
      <c r="Y49373" s="1"/>
      <c r="Z49373" s="1"/>
      <c r="AA49373" s="1"/>
    </row>
    <row r="49374" spans="1:27" s="9" customFormat="1" x14ac:dyDescent="0.25">
      <c r="A49374" s="1"/>
      <c r="B49374" s="1"/>
      <c r="C49374" s="2"/>
      <c r="D49374" s="1"/>
      <c r="E49374" s="7"/>
      <c r="F49374" s="43"/>
      <c r="M49374" s="1"/>
      <c r="N49374" s="1"/>
      <c r="O49374" s="1"/>
      <c r="P49374" s="1"/>
      <c r="Q49374" s="1"/>
      <c r="R49374" s="1"/>
      <c r="S49374" s="1"/>
      <c r="T49374" s="1"/>
      <c r="U49374" s="1"/>
      <c r="V49374" s="1"/>
      <c r="W49374" s="1"/>
      <c r="X49374" s="1"/>
      <c r="Y49374" s="1"/>
      <c r="Z49374" s="1"/>
      <c r="AA49374" s="1"/>
    </row>
    <row r="49375" spans="1:27" s="9" customFormat="1" x14ac:dyDescent="0.25">
      <c r="A49375" s="1"/>
      <c r="B49375" s="1"/>
      <c r="C49375" s="2"/>
      <c r="D49375" s="1"/>
      <c r="E49375" s="7"/>
      <c r="F49375" s="43"/>
      <c r="M49375" s="1"/>
      <c r="N49375" s="1"/>
      <c r="O49375" s="1"/>
      <c r="P49375" s="1"/>
      <c r="Q49375" s="1"/>
      <c r="R49375" s="1"/>
      <c r="S49375" s="1"/>
      <c r="T49375" s="1"/>
      <c r="U49375" s="1"/>
      <c r="V49375" s="1"/>
      <c r="W49375" s="1"/>
      <c r="X49375" s="1"/>
      <c r="Y49375" s="1"/>
      <c r="Z49375" s="1"/>
      <c r="AA49375" s="1"/>
    </row>
    <row r="49376" spans="1:27" s="9" customFormat="1" x14ac:dyDescent="0.25">
      <c r="A49376" s="1"/>
      <c r="B49376" s="1"/>
      <c r="C49376" s="2"/>
      <c r="D49376" s="1"/>
      <c r="E49376" s="7"/>
      <c r="F49376" s="43"/>
      <c r="M49376" s="1"/>
      <c r="N49376" s="1"/>
      <c r="O49376" s="1"/>
      <c r="P49376" s="1"/>
      <c r="Q49376" s="1"/>
      <c r="R49376" s="1"/>
      <c r="S49376" s="1"/>
      <c r="T49376" s="1"/>
      <c r="U49376" s="1"/>
      <c r="V49376" s="1"/>
      <c r="W49376" s="1"/>
      <c r="X49376" s="1"/>
      <c r="Y49376" s="1"/>
      <c r="Z49376" s="1"/>
      <c r="AA49376" s="1"/>
    </row>
    <row r="49377" spans="1:27" s="9" customFormat="1" x14ac:dyDescent="0.25">
      <c r="A49377" s="1"/>
      <c r="B49377" s="1"/>
      <c r="C49377" s="2"/>
      <c r="D49377" s="1"/>
      <c r="E49377" s="7"/>
      <c r="F49377" s="43"/>
      <c r="M49377" s="1"/>
      <c r="N49377" s="1"/>
      <c r="O49377" s="1"/>
      <c r="P49377" s="1"/>
      <c r="Q49377" s="1"/>
      <c r="R49377" s="1"/>
      <c r="S49377" s="1"/>
      <c r="T49377" s="1"/>
      <c r="U49377" s="1"/>
      <c r="V49377" s="1"/>
      <c r="W49377" s="1"/>
      <c r="X49377" s="1"/>
      <c r="Y49377" s="1"/>
      <c r="Z49377" s="1"/>
      <c r="AA49377" s="1"/>
    </row>
    <row r="49378" spans="1:27" s="9" customFormat="1" x14ac:dyDescent="0.25">
      <c r="A49378" s="1"/>
      <c r="B49378" s="1"/>
      <c r="C49378" s="2"/>
      <c r="D49378" s="1"/>
      <c r="E49378" s="7"/>
      <c r="F49378" s="43"/>
      <c r="M49378" s="1"/>
      <c r="N49378" s="1"/>
      <c r="O49378" s="1"/>
      <c r="P49378" s="1"/>
      <c r="Q49378" s="1"/>
      <c r="R49378" s="1"/>
      <c r="S49378" s="1"/>
      <c r="T49378" s="1"/>
      <c r="U49378" s="1"/>
      <c r="V49378" s="1"/>
      <c r="W49378" s="1"/>
      <c r="X49378" s="1"/>
      <c r="Y49378" s="1"/>
      <c r="Z49378" s="1"/>
      <c r="AA49378" s="1"/>
    </row>
    <row r="49379" spans="1:27" s="9" customFormat="1" x14ac:dyDescent="0.25">
      <c r="A49379" s="1"/>
      <c r="B49379" s="1"/>
      <c r="C49379" s="2"/>
      <c r="D49379" s="1"/>
      <c r="E49379" s="7"/>
      <c r="F49379" s="43"/>
      <c r="M49379" s="1"/>
      <c r="N49379" s="1"/>
      <c r="O49379" s="1"/>
      <c r="P49379" s="1"/>
      <c r="Q49379" s="1"/>
      <c r="R49379" s="1"/>
      <c r="S49379" s="1"/>
      <c r="T49379" s="1"/>
      <c r="U49379" s="1"/>
      <c r="V49379" s="1"/>
      <c r="W49379" s="1"/>
      <c r="X49379" s="1"/>
      <c r="Y49379" s="1"/>
      <c r="Z49379" s="1"/>
      <c r="AA49379" s="1"/>
    </row>
    <row r="49380" spans="1:27" s="9" customFormat="1" x14ac:dyDescent="0.25">
      <c r="A49380" s="1"/>
      <c r="B49380" s="1"/>
      <c r="C49380" s="2"/>
      <c r="D49380" s="1"/>
      <c r="E49380" s="7"/>
      <c r="F49380" s="43"/>
      <c r="M49380" s="1"/>
      <c r="N49380" s="1"/>
      <c r="O49380" s="1"/>
      <c r="P49380" s="1"/>
      <c r="Q49380" s="1"/>
      <c r="R49380" s="1"/>
      <c r="S49380" s="1"/>
      <c r="T49380" s="1"/>
      <c r="U49380" s="1"/>
      <c r="V49380" s="1"/>
      <c r="W49380" s="1"/>
      <c r="X49380" s="1"/>
      <c r="Y49380" s="1"/>
      <c r="Z49380" s="1"/>
      <c r="AA49380" s="1"/>
    </row>
    <row r="49381" spans="1:27" s="9" customFormat="1" x14ac:dyDescent="0.25">
      <c r="A49381" s="1"/>
      <c r="B49381" s="1"/>
      <c r="C49381" s="2"/>
      <c r="D49381" s="1"/>
      <c r="E49381" s="7"/>
      <c r="F49381" s="43"/>
      <c r="M49381" s="1"/>
      <c r="N49381" s="1"/>
      <c r="O49381" s="1"/>
      <c r="P49381" s="1"/>
      <c r="Q49381" s="1"/>
      <c r="R49381" s="1"/>
      <c r="S49381" s="1"/>
      <c r="T49381" s="1"/>
      <c r="U49381" s="1"/>
      <c r="V49381" s="1"/>
      <c r="W49381" s="1"/>
      <c r="X49381" s="1"/>
      <c r="Y49381" s="1"/>
      <c r="Z49381" s="1"/>
      <c r="AA49381" s="1"/>
    </row>
    <row r="49382" spans="1:27" s="9" customFormat="1" x14ac:dyDescent="0.25">
      <c r="A49382" s="1"/>
      <c r="B49382" s="1"/>
      <c r="C49382" s="2"/>
      <c r="D49382" s="1"/>
      <c r="E49382" s="7"/>
      <c r="F49382" s="43"/>
      <c r="M49382" s="1"/>
      <c r="N49382" s="1"/>
      <c r="O49382" s="1"/>
      <c r="P49382" s="1"/>
      <c r="Q49382" s="1"/>
      <c r="R49382" s="1"/>
      <c r="S49382" s="1"/>
      <c r="T49382" s="1"/>
      <c r="U49382" s="1"/>
      <c r="V49382" s="1"/>
      <c r="W49382" s="1"/>
      <c r="X49382" s="1"/>
      <c r="Y49382" s="1"/>
      <c r="Z49382" s="1"/>
      <c r="AA49382" s="1"/>
    </row>
    <row r="49383" spans="1:27" s="9" customFormat="1" x14ac:dyDescent="0.25">
      <c r="A49383" s="1"/>
      <c r="B49383" s="1"/>
      <c r="C49383" s="2"/>
      <c r="D49383" s="1"/>
      <c r="E49383" s="7"/>
      <c r="F49383" s="43"/>
      <c r="M49383" s="1"/>
      <c r="N49383" s="1"/>
      <c r="O49383" s="1"/>
      <c r="P49383" s="1"/>
      <c r="Q49383" s="1"/>
      <c r="R49383" s="1"/>
      <c r="S49383" s="1"/>
      <c r="T49383" s="1"/>
      <c r="U49383" s="1"/>
      <c r="V49383" s="1"/>
      <c r="W49383" s="1"/>
      <c r="X49383" s="1"/>
      <c r="Y49383" s="1"/>
      <c r="Z49383" s="1"/>
      <c r="AA49383" s="1"/>
    </row>
    <row r="49384" spans="1:27" s="9" customFormat="1" x14ac:dyDescent="0.25">
      <c r="A49384" s="1"/>
      <c r="B49384" s="1"/>
      <c r="C49384" s="2"/>
      <c r="D49384" s="1"/>
      <c r="E49384" s="7"/>
      <c r="F49384" s="43"/>
      <c r="M49384" s="1"/>
      <c r="N49384" s="1"/>
      <c r="O49384" s="1"/>
      <c r="P49384" s="1"/>
      <c r="Q49384" s="1"/>
      <c r="R49384" s="1"/>
      <c r="S49384" s="1"/>
      <c r="T49384" s="1"/>
      <c r="U49384" s="1"/>
      <c r="V49384" s="1"/>
      <c r="W49384" s="1"/>
      <c r="X49384" s="1"/>
      <c r="Y49384" s="1"/>
      <c r="Z49384" s="1"/>
      <c r="AA49384" s="1"/>
    </row>
    <row r="49385" spans="1:27" s="9" customFormat="1" x14ac:dyDescent="0.25">
      <c r="A49385" s="1"/>
      <c r="B49385" s="1"/>
      <c r="C49385" s="2"/>
      <c r="D49385" s="1"/>
      <c r="E49385" s="7"/>
      <c r="F49385" s="43"/>
      <c r="M49385" s="1"/>
      <c r="N49385" s="1"/>
      <c r="O49385" s="1"/>
      <c r="P49385" s="1"/>
      <c r="Q49385" s="1"/>
      <c r="R49385" s="1"/>
      <c r="S49385" s="1"/>
      <c r="T49385" s="1"/>
      <c r="U49385" s="1"/>
      <c r="V49385" s="1"/>
      <c r="W49385" s="1"/>
      <c r="X49385" s="1"/>
      <c r="Y49385" s="1"/>
      <c r="Z49385" s="1"/>
      <c r="AA49385" s="1"/>
    </row>
    <row r="49386" spans="1:27" s="9" customFormat="1" x14ac:dyDescent="0.25">
      <c r="A49386" s="1"/>
      <c r="B49386" s="1"/>
      <c r="C49386" s="2"/>
      <c r="D49386" s="1"/>
      <c r="E49386" s="7"/>
      <c r="F49386" s="43"/>
      <c r="M49386" s="1"/>
      <c r="N49386" s="1"/>
      <c r="O49386" s="1"/>
      <c r="P49386" s="1"/>
      <c r="Q49386" s="1"/>
      <c r="R49386" s="1"/>
      <c r="S49386" s="1"/>
      <c r="T49386" s="1"/>
      <c r="U49386" s="1"/>
      <c r="V49386" s="1"/>
      <c r="W49386" s="1"/>
      <c r="X49386" s="1"/>
      <c r="Y49386" s="1"/>
      <c r="Z49386" s="1"/>
      <c r="AA49386" s="1"/>
    </row>
    <row r="49387" spans="1:27" s="9" customFormat="1" x14ac:dyDescent="0.25">
      <c r="A49387" s="1"/>
      <c r="B49387" s="1"/>
      <c r="C49387" s="2"/>
      <c r="D49387" s="1"/>
      <c r="E49387" s="7"/>
      <c r="F49387" s="44"/>
      <c r="M49387" s="1"/>
      <c r="N49387" s="1"/>
      <c r="O49387" s="1"/>
      <c r="P49387" s="1"/>
      <c r="Q49387" s="1"/>
      <c r="R49387" s="1"/>
      <c r="S49387" s="1"/>
      <c r="T49387" s="1"/>
      <c r="U49387" s="1"/>
      <c r="V49387" s="1"/>
      <c r="W49387" s="1"/>
      <c r="X49387" s="1"/>
      <c r="Y49387" s="1"/>
      <c r="Z49387" s="1"/>
      <c r="AA49387" s="1"/>
    </row>
    <row r="49388" spans="1:27" s="9" customFormat="1" x14ac:dyDescent="0.25">
      <c r="A49388" s="1"/>
      <c r="B49388" s="1"/>
      <c r="C49388" s="2"/>
      <c r="D49388" s="1"/>
      <c r="E49388" s="7"/>
      <c r="F49388" s="44"/>
      <c r="M49388" s="1"/>
      <c r="N49388" s="1"/>
      <c r="O49388" s="1"/>
      <c r="P49388" s="1"/>
      <c r="Q49388" s="1"/>
      <c r="R49388" s="1"/>
      <c r="S49388" s="1"/>
      <c r="T49388" s="1"/>
      <c r="U49388" s="1"/>
      <c r="V49388" s="1"/>
      <c r="W49388" s="1"/>
      <c r="X49388" s="1"/>
      <c r="Y49388" s="1"/>
      <c r="Z49388" s="1"/>
      <c r="AA49388" s="1"/>
    </row>
    <row r="49389" spans="1:27" s="9" customFormat="1" ht="14.5" x14ac:dyDescent="0.35">
      <c r="A49389" s="1"/>
      <c r="B49389" s="1"/>
      <c r="C49389" s="2"/>
      <c r="D49389" s="23"/>
      <c r="E49389" s="7"/>
      <c r="F49389" s="44"/>
      <c r="M49389" s="1"/>
      <c r="N49389" s="1"/>
      <c r="O49389" s="1"/>
      <c r="P49389" s="1"/>
      <c r="Q49389" s="1"/>
      <c r="R49389" s="1"/>
      <c r="S49389" s="1"/>
      <c r="T49389" s="1"/>
      <c r="U49389" s="1"/>
      <c r="V49389" s="1"/>
      <c r="W49389" s="1"/>
      <c r="X49389" s="1"/>
      <c r="Y49389" s="1"/>
      <c r="Z49389" s="1"/>
      <c r="AA49389" s="1"/>
    </row>
    <row r="49390" spans="1:27" s="9" customFormat="1" ht="14.5" x14ac:dyDescent="0.35">
      <c r="A49390" s="1"/>
      <c r="B49390" s="1"/>
      <c r="C49390" s="2"/>
      <c r="D49390" s="23"/>
      <c r="E49390" s="7"/>
      <c r="F49390" s="44"/>
      <c r="M49390" s="1"/>
      <c r="N49390" s="1"/>
      <c r="O49390" s="1"/>
      <c r="P49390" s="1"/>
      <c r="Q49390" s="1"/>
      <c r="R49390" s="1"/>
      <c r="S49390" s="1"/>
      <c r="T49390" s="1"/>
      <c r="U49390" s="1"/>
      <c r="V49390" s="1"/>
      <c r="W49390" s="1"/>
      <c r="X49390" s="1"/>
      <c r="Y49390" s="1"/>
      <c r="Z49390" s="1"/>
      <c r="AA49390" s="1"/>
    </row>
    <row r="49391" spans="1:27" s="9" customFormat="1" ht="14.5" x14ac:dyDescent="0.35">
      <c r="A49391" s="1"/>
      <c r="B49391" s="1"/>
      <c r="C49391" s="2"/>
      <c r="D49391" s="23"/>
      <c r="E49391" s="7"/>
      <c r="F49391" s="44"/>
      <c r="M49391" s="1"/>
      <c r="N49391" s="1"/>
      <c r="O49391" s="1"/>
      <c r="P49391" s="1"/>
      <c r="Q49391" s="1"/>
      <c r="R49391" s="1"/>
      <c r="S49391" s="1"/>
      <c r="T49391" s="1"/>
      <c r="U49391" s="1"/>
      <c r="V49391" s="1"/>
      <c r="W49391" s="1"/>
      <c r="X49391" s="1"/>
      <c r="Y49391" s="1"/>
      <c r="Z49391" s="1"/>
      <c r="AA49391" s="1"/>
    </row>
    <row r="49392" spans="1:27" s="9" customFormat="1" ht="14.5" x14ac:dyDescent="0.35">
      <c r="A49392" s="1"/>
      <c r="B49392" s="1"/>
      <c r="C49392" s="2"/>
      <c r="D49392" s="23"/>
      <c r="E49392" s="7"/>
      <c r="F49392" s="44"/>
      <c r="M49392" s="1"/>
      <c r="N49392" s="1"/>
      <c r="O49392" s="1"/>
      <c r="P49392" s="1"/>
      <c r="Q49392" s="1"/>
      <c r="R49392" s="1"/>
      <c r="S49392" s="1"/>
      <c r="T49392" s="1"/>
      <c r="U49392" s="1"/>
      <c r="V49392" s="1"/>
      <c r="W49392" s="1"/>
      <c r="X49392" s="1"/>
      <c r="Y49392" s="1"/>
      <c r="Z49392" s="1"/>
      <c r="AA49392" s="1"/>
    </row>
    <row r="49393" spans="1:27" s="9" customFormat="1" x14ac:dyDescent="0.25">
      <c r="A49393" s="1"/>
      <c r="B49393" s="1"/>
      <c r="C49393" s="2"/>
      <c r="D49393" s="1"/>
      <c r="E49393" s="7"/>
      <c r="F49393" s="43"/>
      <c r="M49393" s="1"/>
      <c r="N49393" s="1"/>
      <c r="O49393" s="1"/>
      <c r="P49393" s="1"/>
      <c r="Q49393" s="1"/>
      <c r="R49393" s="1"/>
      <c r="S49393" s="1"/>
      <c r="T49393" s="1"/>
      <c r="U49393" s="1"/>
      <c r="V49393" s="1"/>
      <c r="W49393" s="1"/>
      <c r="X49393" s="1"/>
      <c r="Y49393" s="1"/>
      <c r="Z49393" s="1"/>
      <c r="AA49393" s="1"/>
    </row>
    <row r="49394" spans="1:27" s="9" customFormat="1" x14ac:dyDescent="0.25">
      <c r="A49394" s="1"/>
      <c r="B49394" s="1"/>
      <c r="C49394" s="2"/>
      <c r="D49394" s="1"/>
      <c r="E49394" s="7"/>
      <c r="F49394" s="43"/>
      <c r="M49394" s="1"/>
      <c r="N49394" s="1"/>
      <c r="O49394" s="1"/>
      <c r="P49394" s="1"/>
      <c r="Q49394" s="1"/>
      <c r="R49394" s="1"/>
      <c r="S49394" s="1"/>
      <c r="T49394" s="1"/>
      <c r="U49394" s="1"/>
      <c r="V49394" s="1"/>
      <c r="W49394" s="1"/>
      <c r="X49394" s="1"/>
      <c r="Y49394" s="1"/>
      <c r="Z49394" s="1"/>
      <c r="AA49394" s="1"/>
    </row>
    <row r="49395" spans="1:27" s="9" customFormat="1" x14ac:dyDescent="0.25">
      <c r="A49395" s="1"/>
      <c r="B49395" s="1"/>
      <c r="C49395" s="2"/>
      <c r="D49395" s="1"/>
      <c r="E49395" s="7"/>
      <c r="F49395" s="43"/>
      <c r="M49395" s="1"/>
      <c r="N49395" s="1"/>
      <c r="O49395" s="1"/>
      <c r="P49395" s="1"/>
      <c r="Q49395" s="1"/>
      <c r="R49395" s="1"/>
      <c r="S49395" s="1"/>
      <c r="T49395" s="1"/>
      <c r="U49395" s="1"/>
      <c r="V49395" s="1"/>
      <c r="W49395" s="1"/>
      <c r="X49395" s="1"/>
      <c r="Y49395" s="1"/>
      <c r="Z49395" s="1"/>
      <c r="AA49395" s="1"/>
    </row>
    <row r="49396" spans="1:27" s="9" customFormat="1" x14ac:dyDescent="0.25">
      <c r="A49396" s="1"/>
      <c r="B49396" s="1"/>
      <c r="C49396" s="2"/>
      <c r="D49396" s="1"/>
      <c r="E49396" s="7"/>
      <c r="F49396" s="43"/>
      <c r="M49396" s="1"/>
      <c r="N49396" s="1"/>
      <c r="O49396" s="1"/>
      <c r="P49396" s="1"/>
      <c r="Q49396" s="1"/>
      <c r="R49396" s="1"/>
      <c r="S49396" s="1"/>
      <c r="T49396" s="1"/>
      <c r="U49396" s="1"/>
      <c r="V49396" s="1"/>
      <c r="W49396" s="1"/>
      <c r="X49396" s="1"/>
      <c r="Y49396" s="1"/>
      <c r="Z49396" s="1"/>
      <c r="AA49396" s="1"/>
    </row>
    <row r="49397" spans="1:27" s="9" customFormat="1" x14ac:dyDescent="0.25">
      <c r="A49397" s="1"/>
      <c r="B49397" s="1"/>
      <c r="C49397" s="2"/>
      <c r="D49397" s="1"/>
      <c r="E49397" s="7"/>
      <c r="F49397" s="43"/>
      <c r="M49397" s="1"/>
      <c r="N49397" s="1"/>
      <c r="O49397" s="1"/>
      <c r="P49397" s="1"/>
      <c r="Q49397" s="1"/>
      <c r="R49397" s="1"/>
      <c r="S49397" s="1"/>
      <c r="T49397" s="1"/>
      <c r="U49397" s="1"/>
      <c r="V49397" s="1"/>
      <c r="W49397" s="1"/>
      <c r="X49397" s="1"/>
      <c r="Y49397" s="1"/>
      <c r="Z49397" s="1"/>
      <c r="AA49397" s="1"/>
    </row>
    <row r="49398" spans="1:27" s="9" customFormat="1" x14ac:dyDescent="0.25">
      <c r="A49398" s="1"/>
      <c r="B49398" s="1"/>
      <c r="C49398" s="2"/>
      <c r="D49398" s="1"/>
      <c r="E49398" s="7"/>
      <c r="F49398" s="43"/>
      <c r="M49398" s="1"/>
      <c r="N49398" s="1"/>
      <c r="O49398" s="1"/>
      <c r="P49398" s="1"/>
      <c r="Q49398" s="1"/>
      <c r="R49398" s="1"/>
      <c r="S49398" s="1"/>
      <c r="T49398" s="1"/>
      <c r="U49398" s="1"/>
      <c r="V49398" s="1"/>
      <c r="W49398" s="1"/>
      <c r="X49398" s="1"/>
      <c r="Y49398" s="1"/>
      <c r="Z49398" s="1"/>
      <c r="AA49398" s="1"/>
    </row>
    <row r="49399" spans="1:27" s="9" customFormat="1" x14ac:dyDescent="0.25">
      <c r="A49399" s="1"/>
      <c r="B49399" s="1"/>
      <c r="C49399" s="2"/>
      <c r="D49399" s="1"/>
      <c r="E49399" s="7"/>
      <c r="F49399" s="43"/>
      <c r="M49399" s="1"/>
      <c r="N49399" s="1"/>
      <c r="O49399" s="1"/>
      <c r="P49399" s="1"/>
      <c r="Q49399" s="1"/>
      <c r="R49399" s="1"/>
      <c r="S49399" s="1"/>
      <c r="T49399" s="1"/>
      <c r="U49399" s="1"/>
      <c r="V49399" s="1"/>
      <c r="W49399" s="1"/>
      <c r="X49399" s="1"/>
      <c r="Y49399" s="1"/>
      <c r="Z49399" s="1"/>
      <c r="AA49399" s="1"/>
    </row>
    <row r="49400" spans="1:27" s="9" customFormat="1" x14ac:dyDescent="0.25">
      <c r="A49400" s="1"/>
      <c r="B49400" s="1"/>
      <c r="C49400" s="2"/>
      <c r="D49400" s="1"/>
      <c r="E49400" s="7"/>
      <c r="F49400" s="43"/>
      <c r="M49400" s="1"/>
      <c r="N49400" s="1"/>
      <c r="O49400" s="1"/>
      <c r="P49400" s="1"/>
      <c r="Q49400" s="1"/>
      <c r="R49400" s="1"/>
      <c r="S49400" s="1"/>
      <c r="T49400" s="1"/>
      <c r="U49400" s="1"/>
      <c r="V49400" s="1"/>
      <c r="W49400" s="1"/>
      <c r="X49400" s="1"/>
      <c r="Y49400" s="1"/>
      <c r="Z49400" s="1"/>
      <c r="AA49400" s="1"/>
    </row>
    <row r="49401" spans="1:27" s="9" customFormat="1" x14ac:dyDescent="0.25">
      <c r="A49401" s="1"/>
      <c r="B49401" s="1"/>
      <c r="C49401" s="2"/>
      <c r="D49401" s="1"/>
      <c r="E49401" s="7"/>
      <c r="F49401" s="43"/>
      <c r="M49401" s="1"/>
      <c r="N49401" s="1"/>
      <c r="O49401" s="1"/>
      <c r="P49401" s="1"/>
      <c r="Q49401" s="1"/>
      <c r="R49401" s="1"/>
      <c r="S49401" s="1"/>
      <c r="T49401" s="1"/>
      <c r="U49401" s="1"/>
      <c r="V49401" s="1"/>
      <c r="W49401" s="1"/>
      <c r="X49401" s="1"/>
      <c r="Y49401" s="1"/>
      <c r="Z49401" s="1"/>
      <c r="AA49401" s="1"/>
    </row>
    <row r="49402" spans="1:27" s="9" customFormat="1" x14ac:dyDescent="0.25">
      <c r="A49402" s="1"/>
      <c r="B49402" s="1"/>
      <c r="C49402" s="2"/>
      <c r="D49402" s="1"/>
      <c r="E49402" s="7"/>
      <c r="F49402" s="43"/>
      <c r="M49402" s="1"/>
      <c r="N49402" s="1"/>
      <c r="O49402" s="1"/>
      <c r="P49402" s="1"/>
      <c r="Q49402" s="1"/>
      <c r="R49402" s="1"/>
      <c r="S49402" s="1"/>
      <c r="T49402" s="1"/>
      <c r="U49402" s="1"/>
      <c r="V49402" s="1"/>
      <c r="W49402" s="1"/>
      <c r="X49402" s="1"/>
      <c r="Y49402" s="1"/>
      <c r="Z49402" s="1"/>
      <c r="AA49402" s="1"/>
    </row>
    <row r="49403" spans="1:27" s="9" customFormat="1" x14ac:dyDescent="0.25">
      <c r="A49403" s="1"/>
      <c r="B49403" s="1"/>
      <c r="C49403" s="2"/>
      <c r="D49403" s="1"/>
      <c r="E49403" s="7"/>
      <c r="F49403" s="43"/>
      <c r="M49403" s="1"/>
      <c r="N49403" s="1"/>
      <c r="O49403" s="1"/>
      <c r="P49403" s="1"/>
      <c r="Q49403" s="1"/>
      <c r="R49403" s="1"/>
      <c r="S49403" s="1"/>
      <c r="T49403" s="1"/>
      <c r="U49403" s="1"/>
      <c r="V49403" s="1"/>
      <c r="W49403" s="1"/>
      <c r="X49403" s="1"/>
      <c r="Y49403" s="1"/>
      <c r="Z49403" s="1"/>
      <c r="AA49403" s="1"/>
    </row>
    <row r="49404" spans="1:27" s="9" customFormat="1" x14ac:dyDescent="0.25">
      <c r="A49404" s="1"/>
      <c r="B49404" s="1"/>
      <c r="C49404" s="2"/>
      <c r="D49404" s="1"/>
      <c r="E49404" s="7"/>
      <c r="F49404" s="43"/>
      <c r="M49404" s="1"/>
      <c r="N49404" s="1"/>
      <c r="O49404" s="1"/>
      <c r="P49404" s="1"/>
      <c r="Q49404" s="1"/>
      <c r="R49404" s="1"/>
      <c r="S49404" s="1"/>
      <c r="T49404" s="1"/>
      <c r="U49404" s="1"/>
      <c r="V49404" s="1"/>
      <c r="W49404" s="1"/>
      <c r="X49404" s="1"/>
      <c r="Y49404" s="1"/>
      <c r="Z49404" s="1"/>
      <c r="AA49404" s="1"/>
    </row>
    <row r="49405" spans="1:27" s="9" customFormat="1" x14ac:dyDescent="0.25">
      <c r="A49405" s="1"/>
      <c r="B49405" s="1"/>
      <c r="C49405" s="2"/>
      <c r="D49405" s="1"/>
      <c r="E49405" s="7"/>
      <c r="F49405" s="43"/>
      <c r="M49405" s="1"/>
      <c r="N49405" s="1"/>
      <c r="O49405" s="1"/>
      <c r="P49405" s="1"/>
      <c r="Q49405" s="1"/>
      <c r="R49405" s="1"/>
      <c r="S49405" s="1"/>
      <c r="T49405" s="1"/>
      <c r="U49405" s="1"/>
      <c r="V49405" s="1"/>
      <c r="W49405" s="1"/>
      <c r="X49405" s="1"/>
      <c r="Y49405" s="1"/>
      <c r="Z49405" s="1"/>
      <c r="AA49405" s="1"/>
    </row>
    <row r="49406" spans="1:27" s="9" customFormat="1" x14ac:dyDescent="0.25">
      <c r="A49406" s="1"/>
      <c r="B49406" s="1"/>
      <c r="C49406" s="2"/>
      <c r="D49406" s="1"/>
      <c r="E49406" s="7"/>
      <c r="F49406" s="43"/>
      <c r="M49406" s="1"/>
      <c r="N49406" s="1"/>
      <c r="O49406" s="1"/>
      <c r="P49406" s="1"/>
      <c r="Q49406" s="1"/>
      <c r="R49406" s="1"/>
      <c r="S49406" s="1"/>
      <c r="T49406" s="1"/>
      <c r="U49406" s="1"/>
      <c r="V49406" s="1"/>
      <c r="W49406" s="1"/>
      <c r="X49406" s="1"/>
      <c r="Y49406" s="1"/>
      <c r="Z49406" s="1"/>
      <c r="AA49406" s="1"/>
    </row>
    <row r="49407" spans="1:27" s="9" customFormat="1" x14ac:dyDescent="0.25">
      <c r="A49407" s="1"/>
      <c r="B49407" s="1"/>
      <c r="C49407" s="2"/>
      <c r="D49407" s="1"/>
      <c r="E49407" s="7"/>
      <c r="F49407" s="43"/>
      <c r="M49407" s="1"/>
      <c r="N49407" s="1"/>
      <c r="O49407" s="1"/>
      <c r="P49407" s="1"/>
      <c r="Q49407" s="1"/>
      <c r="R49407" s="1"/>
      <c r="S49407" s="1"/>
      <c r="T49407" s="1"/>
      <c r="U49407" s="1"/>
      <c r="V49407" s="1"/>
      <c r="W49407" s="1"/>
      <c r="X49407" s="1"/>
      <c r="Y49407" s="1"/>
      <c r="Z49407" s="1"/>
      <c r="AA49407" s="1"/>
    </row>
    <row r="49408" spans="1:27" s="9" customFormat="1" x14ac:dyDescent="0.25">
      <c r="A49408" s="1"/>
      <c r="B49408" s="1"/>
      <c r="C49408" s="2"/>
      <c r="D49408" s="1"/>
      <c r="E49408" s="7"/>
      <c r="F49408" s="43"/>
      <c r="M49408" s="1"/>
      <c r="N49408" s="1"/>
      <c r="O49408" s="1"/>
      <c r="P49408" s="1"/>
      <c r="Q49408" s="1"/>
      <c r="R49408" s="1"/>
      <c r="S49408" s="1"/>
      <c r="T49408" s="1"/>
      <c r="U49408" s="1"/>
      <c r="V49408" s="1"/>
      <c r="W49408" s="1"/>
      <c r="X49408" s="1"/>
      <c r="Y49408" s="1"/>
      <c r="Z49408" s="1"/>
      <c r="AA49408" s="1"/>
    </row>
    <row r="49409" spans="1:27" s="9" customFormat="1" x14ac:dyDescent="0.25">
      <c r="A49409" s="1"/>
      <c r="B49409" s="1"/>
      <c r="C49409" s="2"/>
      <c r="D49409" s="1"/>
      <c r="E49409" s="7"/>
      <c r="F49409" s="43"/>
      <c r="M49409" s="1"/>
      <c r="N49409" s="1"/>
      <c r="O49409" s="1"/>
      <c r="P49409" s="1"/>
      <c r="Q49409" s="1"/>
      <c r="R49409" s="1"/>
      <c r="S49409" s="1"/>
      <c r="T49409" s="1"/>
      <c r="U49409" s="1"/>
      <c r="V49409" s="1"/>
      <c r="W49409" s="1"/>
      <c r="X49409" s="1"/>
      <c r="Y49409" s="1"/>
      <c r="Z49409" s="1"/>
      <c r="AA49409" s="1"/>
    </row>
    <row r="49410" spans="1:27" s="9" customFormat="1" x14ac:dyDescent="0.25">
      <c r="A49410" s="1"/>
      <c r="B49410" s="1"/>
      <c r="C49410" s="2"/>
      <c r="D49410" s="1"/>
      <c r="E49410" s="7"/>
      <c r="F49410" s="43"/>
      <c r="M49410" s="1"/>
      <c r="N49410" s="1"/>
      <c r="O49410" s="1"/>
      <c r="P49410" s="1"/>
      <c r="Q49410" s="1"/>
      <c r="R49410" s="1"/>
      <c r="S49410" s="1"/>
      <c r="T49410" s="1"/>
      <c r="U49410" s="1"/>
      <c r="V49410" s="1"/>
      <c r="W49410" s="1"/>
      <c r="X49410" s="1"/>
      <c r="Y49410" s="1"/>
      <c r="Z49410" s="1"/>
      <c r="AA49410" s="1"/>
    </row>
    <row r="49411" spans="1:27" s="9" customFormat="1" x14ac:dyDescent="0.25">
      <c r="A49411" s="1"/>
      <c r="B49411" s="1"/>
      <c r="C49411" s="2"/>
      <c r="D49411" s="1"/>
      <c r="E49411" s="7"/>
      <c r="F49411" s="43"/>
      <c r="M49411" s="1"/>
      <c r="N49411" s="1"/>
      <c r="O49411" s="1"/>
      <c r="P49411" s="1"/>
      <c r="Q49411" s="1"/>
      <c r="R49411" s="1"/>
      <c r="S49411" s="1"/>
      <c r="T49411" s="1"/>
      <c r="U49411" s="1"/>
      <c r="V49411" s="1"/>
      <c r="W49411" s="1"/>
      <c r="X49411" s="1"/>
      <c r="Y49411" s="1"/>
      <c r="Z49411" s="1"/>
      <c r="AA49411" s="1"/>
    </row>
    <row r="49412" spans="1:27" s="9" customFormat="1" x14ac:dyDescent="0.25">
      <c r="A49412" s="1"/>
      <c r="B49412" s="1"/>
      <c r="C49412" s="2"/>
      <c r="D49412" s="1"/>
      <c r="E49412" s="7"/>
      <c r="F49412" s="43"/>
      <c r="M49412" s="1"/>
      <c r="N49412" s="1"/>
      <c r="O49412" s="1"/>
      <c r="P49412" s="1"/>
      <c r="Q49412" s="1"/>
      <c r="R49412" s="1"/>
      <c r="S49412" s="1"/>
      <c r="T49412" s="1"/>
      <c r="U49412" s="1"/>
      <c r="V49412" s="1"/>
      <c r="W49412" s="1"/>
      <c r="X49412" s="1"/>
      <c r="Y49412" s="1"/>
      <c r="Z49412" s="1"/>
      <c r="AA49412" s="1"/>
    </row>
    <row r="49413" spans="1:27" s="9" customFormat="1" x14ac:dyDescent="0.25">
      <c r="A49413" s="1"/>
      <c r="B49413" s="1"/>
      <c r="C49413" s="2"/>
      <c r="D49413" s="1"/>
      <c r="E49413" s="7"/>
      <c r="F49413" s="43"/>
      <c r="M49413" s="1"/>
      <c r="N49413" s="1"/>
      <c r="O49413" s="1"/>
      <c r="P49413" s="1"/>
      <c r="Q49413" s="1"/>
      <c r="R49413" s="1"/>
      <c r="S49413" s="1"/>
      <c r="T49413" s="1"/>
      <c r="U49413" s="1"/>
      <c r="V49413" s="1"/>
      <c r="W49413" s="1"/>
      <c r="X49413" s="1"/>
      <c r="Y49413" s="1"/>
      <c r="Z49413" s="1"/>
      <c r="AA49413" s="1"/>
    </row>
    <row r="49414" spans="1:27" s="9" customFormat="1" x14ac:dyDescent="0.25">
      <c r="A49414" s="1"/>
      <c r="B49414" s="1"/>
      <c r="C49414" s="2"/>
      <c r="D49414" s="1"/>
      <c r="E49414" s="7"/>
      <c r="F49414" s="43"/>
      <c r="M49414" s="1"/>
      <c r="N49414" s="1"/>
      <c r="O49414" s="1"/>
      <c r="P49414" s="1"/>
      <c r="Q49414" s="1"/>
      <c r="R49414" s="1"/>
      <c r="S49414" s="1"/>
      <c r="T49414" s="1"/>
      <c r="U49414" s="1"/>
      <c r="V49414" s="1"/>
      <c r="W49414" s="1"/>
      <c r="X49414" s="1"/>
      <c r="Y49414" s="1"/>
      <c r="Z49414" s="1"/>
      <c r="AA49414" s="1"/>
    </row>
    <row r="49415" spans="1:27" s="9" customFormat="1" x14ac:dyDescent="0.25">
      <c r="A49415" s="1"/>
      <c r="B49415" s="1"/>
      <c r="C49415" s="2"/>
      <c r="D49415" s="1"/>
      <c r="E49415" s="7"/>
      <c r="F49415" s="43"/>
      <c r="M49415" s="1"/>
      <c r="N49415" s="1"/>
      <c r="O49415" s="1"/>
      <c r="P49415" s="1"/>
      <c r="Q49415" s="1"/>
      <c r="R49415" s="1"/>
      <c r="S49415" s="1"/>
      <c r="T49415" s="1"/>
      <c r="U49415" s="1"/>
      <c r="V49415" s="1"/>
      <c r="W49415" s="1"/>
      <c r="X49415" s="1"/>
      <c r="Y49415" s="1"/>
      <c r="Z49415" s="1"/>
      <c r="AA49415" s="1"/>
    </row>
    <row r="49416" spans="1:27" s="9" customFormat="1" x14ac:dyDescent="0.25">
      <c r="A49416" s="1"/>
      <c r="B49416" s="1"/>
      <c r="C49416" s="2"/>
      <c r="D49416" s="1"/>
      <c r="E49416" s="7"/>
      <c r="F49416" s="43"/>
      <c r="M49416" s="1"/>
      <c r="N49416" s="1"/>
      <c r="O49416" s="1"/>
      <c r="P49416" s="1"/>
      <c r="Q49416" s="1"/>
      <c r="R49416" s="1"/>
      <c r="S49416" s="1"/>
      <c r="T49416" s="1"/>
      <c r="U49416" s="1"/>
      <c r="V49416" s="1"/>
      <c r="W49416" s="1"/>
      <c r="X49416" s="1"/>
      <c r="Y49416" s="1"/>
      <c r="Z49416" s="1"/>
      <c r="AA49416" s="1"/>
    </row>
    <row r="49417" spans="1:27" s="9" customFormat="1" x14ac:dyDescent="0.25">
      <c r="A49417" s="1"/>
      <c r="B49417" s="1"/>
      <c r="C49417" s="2"/>
      <c r="D49417" s="1"/>
      <c r="E49417" s="7"/>
      <c r="F49417" s="43"/>
      <c r="M49417" s="1"/>
      <c r="N49417" s="1"/>
      <c r="O49417" s="1"/>
      <c r="P49417" s="1"/>
      <c r="Q49417" s="1"/>
      <c r="R49417" s="1"/>
      <c r="S49417" s="1"/>
      <c r="T49417" s="1"/>
      <c r="U49417" s="1"/>
      <c r="V49417" s="1"/>
      <c r="W49417" s="1"/>
      <c r="X49417" s="1"/>
      <c r="Y49417" s="1"/>
      <c r="Z49417" s="1"/>
      <c r="AA49417" s="1"/>
    </row>
    <row r="49418" spans="1:27" s="9" customFormat="1" x14ac:dyDescent="0.25">
      <c r="A49418" s="1"/>
      <c r="B49418" s="1"/>
      <c r="C49418" s="2"/>
      <c r="D49418" s="1"/>
      <c r="E49418" s="7"/>
      <c r="F49418" s="43"/>
      <c r="M49418" s="1"/>
      <c r="N49418" s="1"/>
      <c r="O49418" s="1"/>
      <c r="P49418" s="1"/>
      <c r="Q49418" s="1"/>
      <c r="R49418" s="1"/>
      <c r="S49418" s="1"/>
      <c r="T49418" s="1"/>
      <c r="U49418" s="1"/>
      <c r="V49418" s="1"/>
      <c r="W49418" s="1"/>
      <c r="X49418" s="1"/>
      <c r="Y49418" s="1"/>
      <c r="Z49418" s="1"/>
      <c r="AA49418" s="1"/>
    </row>
    <row r="49419" spans="1:27" s="9" customFormat="1" x14ac:dyDescent="0.25">
      <c r="A49419" s="1"/>
      <c r="B49419" s="1"/>
      <c r="C49419" s="2"/>
      <c r="D49419" s="1"/>
      <c r="E49419" s="7"/>
      <c r="F49419" s="43"/>
      <c r="M49419" s="1"/>
      <c r="N49419" s="1"/>
      <c r="O49419" s="1"/>
      <c r="P49419" s="1"/>
      <c r="Q49419" s="1"/>
      <c r="R49419" s="1"/>
      <c r="S49419" s="1"/>
      <c r="T49419" s="1"/>
      <c r="U49419" s="1"/>
      <c r="V49419" s="1"/>
      <c r="W49419" s="1"/>
      <c r="X49419" s="1"/>
      <c r="Y49419" s="1"/>
      <c r="Z49419" s="1"/>
      <c r="AA49419" s="1"/>
    </row>
    <row r="49420" spans="1:27" s="9" customFormat="1" x14ac:dyDescent="0.25">
      <c r="A49420" s="1"/>
      <c r="B49420" s="1"/>
      <c r="C49420" s="2"/>
      <c r="D49420" s="1"/>
      <c r="E49420" s="7"/>
      <c r="F49420" s="43"/>
      <c r="M49420" s="1"/>
      <c r="N49420" s="1"/>
      <c r="O49420" s="1"/>
      <c r="P49420" s="1"/>
      <c r="Q49420" s="1"/>
      <c r="R49420" s="1"/>
      <c r="S49420" s="1"/>
      <c r="T49420" s="1"/>
      <c r="U49420" s="1"/>
      <c r="V49420" s="1"/>
      <c r="W49420" s="1"/>
      <c r="X49420" s="1"/>
      <c r="Y49420" s="1"/>
      <c r="Z49420" s="1"/>
      <c r="AA49420" s="1"/>
    </row>
    <row r="49421" spans="1:27" s="9" customFormat="1" x14ac:dyDescent="0.25">
      <c r="A49421" s="1"/>
      <c r="B49421" s="1"/>
      <c r="C49421" s="2"/>
      <c r="D49421" s="1"/>
      <c r="E49421" s="7"/>
      <c r="F49421" s="43"/>
      <c r="M49421" s="1"/>
      <c r="N49421" s="1"/>
      <c r="O49421" s="1"/>
      <c r="P49421" s="1"/>
      <c r="Q49421" s="1"/>
      <c r="R49421" s="1"/>
      <c r="S49421" s="1"/>
      <c r="T49421" s="1"/>
      <c r="U49421" s="1"/>
      <c r="V49421" s="1"/>
      <c r="W49421" s="1"/>
      <c r="X49421" s="1"/>
      <c r="Y49421" s="1"/>
      <c r="Z49421" s="1"/>
      <c r="AA49421" s="1"/>
    </row>
    <row r="49422" spans="1:27" s="9" customFormat="1" x14ac:dyDescent="0.25">
      <c r="A49422" s="1"/>
      <c r="B49422" s="1"/>
      <c r="C49422" s="2"/>
      <c r="D49422" s="1"/>
      <c r="E49422" s="7"/>
      <c r="F49422" s="44"/>
      <c r="M49422" s="1"/>
      <c r="N49422" s="1"/>
      <c r="O49422" s="1"/>
      <c r="P49422" s="1"/>
      <c r="Q49422" s="1"/>
      <c r="R49422" s="1"/>
      <c r="S49422" s="1"/>
      <c r="T49422" s="1"/>
      <c r="U49422" s="1"/>
      <c r="V49422" s="1"/>
      <c r="W49422" s="1"/>
      <c r="X49422" s="1"/>
      <c r="Y49422" s="1"/>
      <c r="Z49422" s="1"/>
      <c r="AA49422" s="1"/>
    </row>
    <row r="49423" spans="1:27" s="9" customFormat="1" x14ac:dyDescent="0.25">
      <c r="A49423" s="1"/>
      <c r="B49423" s="1"/>
      <c r="C49423" s="2"/>
      <c r="D49423" s="1"/>
      <c r="E49423" s="7"/>
      <c r="F49423" s="44"/>
      <c r="M49423" s="1"/>
      <c r="N49423" s="1"/>
      <c r="O49423" s="1"/>
      <c r="P49423" s="1"/>
      <c r="Q49423" s="1"/>
      <c r="R49423" s="1"/>
      <c r="S49423" s="1"/>
      <c r="T49423" s="1"/>
      <c r="U49423" s="1"/>
      <c r="V49423" s="1"/>
      <c r="W49423" s="1"/>
      <c r="X49423" s="1"/>
      <c r="Y49423" s="1"/>
      <c r="Z49423" s="1"/>
      <c r="AA49423" s="1"/>
    </row>
    <row r="49424" spans="1:27" s="9" customFormat="1" ht="14.5" x14ac:dyDescent="0.35">
      <c r="A49424" s="1"/>
      <c r="B49424" s="1"/>
      <c r="C49424" s="2"/>
      <c r="D49424" s="23"/>
      <c r="E49424" s="7"/>
      <c r="F49424" s="44"/>
      <c r="M49424" s="1"/>
      <c r="N49424" s="1"/>
      <c r="O49424" s="1"/>
      <c r="P49424" s="1"/>
      <c r="Q49424" s="1"/>
      <c r="R49424" s="1"/>
      <c r="S49424" s="1"/>
      <c r="T49424" s="1"/>
      <c r="U49424" s="1"/>
      <c r="V49424" s="1"/>
      <c r="W49424" s="1"/>
      <c r="X49424" s="1"/>
      <c r="Y49424" s="1"/>
      <c r="Z49424" s="1"/>
      <c r="AA49424" s="1"/>
    </row>
    <row r="49425" spans="1:27" s="9" customFormat="1" ht="14.5" x14ac:dyDescent="0.35">
      <c r="A49425" s="1"/>
      <c r="B49425" s="1"/>
      <c r="C49425" s="2"/>
      <c r="D49425" s="23"/>
      <c r="E49425" s="7"/>
      <c r="F49425" s="44"/>
      <c r="M49425" s="1"/>
      <c r="N49425" s="1"/>
      <c r="O49425" s="1"/>
      <c r="P49425" s="1"/>
      <c r="Q49425" s="1"/>
      <c r="R49425" s="1"/>
      <c r="S49425" s="1"/>
      <c r="T49425" s="1"/>
      <c r="U49425" s="1"/>
      <c r="V49425" s="1"/>
      <c r="W49425" s="1"/>
      <c r="X49425" s="1"/>
      <c r="Y49425" s="1"/>
      <c r="Z49425" s="1"/>
      <c r="AA49425" s="1"/>
    </row>
    <row r="49426" spans="1:27" s="9" customFormat="1" ht="14.5" x14ac:dyDescent="0.35">
      <c r="A49426" s="1"/>
      <c r="B49426" s="1"/>
      <c r="C49426" s="2"/>
      <c r="D49426" s="23"/>
      <c r="E49426" s="7"/>
      <c r="F49426" s="44"/>
      <c r="M49426" s="1"/>
      <c r="N49426" s="1"/>
      <c r="O49426" s="1"/>
      <c r="P49426" s="1"/>
      <c r="Q49426" s="1"/>
      <c r="R49426" s="1"/>
      <c r="S49426" s="1"/>
      <c r="T49426" s="1"/>
      <c r="U49426" s="1"/>
      <c r="V49426" s="1"/>
      <c r="W49426" s="1"/>
      <c r="X49426" s="1"/>
      <c r="Y49426" s="1"/>
      <c r="Z49426" s="1"/>
      <c r="AA49426" s="1"/>
    </row>
    <row r="49427" spans="1:27" s="9" customFormat="1" ht="14.5" x14ac:dyDescent="0.35">
      <c r="A49427" s="1"/>
      <c r="B49427" s="1"/>
      <c r="C49427" s="2"/>
      <c r="D49427" s="23"/>
      <c r="E49427" s="7"/>
      <c r="F49427" s="44"/>
      <c r="M49427" s="1"/>
      <c r="N49427" s="1"/>
      <c r="O49427" s="1"/>
      <c r="P49427" s="1"/>
      <c r="Q49427" s="1"/>
      <c r="R49427" s="1"/>
      <c r="S49427" s="1"/>
      <c r="T49427" s="1"/>
      <c r="U49427" s="1"/>
      <c r="V49427" s="1"/>
      <c r="W49427" s="1"/>
      <c r="X49427" s="1"/>
      <c r="Y49427" s="1"/>
      <c r="Z49427" s="1"/>
      <c r="AA49427" s="1"/>
    </row>
    <row r="49428" spans="1:27" s="9" customFormat="1" x14ac:dyDescent="0.25">
      <c r="A49428" s="1"/>
      <c r="B49428" s="1"/>
      <c r="C49428" s="2"/>
      <c r="D49428" s="1"/>
      <c r="E49428" s="7"/>
      <c r="F49428" s="43"/>
      <c r="M49428" s="1"/>
      <c r="N49428" s="1"/>
      <c r="O49428" s="1"/>
      <c r="P49428" s="1"/>
      <c r="Q49428" s="1"/>
      <c r="R49428" s="1"/>
      <c r="S49428" s="1"/>
      <c r="T49428" s="1"/>
      <c r="U49428" s="1"/>
      <c r="V49428" s="1"/>
      <c r="W49428" s="1"/>
      <c r="X49428" s="1"/>
      <c r="Y49428" s="1"/>
      <c r="Z49428" s="1"/>
      <c r="AA49428" s="1"/>
    </row>
    <row r="49429" spans="1:27" s="9" customFormat="1" x14ac:dyDescent="0.25">
      <c r="A49429" s="1"/>
      <c r="B49429" s="1"/>
      <c r="C49429" s="2"/>
      <c r="D49429" s="1"/>
      <c r="E49429" s="7"/>
      <c r="F49429" s="43"/>
      <c r="M49429" s="1"/>
      <c r="N49429" s="1"/>
      <c r="O49429" s="1"/>
      <c r="P49429" s="1"/>
      <c r="Q49429" s="1"/>
      <c r="R49429" s="1"/>
      <c r="S49429" s="1"/>
      <c r="T49429" s="1"/>
      <c r="U49429" s="1"/>
      <c r="V49429" s="1"/>
      <c r="W49429" s="1"/>
      <c r="X49429" s="1"/>
      <c r="Y49429" s="1"/>
      <c r="Z49429" s="1"/>
      <c r="AA49429" s="1"/>
    </row>
    <row r="49430" spans="1:27" s="9" customFormat="1" x14ac:dyDescent="0.25">
      <c r="A49430" s="1"/>
      <c r="B49430" s="1"/>
      <c r="C49430" s="2"/>
      <c r="D49430" s="1"/>
      <c r="E49430" s="7"/>
      <c r="F49430" s="43"/>
      <c r="M49430" s="1"/>
      <c r="N49430" s="1"/>
      <c r="O49430" s="1"/>
      <c r="P49430" s="1"/>
      <c r="Q49430" s="1"/>
      <c r="R49430" s="1"/>
      <c r="S49430" s="1"/>
      <c r="T49430" s="1"/>
      <c r="U49430" s="1"/>
      <c r="V49430" s="1"/>
      <c r="W49430" s="1"/>
      <c r="X49430" s="1"/>
      <c r="Y49430" s="1"/>
      <c r="Z49430" s="1"/>
      <c r="AA49430" s="1"/>
    </row>
    <row r="49431" spans="1:27" s="9" customFormat="1" x14ac:dyDescent="0.25">
      <c r="A49431" s="1"/>
      <c r="B49431" s="1"/>
      <c r="C49431" s="2"/>
      <c r="D49431" s="1"/>
      <c r="E49431" s="7"/>
      <c r="F49431" s="43"/>
      <c r="M49431" s="1"/>
      <c r="N49431" s="1"/>
      <c r="O49431" s="1"/>
      <c r="P49431" s="1"/>
      <c r="Q49431" s="1"/>
      <c r="R49431" s="1"/>
      <c r="S49431" s="1"/>
      <c r="T49431" s="1"/>
      <c r="U49431" s="1"/>
      <c r="V49431" s="1"/>
      <c r="W49431" s="1"/>
      <c r="X49431" s="1"/>
      <c r="Y49431" s="1"/>
      <c r="Z49431" s="1"/>
      <c r="AA49431" s="1"/>
    </row>
    <row r="49432" spans="1:27" s="9" customFormat="1" x14ac:dyDescent="0.25">
      <c r="A49432" s="1"/>
      <c r="B49432" s="1"/>
      <c r="C49432" s="2"/>
      <c r="D49432" s="1"/>
      <c r="E49432" s="7"/>
      <c r="F49432" s="43"/>
      <c r="M49432" s="1"/>
      <c r="N49432" s="1"/>
      <c r="O49432" s="1"/>
      <c r="P49432" s="1"/>
      <c r="Q49432" s="1"/>
      <c r="R49432" s="1"/>
      <c r="S49432" s="1"/>
      <c r="T49432" s="1"/>
      <c r="U49432" s="1"/>
      <c r="V49432" s="1"/>
      <c r="W49432" s="1"/>
      <c r="X49432" s="1"/>
      <c r="Y49432" s="1"/>
      <c r="Z49432" s="1"/>
      <c r="AA49432" s="1"/>
    </row>
    <row r="49433" spans="1:27" s="9" customFormat="1" x14ac:dyDescent="0.25">
      <c r="A49433" s="1"/>
      <c r="B49433" s="1"/>
      <c r="C49433" s="2"/>
      <c r="D49433" s="1"/>
      <c r="E49433" s="7"/>
      <c r="F49433" s="43"/>
      <c r="M49433" s="1"/>
      <c r="N49433" s="1"/>
      <c r="O49433" s="1"/>
      <c r="P49433" s="1"/>
      <c r="Q49433" s="1"/>
      <c r="R49433" s="1"/>
      <c r="S49433" s="1"/>
      <c r="T49433" s="1"/>
      <c r="U49433" s="1"/>
      <c r="V49433" s="1"/>
      <c r="W49433" s="1"/>
      <c r="X49433" s="1"/>
      <c r="Y49433" s="1"/>
      <c r="Z49433" s="1"/>
      <c r="AA49433" s="1"/>
    </row>
    <row r="49434" spans="1:27" s="9" customFormat="1" x14ac:dyDescent="0.25">
      <c r="A49434" s="1"/>
      <c r="B49434" s="1"/>
      <c r="C49434" s="2"/>
      <c r="D49434" s="1"/>
      <c r="E49434" s="7"/>
      <c r="F49434" s="43"/>
      <c r="M49434" s="1"/>
      <c r="N49434" s="1"/>
      <c r="O49434" s="1"/>
      <c r="P49434" s="1"/>
      <c r="Q49434" s="1"/>
      <c r="R49434" s="1"/>
      <c r="S49434" s="1"/>
      <c r="T49434" s="1"/>
      <c r="U49434" s="1"/>
      <c r="V49434" s="1"/>
      <c r="W49434" s="1"/>
      <c r="X49434" s="1"/>
      <c r="Y49434" s="1"/>
      <c r="Z49434" s="1"/>
      <c r="AA49434" s="1"/>
    </row>
    <row r="49435" spans="1:27" s="9" customFormat="1" x14ac:dyDescent="0.25">
      <c r="A49435" s="1"/>
      <c r="B49435" s="1"/>
      <c r="C49435" s="2"/>
      <c r="D49435" s="1"/>
      <c r="E49435" s="7"/>
      <c r="F49435" s="43"/>
      <c r="M49435" s="1"/>
      <c r="N49435" s="1"/>
      <c r="O49435" s="1"/>
      <c r="P49435" s="1"/>
      <c r="Q49435" s="1"/>
      <c r="R49435" s="1"/>
      <c r="S49435" s="1"/>
      <c r="T49435" s="1"/>
      <c r="U49435" s="1"/>
      <c r="V49435" s="1"/>
      <c r="W49435" s="1"/>
      <c r="X49435" s="1"/>
      <c r="Y49435" s="1"/>
      <c r="Z49435" s="1"/>
      <c r="AA49435" s="1"/>
    </row>
    <row r="49436" spans="1:27" s="9" customFormat="1" x14ac:dyDescent="0.25">
      <c r="A49436" s="1"/>
      <c r="B49436" s="1"/>
      <c r="C49436" s="2"/>
      <c r="D49436" s="1"/>
      <c r="E49436" s="7"/>
      <c r="F49436" s="43"/>
      <c r="M49436" s="1"/>
      <c r="N49436" s="1"/>
      <c r="O49436" s="1"/>
      <c r="P49436" s="1"/>
      <c r="Q49436" s="1"/>
      <c r="R49436" s="1"/>
      <c r="S49436" s="1"/>
      <c r="T49436" s="1"/>
      <c r="U49436" s="1"/>
      <c r="V49436" s="1"/>
      <c r="W49436" s="1"/>
      <c r="X49436" s="1"/>
      <c r="Y49436" s="1"/>
      <c r="Z49436" s="1"/>
      <c r="AA49436" s="1"/>
    </row>
    <row r="49437" spans="1:27" s="9" customFormat="1" x14ac:dyDescent="0.25">
      <c r="A49437" s="1"/>
      <c r="B49437" s="1"/>
      <c r="C49437" s="2"/>
      <c r="D49437" s="1"/>
      <c r="E49437" s="7"/>
      <c r="F49437" s="43"/>
      <c r="M49437" s="1"/>
      <c r="N49437" s="1"/>
      <c r="O49437" s="1"/>
      <c r="P49437" s="1"/>
      <c r="Q49437" s="1"/>
      <c r="R49437" s="1"/>
      <c r="S49437" s="1"/>
      <c r="T49437" s="1"/>
      <c r="U49437" s="1"/>
      <c r="V49437" s="1"/>
      <c r="W49437" s="1"/>
      <c r="X49437" s="1"/>
      <c r="Y49437" s="1"/>
      <c r="Z49437" s="1"/>
      <c r="AA49437" s="1"/>
    </row>
    <row r="49438" spans="1:27" s="9" customFormat="1" x14ac:dyDescent="0.25">
      <c r="A49438" s="1"/>
      <c r="B49438" s="1"/>
      <c r="C49438" s="2"/>
      <c r="D49438" s="1"/>
      <c r="E49438" s="7"/>
      <c r="F49438" s="43"/>
      <c r="M49438" s="1"/>
      <c r="N49438" s="1"/>
      <c r="O49438" s="1"/>
      <c r="P49438" s="1"/>
      <c r="Q49438" s="1"/>
      <c r="R49438" s="1"/>
      <c r="S49438" s="1"/>
      <c r="T49438" s="1"/>
      <c r="U49438" s="1"/>
      <c r="V49438" s="1"/>
      <c r="W49438" s="1"/>
      <c r="X49438" s="1"/>
      <c r="Y49438" s="1"/>
      <c r="Z49438" s="1"/>
      <c r="AA49438" s="1"/>
    </row>
    <row r="49439" spans="1:27" s="9" customFormat="1" x14ac:dyDescent="0.25">
      <c r="A49439" s="1"/>
      <c r="B49439" s="1"/>
      <c r="C49439" s="2"/>
      <c r="D49439" s="1"/>
      <c r="E49439" s="7"/>
      <c r="F49439" s="43"/>
      <c r="M49439" s="1"/>
      <c r="N49439" s="1"/>
      <c r="O49439" s="1"/>
      <c r="P49439" s="1"/>
      <c r="Q49439" s="1"/>
      <c r="R49439" s="1"/>
      <c r="S49439" s="1"/>
      <c r="T49439" s="1"/>
      <c r="U49439" s="1"/>
      <c r="V49439" s="1"/>
      <c r="W49439" s="1"/>
      <c r="X49439" s="1"/>
      <c r="Y49439" s="1"/>
      <c r="Z49439" s="1"/>
      <c r="AA49439" s="1"/>
    </row>
    <row r="49440" spans="1:27" s="9" customFormat="1" x14ac:dyDescent="0.25">
      <c r="A49440" s="1"/>
      <c r="B49440" s="1"/>
      <c r="C49440" s="2"/>
      <c r="D49440" s="1"/>
      <c r="E49440" s="7"/>
      <c r="F49440" s="43"/>
      <c r="M49440" s="1"/>
      <c r="N49440" s="1"/>
      <c r="O49440" s="1"/>
      <c r="P49440" s="1"/>
      <c r="Q49440" s="1"/>
      <c r="R49440" s="1"/>
      <c r="S49440" s="1"/>
      <c r="T49440" s="1"/>
      <c r="U49440" s="1"/>
      <c r="V49440" s="1"/>
      <c r="W49440" s="1"/>
      <c r="X49440" s="1"/>
      <c r="Y49440" s="1"/>
      <c r="Z49440" s="1"/>
      <c r="AA49440" s="1"/>
    </row>
    <row r="49441" spans="1:27" s="9" customFormat="1" x14ac:dyDescent="0.25">
      <c r="A49441" s="1"/>
      <c r="B49441" s="1"/>
      <c r="C49441" s="2"/>
      <c r="D49441" s="1"/>
      <c r="E49441" s="7"/>
      <c r="F49441" s="43"/>
      <c r="M49441" s="1"/>
      <c r="N49441" s="1"/>
      <c r="O49441" s="1"/>
      <c r="P49441" s="1"/>
      <c r="Q49441" s="1"/>
      <c r="R49441" s="1"/>
      <c r="S49441" s="1"/>
      <c r="T49441" s="1"/>
      <c r="U49441" s="1"/>
      <c r="V49441" s="1"/>
      <c r="W49441" s="1"/>
      <c r="X49441" s="1"/>
      <c r="Y49441" s="1"/>
      <c r="Z49441" s="1"/>
      <c r="AA49441" s="1"/>
    </row>
    <row r="49442" spans="1:27" s="9" customFormat="1" x14ac:dyDescent="0.25">
      <c r="A49442" s="1"/>
      <c r="B49442" s="1"/>
      <c r="C49442" s="2"/>
      <c r="D49442" s="1"/>
      <c r="E49442" s="7"/>
      <c r="F49442" s="43"/>
      <c r="M49442" s="1"/>
      <c r="N49442" s="1"/>
      <c r="O49442" s="1"/>
      <c r="P49442" s="1"/>
      <c r="Q49442" s="1"/>
      <c r="R49442" s="1"/>
      <c r="S49442" s="1"/>
      <c r="T49442" s="1"/>
      <c r="U49442" s="1"/>
      <c r="V49442" s="1"/>
      <c r="W49442" s="1"/>
      <c r="X49442" s="1"/>
      <c r="Y49442" s="1"/>
      <c r="Z49442" s="1"/>
      <c r="AA49442" s="1"/>
    </row>
    <row r="49443" spans="1:27" s="9" customFormat="1" x14ac:dyDescent="0.25">
      <c r="A49443" s="1"/>
      <c r="B49443" s="1"/>
      <c r="C49443" s="2"/>
      <c r="D49443" s="1"/>
      <c r="E49443" s="7"/>
      <c r="F49443" s="43"/>
      <c r="M49443" s="1"/>
      <c r="N49443" s="1"/>
      <c r="O49443" s="1"/>
      <c r="P49443" s="1"/>
      <c r="Q49443" s="1"/>
      <c r="R49443" s="1"/>
      <c r="S49443" s="1"/>
      <c r="T49443" s="1"/>
      <c r="U49443" s="1"/>
      <c r="V49443" s="1"/>
      <c r="W49443" s="1"/>
      <c r="X49443" s="1"/>
      <c r="Y49443" s="1"/>
      <c r="Z49443" s="1"/>
      <c r="AA49443" s="1"/>
    </row>
    <row r="49444" spans="1:27" s="9" customFormat="1" x14ac:dyDescent="0.25">
      <c r="A49444" s="1"/>
      <c r="B49444" s="1"/>
      <c r="C49444" s="2"/>
      <c r="D49444" s="1"/>
      <c r="E49444" s="7"/>
      <c r="F49444" s="43"/>
      <c r="M49444" s="1"/>
      <c r="N49444" s="1"/>
      <c r="O49444" s="1"/>
      <c r="P49444" s="1"/>
      <c r="Q49444" s="1"/>
      <c r="R49444" s="1"/>
      <c r="S49444" s="1"/>
      <c r="T49444" s="1"/>
      <c r="U49444" s="1"/>
      <c r="V49444" s="1"/>
      <c r="W49444" s="1"/>
      <c r="X49444" s="1"/>
      <c r="Y49444" s="1"/>
      <c r="Z49444" s="1"/>
      <c r="AA49444" s="1"/>
    </row>
    <row r="49445" spans="1:27" s="9" customFormat="1" x14ac:dyDescent="0.25">
      <c r="A49445" s="1"/>
      <c r="B49445" s="1"/>
      <c r="C49445" s="2"/>
      <c r="D49445" s="1"/>
      <c r="E49445" s="7"/>
      <c r="F49445" s="43"/>
      <c r="M49445" s="1"/>
      <c r="N49445" s="1"/>
      <c r="O49445" s="1"/>
      <c r="P49445" s="1"/>
      <c r="Q49445" s="1"/>
      <c r="R49445" s="1"/>
      <c r="S49445" s="1"/>
      <c r="T49445" s="1"/>
      <c r="U49445" s="1"/>
      <c r="V49445" s="1"/>
      <c r="W49445" s="1"/>
      <c r="X49445" s="1"/>
      <c r="Y49445" s="1"/>
      <c r="Z49445" s="1"/>
      <c r="AA49445" s="1"/>
    </row>
    <row r="49446" spans="1:27" s="9" customFormat="1" x14ac:dyDescent="0.25">
      <c r="A49446" s="1"/>
      <c r="B49446" s="1"/>
      <c r="C49446" s="2"/>
      <c r="D49446" s="1"/>
      <c r="E49446" s="7"/>
      <c r="F49446" s="43"/>
      <c r="M49446" s="1"/>
      <c r="N49446" s="1"/>
      <c r="O49446" s="1"/>
      <c r="P49446" s="1"/>
      <c r="Q49446" s="1"/>
      <c r="R49446" s="1"/>
      <c r="S49446" s="1"/>
      <c r="T49446" s="1"/>
      <c r="U49446" s="1"/>
      <c r="V49446" s="1"/>
      <c r="W49446" s="1"/>
      <c r="X49446" s="1"/>
      <c r="Y49446" s="1"/>
      <c r="Z49446" s="1"/>
      <c r="AA49446" s="1"/>
    </row>
    <row r="49447" spans="1:27" s="9" customFormat="1" x14ac:dyDescent="0.25">
      <c r="A49447" s="1"/>
      <c r="B49447" s="1"/>
      <c r="C49447" s="2"/>
      <c r="D49447" s="1"/>
      <c r="E49447" s="7"/>
      <c r="F49447" s="43"/>
      <c r="M49447" s="1"/>
      <c r="N49447" s="1"/>
      <c r="O49447" s="1"/>
      <c r="P49447" s="1"/>
      <c r="Q49447" s="1"/>
      <c r="R49447" s="1"/>
      <c r="S49447" s="1"/>
      <c r="T49447" s="1"/>
      <c r="U49447" s="1"/>
      <c r="V49447" s="1"/>
      <c r="W49447" s="1"/>
      <c r="X49447" s="1"/>
      <c r="Y49447" s="1"/>
      <c r="Z49447" s="1"/>
      <c r="AA49447" s="1"/>
    </row>
    <row r="49448" spans="1:27" s="9" customFormat="1" x14ac:dyDescent="0.25">
      <c r="A49448" s="1"/>
      <c r="B49448" s="1"/>
      <c r="C49448" s="2"/>
      <c r="D49448" s="1"/>
      <c r="E49448" s="7"/>
      <c r="F49448" s="43"/>
      <c r="M49448" s="1"/>
      <c r="N49448" s="1"/>
      <c r="O49448" s="1"/>
      <c r="P49448" s="1"/>
      <c r="Q49448" s="1"/>
      <c r="R49448" s="1"/>
      <c r="S49448" s="1"/>
      <c r="T49448" s="1"/>
      <c r="U49448" s="1"/>
      <c r="V49448" s="1"/>
      <c r="W49448" s="1"/>
      <c r="X49448" s="1"/>
      <c r="Y49448" s="1"/>
      <c r="Z49448" s="1"/>
      <c r="AA49448" s="1"/>
    </row>
    <row r="49449" spans="1:27" s="9" customFormat="1" x14ac:dyDescent="0.25">
      <c r="A49449" s="1"/>
      <c r="B49449" s="1"/>
      <c r="C49449" s="2"/>
      <c r="D49449" s="1"/>
      <c r="E49449" s="7"/>
      <c r="F49449" s="43"/>
      <c r="M49449" s="1"/>
      <c r="N49449" s="1"/>
      <c r="O49449" s="1"/>
      <c r="P49449" s="1"/>
      <c r="Q49449" s="1"/>
      <c r="R49449" s="1"/>
      <c r="S49449" s="1"/>
      <c r="T49449" s="1"/>
      <c r="U49449" s="1"/>
      <c r="V49449" s="1"/>
      <c r="W49449" s="1"/>
      <c r="X49449" s="1"/>
      <c r="Y49449" s="1"/>
      <c r="Z49449" s="1"/>
      <c r="AA49449" s="1"/>
    </row>
    <row r="49450" spans="1:27" s="9" customFormat="1" x14ac:dyDescent="0.25">
      <c r="A49450" s="1"/>
      <c r="B49450" s="1"/>
      <c r="C49450" s="2"/>
      <c r="D49450" s="1"/>
      <c r="E49450" s="7"/>
      <c r="F49450" s="43"/>
      <c r="M49450" s="1"/>
      <c r="N49450" s="1"/>
      <c r="O49450" s="1"/>
      <c r="P49450" s="1"/>
      <c r="Q49450" s="1"/>
      <c r="R49450" s="1"/>
      <c r="S49450" s="1"/>
      <c r="T49450" s="1"/>
      <c r="U49450" s="1"/>
      <c r="V49450" s="1"/>
      <c r="W49450" s="1"/>
      <c r="X49450" s="1"/>
      <c r="Y49450" s="1"/>
      <c r="Z49450" s="1"/>
      <c r="AA49450" s="1"/>
    </row>
    <row r="49451" spans="1:27" s="9" customFormat="1" x14ac:dyDescent="0.25">
      <c r="A49451" s="1"/>
      <c r="B49451" s="1"/>
      <c r="C49451" s="2"/>
      <c r="D49451" s="1"/>
      <c r="E49451" s="7"/>
      <c r="F49451" s="43"/>
      <c r="M49451" s="1"/>
      <c r="N49451" s="1"/>
      <c r="O49451" s="1"/>
      <c r="P49451" s="1"/>
      <c r="Q49451" s="1"/>
      <c r="R49451" s="1"/>
      <c r="S49451" s="1"/>
      <c r="T49451" s="1"/>
      <c r="U49451" s="1"/>
      <c r="V49451" s="1"/>
      <c r="W49451" s="1"/>
      <c r="X49451" s="1"/>
      <c r="Y49451" s="1"/>
      <c r="Z49451" s="1"/>
      <c r="AA49451" s="1"/>
    </row>
    <row r="49452" spans="1:27" s="9" customFormat="1" x14ac:dyDescent="0.25">
      <c r="A49452" s="1"/>
      <c r="B49452" s="1"/>
      <c r="C49452" s="2"/>
      <c r="D49452" s="1"/>
      <c r="E49452" s="7"/>
      <c r="F49452" s="43"/>
      <c r="M49452" s="1"/>
      <c r="N49452" s="1"/>
      <c r="O49452" s="1"/>
      <c r="P49452" s="1"/>
      <c r="Q49452" s="1"/>
      <c r="R49452" s="1"/>
      <c r="S49452" s="1"/>
      <c r="T49452" s="1"/>
      <c r="U49452" s="1"/>
      <c r="V49452" s="1"/>
      <c r="W49452" s="1"/>
      <c r="X49452" s="1"/>
      <c r="Y49452" s="1"/>
      <c r="Z49452" s="1"/>
      <c r="AA49452" s="1"/>
    </row>
    <row r="49453" spans="1:27" s="9" customFormat="1" x14ac:dyDescent="0.25">
      <c r="A49453" s="1"/>
      <c r="B49453" s="1"/>
      <c r="C49453" s="2"/>
      <c r="D49453" s="1"/>
      <c r="E49453" s="7"/>
      <c r="F49453" s="43"/>
      <c r="M49453" s="1"/>
      <c r="N49453" s="1"/>
      <c r="O49453" s="1"/>
      <c r="P49453" s="1"/>
      <c r="Q49453" s="1"/>
      <c r="R49453" s="1"/>
      <c r="S49453" s="1"/>
      <c r="T49453" s="1"/>
      <c r="U49453" s="1"/>
      <c r="V49453" s="1"/>
      <c r="W49453" s="1"/>
      <c r="X49453" s="1"/>
      <c r="Y49453" s="1"/>
      <c r="Z49453" s="1"/>
      <c r="AA49453" s="1"/>
    </row>
    <row r="49454" spans="1:27" s="9" customFormat="1" x14ac:dyDescent="0.25">
      <c r="A49454" s="1"/>
      <c r="B49454" s="1"/>
      <c r="C49454" s="2"/>
      <c r="D49454" s="1"/>
      <c r="E49454" s="7"/>
      <c r="F49454" s="43"/>
      <c r="M49454" s="1"/>
      <c r="N49454" s="1"/>
      <c r="O49454" s="1"/>
      <c r="P49454" s="1"/>
      <c r="Q49454" s="1"/>
      <c r="R49454" s="1"/>
      <c r="S49454" s="1"/>
      <c r="T49454" s="1"/>
      <c r="U49454" s="1"/>
      <c r="V49454" s="1"/>
      <c r="W49454" s="1"/>
      <c r="X49454" s="1"/>
      <c r="Y49454" s="1"/>
      <c r="Z49454" s="1"/>
      <c r="AA49454" s="1"/>
    </row>
    <row r="49455" spans="1:27" s="9" customFormat="1" x14ac:dyDescent="0.25">
      <c r="A49455" s="1"/>
      <c r="B49455" s="1"/>
      <c r="C49455" s="2"/>
      <c r="D49455" s="1"/>
      <c r="E49455" s="7"/>
      <c r="F49455" s="43"/>
      <c r="M49455" s="1"/>
      <c r="N49455" s="1"/>
      <c r="O49455" s="1"/>
      <c r="P49455" s="1"/>
      <c r="Q49455" s="1"/>
      <c r="R49455" s="1"/>
      <c r="S49455" s="1"/>
      <c r="T49455" s="1"/>
      <c r="U49455" s="1"/>
      <c r="V49455" s="1"/>
      <c r="W49455" s="1"/>
      <c r="X49455" s="1"/>
      <c r="Y49455" s="1"/>
      <c r="Z49455" s="1"/>
      <c r="AA49455" s="1"/>
    </row>
    <row r="49456" spans="1:27" s="9" customFormat="1" x14ac:dyDescent="0.25">
      <c r="A49456" s="1"/>
      <c r="B49456" s="1"/>
      <c r="C49456" s="2"/>
      <c r="D49456" s="1"/>
      <c r="E49456" s="7"/>
      <c r="F49456" s="43"/>
      <c r="M49456" s="1"/>
      <c r="N49456" s="1"/>
      <c r="O49456" s="1"/>
      <c r="P49456" s="1"/>
      <c r="Q49456" s="1"/>
      <c r="R49456" s="1"/>
      <c r="S49456" s="1"/>
      <c r="T49456" s="1"/>
      <c r="U49456" s="1"/>
      <c r="V49456" s="1"/>
      <c r="W49456" s="1"/>
      <c r="X49456" s="1"/>
      <c r="Y49456" s="1"/>
      <c r="Z49456" s="1"/>
      <c r="AA49456" s="1"/>
    </row>
    <row r="49457" spans="1:27" s="9" customFormat="1" ht="12.65" customHeight="1" x14ac:dyDescent="0.25">
      <c r="A49457" s="1"/>
      <c r="B49457" s="1"/>
      <c r="C49457" s="2"/>
      <c r="D49457" s="1"/>
      <c r="E49457" s="7"/>
      <c r="F49457" s="43"/>
      <c r="M49457" s="1"/>
      <c r="N49457" s="1"/>
      <c r="O49457" s="1"/>
      <c r="P49457" s="1"/>
      <c r="Q49457" s="1"/>
      <c r="R49457" s="1"/>
      <c r="S49457" s="1"/>
      <c r="T49457" s="1"/>
      <c r="U49457" s="1"/>
      <c r="V49457" s="1"/>
      <c r="W49457" s="1"/>
      <c r="X49457" s="1"/>
      <c r="Y49457" s="1"/>
      <c r="Z49457" s="1"/>
      <c r="AA49457" s="1"/>
    </row>
    <row r="49458" spans="1:27" s="9" customFormat="1" x14ac:dyDescent="0.25">
      <c r="A49458" s="1"/>
      <c r="B49458" s="1"/>
      <c r="C49458" s="2"/>
      <c r="D49458" s="1"/>
      <c r="E49458" s="7"/>
      <c r="F49458" s="43"/>
      <c r="M49458" s="1"/>
      <c r="N49458" s="1"/>
      <c r="O49458" s="1"/>
      <c r="P49458" s="1"/>
      <c r="Q49458" s="1"/>
      <c r="R49458" s="1"/>
      <c r="S49458" s="1"/>
      <c r="T49458" s="1"/>
      <c r="U49458" s="1"/>
      <c r="V49458" s="1"/>
      <c r="W49458" s="1"/>
      <c r="X49458" s="1"/>
      <c r="Y49458" s="1"/>
      <c r="Z49458" s="1"/>
      <c r="AA49458" s="1"/>
    </row>
    <row r="49459" spans="1:27" s="9" customFormat="1" x14ac:dyDescent="0.25">
      <c r="A49459" s="1"/>
      <c r="B49459" s="1"/>
      <c r="C49459" s="2"/>
      <c r="D49459" s="1"/>
      <c r="E49459" s="7"/>
      <c r="F49459" s="43"/>
      <c r="M49459" s="1"/>
      <c r="N49459" s="1"/>
      <c r="O49459" s="1"/>
      <c r="P49459" s="1"/>
      <c r="Q49459" s="1"/>
      <c r="R49459" s="1"/>
      <c r="S49459" s="1"/>
      <c r="T49459" s="1"/>
      <c r="U49459" s="1"/>
      <c r="V49459" s="1"/>
      <c r="W49459" s="1"/>
      <c r="X49459" s="1"/>
      <c r="Y49459" s="1"/>
      <c r="Z49459" s="1"/>
      <c r="AA49459" s="1"/>
    </row>
    <row r="49460" spans="1:27" s="9" customFormat="1" x14ac:dyDescent="0.25">
      <c r="A49460" s="1"/>
      <c r="B49460" s="1"/>
      <c r="C49460" s="2"/>
      <c r="D49460" s="1"/>
      <c r="E49460" s="7"/>
      <c r="F49460" s="43"/>
      <c r="M49460" s="1"/>
      <c r="N49460" s="1"/>
      <c r="O49460" s="1"/>
      <c r="P49460" s="1"/>
      <c r="Q49460" s="1"/>
      <c r="R49460" s="1"/>
      <c r="S49460" s="1"/>
      <c r="T49460" s="1"/>
      <c r="U49460" s="1"/>
      <c r="V49460" s="1"/>
      <c r="W49460" s="1"/>
      <c r="X49460" s="1"/>
      <c r="Y49460" s="1"/>
      <c r="Z49460" s="1"/>
      <c r="AA49460" s="1"/>
    </row>
    <row r="49461" spans="1:27" s="9" customFormat="1" x14ac:dyDescent="0.25">
      <c r="A49461" s="1"/>
      <c r="B49461" s="1"/>
      <c r="C49461" s="2"/>
      <c r="D49461" s="1"/>
      <c r="E49461" s="7"/>
      <c r="F49461" s="43"/>
      <c r="M49461" s="1"/>
      <c r="N49461" s="1"/>
      <c r="O49461" s="1"/>
      <c r="P49461" s="1"/>
      <c r="Q49461" s="1"/>
      <c r="R49461" s="1"/>
      <c r="S49461" s="1"/>
      <c r="T49461" s="1"/>
      <c r="U49461" s="1"/>
      <c r="V49461" s="1"/>
      <c r="W49461" s="1"/>
      <c r="X49461" s="1"/>
      <c r="Y49461" s="1"/>
      <c r="Z49461" s="1"/>
      <c r="AA49461" s="1"/>
    </row>
    <row r="49462" spans="1:27" s="9" customFormat="1" x14ac:dyDescent="0.25">
      <c r="A49462" s="1"/>
      <c r="B49462" s="1"/>
      <c r="C49462" s="2"/>
      <c r="D49462" s="1"/>
      <c r="E49462" s="7"/>
      <c r="F49462" s="43"/>
      <c r="M49462" s="1"/>
      <c r="N49462" s="1"/>
      <c r="O49462" s="1"/>
      <c r="P49462" s="1"/>
      <c r="Q49462" s="1"/>
      <c r="R49462" s="1"/>
      <c r="S49462" s="1"/>
      <c r="T49462" s="1"/>
      <c r="U49462" s="1"/>
      <c r="V49462" s="1"/>
      <c r="W49462" s="1"/>
      <c r="X49462" s="1"/>
      <c r="Y49462" s="1"/>
      <c r="Z49462" s="1"/>
      <c r="AA49462" s="1"/>
    </row>
    <row r="49463" spans="1:27" s="9" customFormat="1" x14ac:dyDescent="0.25">
      <c r="A49463" s="1"/>
      <c r="B49463" s="1"/>
      <c r="C49463" s="2"/>
      <c r="D49463" s="1"/>
      <c r="E49463" s="7"/>
      <c r="F49463" s="43"/>
      <c r="M49463" s="1"/>
      <c r="N49463" s="1"/>
      <c r="O49463" s="1"/>
      <c r="P49463" s="1"/>
      <c r="Q49463" s="1"/>
      <c r="R49463" s="1"/>
      <c r="S49463" s="1"/>
      <c r="T49463" s="1"/>
      <c r="U49463" s="1"/>
      <c r="V49463" s="1"/>
      <c r="W49463" s="1"/>
      <c r="X49463" s="1"/>
      <c r="Y49463" s="1"/>
      <c r="Z49463" s="1"/>
      <c r="AA49463" s="1"/>
    </row>
    <row r="49464" spans="1:27" s="9" customFormat="1" ht="12.65" customHeight="1" x14ac:dyDescent="0.25">
      <c r="A49464" s="1"/>
      <c r="B49464" s="1"/>
      <c r="C49464" s="2"/>
      <c r="D49464" s="1"/>
      <c r="E49464" s="7"/>
      <c r="F49464" s="43"/>
      <c r="M49464" s="1"/>
      <c r="N49464" s="1"/>
      <c r="O49464" s="1"/>
      <c r="P49464" s="1"/>
      <c r="Q49464" s="1"/>
      <c r="R49464" s="1"/>
      <c r="S49464" s="1"/>
      <c r="T49464" s="1"/>
      <c r="U49464" s="1"/>
      <c r="V49464" s="1"/>
      <c r="W49464" s="1"/>
      <c r="X49464" s="1"/>
      <c r="Y49464" s="1"/>
      <c r="Z49464" s="1"/>
      <c r="AA49464" s="1"/>
    </row>
    <row r="49465" spans="1:27" s="9" customFormat="1" ht="12.65" customHeight="1" x14ac:dyDescent="0.25">
      <c r="A49465" s="1"/>
      <c r="B49465" s="1"/>
      <c r="C49465" s="2"/>
      <c r="D49465" s="1"/>
      <c r="E49465" s="7"/>
      <c r="F49465" s="43"/>
      <c r="M49465" s="1"/>
      <c r="N49465" s="1"/>
      <c r="O49465" s="1"/>
      <c r="P49465" s="1"/>
      <c r="Q49465" s="1"/>
      <c r="R49465" s="1"/>
      <c r="S49465" s="1"/>
      <c r="T49465" s="1"/>
      <c r="U49465" s="1"/>
      <c r="V49465" s="1"/>
      <c r="W49465" s="1"/>
      <c r="X49465" s="1"/>
      <c r="Y49465" s="1"/>
      <c r="Z49465" s="1"/>
      <c r="AA49465" s="1"/>
    </row>
    <row r="49466" spans="1:27" s="9" customFormat="1" ht="12.65" customHeight="1" x14ac:dyDescent="0.25">
      <c r="A49466" s="1"/>
      <c r="B49466" s="1"/>
      <c r="C49466" s="2"/>
      <c r="D49466" s="1"/>
      <c r="E49466" s="7"/>
      <c r="F49466" s="43"/>
      <c r="M49466" s="1"/>
      <c r="N49466" s="1"/>
      <c r="O49466" s="1"/>
      <c r="P49466" s="1"/>
      <c r="Q49466" s="1"/>
      <c r="R49466" s="1"/>
      <c r="S49466" s="1"/>
      <c r="T49466" s="1"/>
      <c r="U49466" s="1"/>
      <c r="V49466" s="1"/>
      <c r="W49466" s="1"/>
      <c r="X49466" s="1"/>
      <c r="Y49466" s="1"/>
      <c r="Z49466" s="1"/>
      <c r="AA49466" s="1"/>
    </row>
    <row r="49467" spans="1:27" s="9" customFormat="1" ht="12.65" customHeight="1" x14ac:dyDescent="0.25">
      <c r="A49467" s="1"/>
      <c r="B49467" s="1"/>
      <c r="C49467" s="2"/>
      <c r="D49467" s="1"/>
      <c r="E49467" s="7"/>
      <c r="F49467" s="43"/>
      <c r="M49467" s="1"/>
      <c r="N49467" s="1"/>
      <c r="O49467" s="1"/>
      <c r="P49467" s="1"/>
      <c r="Q49467" s="1"/>
      <c r="R49467" s="1"/>
      <c r="S49467" s="1"/>
      <c r="T49467" s="1"/>
      <c r="U49467" s="1"/>
      <c r="V49467" s="1"/>
      <c r="W49467" s="1"/>
      <c r="X49467" s="1"/>
      <c r="Y49467" s="1"/>
      <c r="Z49467" s="1"/>
      <c r="AA49467" s="1"/>
    </row>
    <row r="49468" spans="1:27" s="9" customFormat="1" ht="12.65" customHeight="1" x14ac:dyDescent="0.25">
      <c r="A49468" s="1"/>
      <c r="B49468" s="1"/>
      <c r="C49468" s="2"/>
      <c r="D49468" s="1"/>
      <c r="E49468" s="7"/>
      <c r="F49468" s="43"/>
      <c r="M49468" s="1"/>
      <c r="N49468" s="1"/>
      <c r="O49468" s="1"/>
      <c r="P49468" s="1"/>
      <c r="Q49468" s="1"/>
      <c r="R49468" s="1"/>
      <c r="S49468" s="1"/>
      <c r="T49468" s="1"/>
      <c r="U49468" s="1"/>
      <c r="V49468" s="1"/>
      <c r="W49468" s="1"/>
      <c r="X49468" s="1"/>
      <c r="Y49468" s="1"/>
      <c r="Z49468" s="1"/>
      <c r="AA49468" s="1"/>
    </row>
    <row r="49469" spans="1:27" s="9" customFormat="1" ht="12.65" customHeight="1" x14ac:dyDescent="0.25">
      <c r="A49469" s="1"/>
      <c r="B49469" s="1"/>
      <c r="C49469" s="2"/>
      <c r="D49469" s="1"/>
      <c r="E49469" s="7"/>
      <c r="F49469" s="43"/>
      <c r="M49469" s="1"/>
      <c r="N49469" s="1"/>
      <c r="O49469" s="1"/>
      <c r="P49469" s="1"/>
      <c r="Q49469" s="1"/>
      <c r="R49469" s="1"/>
      <c r="S49469" s="1"/>
      <c r="T49469" s="1"/>
      <c r="U49469" s="1"/>
      <c r="V49469" s="1"/>
      <c r="W49469" s="1"/>
      <c r="X49469" s="1"/>
      <c r="Y49469" s="1"/>
      <c r="Z49469" s="1"/>
      <c r="AA49469" s="1"/>
    </row>
    <row r="49470" spans="1:27" s="9" customFormat="1" x14ac:dyDescent="0.25">
      <c r="A49470" s="1"/>
      <c r="B49470" s="1"/>
      <c r="C49470" s="2"/>
      <c r="D49470" s="1"/>
      <c r="E49470" s="7"/>
      <c r="F49470" s="43"/>
      <c r="M49470" s="1"/>
      <c r="N49470" s="1"/>
      <c r="O49470" s="1"/>
      <c r="P49470" s="1"/>
      <c r="Q49470" s="1"/>
      <c r="R49470" s="1"/>
      <c r="S49470" s="1"/>
      <c r="T49470" s="1"/>
      <c r="U49470" s="1"/>
      <c r="V49470" s="1"/>
      <c r="W49470" s="1"/>
      <c r="X49470" s="1"/>
      <c r="Y49470" s="1"/>
      <c r="Z49470" s="1"/>
      <c r="AA49470" s="1"/>
    </row>
    <row r="49471" spans="1:27" s="9" customFormat="1" x14ac:dyDescent="0.25">
      <c r="A49471" s="1"/>
      <c r="B49471" s="1"/>
      <c r="C49471" s="2"/>
      <c r="D49471" s="1"/>
      <c r="E49471" s="7"/>
      <c r="F49471" s="43"/>
      <c r="M49471" s="1"/>
      <c r="N49471" s="1"/>
      <c r="O49471" s="1"/>
      <c r="P49471" s="1"/>
      <c r="Q49471" s="1"/>
      <c r="R49471" s="1"/>
      <c r="S49471" s="1"/>
      <c r="T49471" s="1"/>
      <c r="U49471" s="1"/>
      <c r="V49471" s="1"/>
      <c r="W49471" s="1"/>
      <c r="X49471" s="1"/>
      <c r="Y49471" s="1"/>
      <c r="Z49471" s="1"/>
      <c r="AA49471" s="1"/>
    </row>
    <row r="49472" spans="1:27" s="9" customFormat="1" x14ac:dyDescent="0.25">
      <c r="A49472" s="1"/>
      <c r="B49472" s="1"/>
      <c r="C49472" s="2"/>
      <c r="D49472" s="1"/>
      <c r="E49472" s="7"/>
      <c r="F49472" s="43"/>
      <c r="M49472" s="1"/>
      <c r="N49472" s="1"/>
      <c r="O49472" s="1"/>
      <c r="P49472" s="1"/>
      <c r="Q49472" s="1"/>
      <c r="R49472" s="1"/>
      <c r="S49472" s="1"/>
      <c r="T49472" s="1"/>
      <c r="U49472" s="1"/>
      <c r="V49472" s="1"/>
      <c r="W49472" s="1"/>
      <c r="X49472" s="1"/>
      <c r="Y49472" s="1"/>
      <c r="Z49472" s="1"/>
      <c r="AA49472" s="1"/>
    </row>
    <row r="49473" spans="1:27" s="9" customFormat="1" ht="12.65" customHeight="1" x14ac:dyDescent="0.25">
      <c r="A49473" s="1"/>
      <c r="B49473" s="1"/>
      <c r="C49473" s="2"/>
      <c r="D49473" s="1"/>
      <c r="E49473" s="7"/>
      <c r="F49473" s="43"/>
      <c r="M49473" s="1"/>
      <c r="N49473" s="1"/>
      <c r="O49473" s="1"/>
      <c r="P49473" s="1"/>
      <c r="Q49473" s="1"/>
      <c r="R49473" s="1"/>
      <c r="S49473" s="1"/>
      <c r="T49473" s="1"/>
      <c r="U49473" s="1"/>
      <c r="V49473" s="1"/>
      <c r="W49473" s="1"/>
      <c r="X49473" s="1"/>
      <c r="Y49473" s="1"/>
      <c r="Z49473" s="1"/>
      <c r="AA49473" s="1"/>
    </row>
    <row r="49474" spans="1:27" s="9" customFormat="1" x14ac:dyDescent="0.25">
      <c r="A49474" s="1"/>
      <c r="B49474" s="1"/>
      <c r="C49474" s="2"/>
      <c r="D49474" s="1"/>
      <c r="E49474" s="7"/>
      <c r="F49474" s="43"/>
      <c r="M49474" s="1"/>
      <c r="N49474" s="1"/>
      <c r="O49474" s="1"/>
      <c r="P49474" s="1"/>
      <c r="Q49474" s="1"/>
      <c r="R49474" s="1"/>
      <c r="S49474" s="1"/>
      <c r="T49474" s="1"/>
      <c r="U49474" s="1"/>
      <c r="V49474" s="1"/>
      <c r="W49474" s="1"/>
      <c r="X49474" s="1"/>
      <c r="Y49474" s="1"/>
      <c r="Z49474" s="1"/>
      <c r="AA49474" s="1"/>
    </row>
    <row r="49475" spans="1:27" s="9" customFormat="1" x14ac:dyDescent="0.25">
      <c r="A49475" s="1"/>
      <c r="B49475" s="1"/>
      <c r="C49475" s="2"/>
      <c r="D49475" s="1"/>
      <c r="E49475" s="7"/>
      <c r="F49475" s="43"/>
      <c r="M49475" s="1"/>
      <c r="N49475" s="1"/>
      <c r="O49475" s="1"/>
      <c r="P49475" s="1"/>
      <c r="Q49475" s="1"/>
      <c r="R49475" s="1"/>
      <c r="S49475" s="1"/>
      <c r="T49475" s="1"/>
      <c r="U49475" s="1"/>
      <c r="V49475" s="1"/>
      <c r="W49475" s="1"/>
      <c r="X49475" s="1"/>
      <c r="Y49475" s="1"/>
      <c r="Z49475" s="1"/>
      <c r="AA49475" s="1"/>
    </row>
    <row r="49476" spans="1:27" s="9" customFormat="1" x14ac:dyDescent="0.25">
      <c r="A49476" s="1"/>
      <c r="B49476" s="1"/>
      <c r="C49476" s="2"/>
      <c r="D49476" s="1"/>
      <c r="E49476" s="7"/>
      <c r="F49476" s="43"/>
      <c r="M49476" s="1"/>
      <c r="N49476" s="1"/>
      <c r="O49476" s="1"/>
      <c r="P49476" s="1"/>
      <c r="Q49476" s="1"/>
      <c r="R49476" s="1"/>
      <c r="S49476" s="1"/>
      <c r="T49476" s="1"/>
      <c r="U49476" s="1"/>
      <c r="V49476" s="1"/>
      <c r="W49476" s="1"/>
      <c r="X49476" s="1"/>
      <c r="Y49476" s="1"/>
      <c r="Z49476" s="1"/>
      <c r="AA49476" s="1"/>
    </row>
    <row r="49477" spans="1:27" s="9" customFormat="1" x14ac:dyDescent="0.25">
      <c r="A49477" s="1"/>
      <c r="B49477" s="1"/>
      <c r="C49477" s="2"/>
      <c r="D49477" s="1"/>
      <c r="E49477" s="7"/>
      <c r="F49477" s="43"/>
      <c r="M49477" s="1"/>
      <c r="N49477" s="1"/>
      <c r="O49477" s="1"/>
      <c r="P49477" s="1"/>
      <c r="Q49477" s="1"/>
      <c r="R49477" s="1"/>
      <c r="S49477" s="1"/>
      <c r="T49477" s="1"/>
      <c r="U49477" s="1"/>
      <c r="V49477" s="1"/>
      <c r="W49477" s="1"/>
      <c r="X49477" s="1"/>
      <c r="Y49477" s="1"/>
      <c r="Z49477" s="1"/>
      <c r="AA49477" s="1"/>
    </row>
    <row r="49478" spans="1:27" s="9" customFormat="1" ht="12.65" customHeight="1" x14ac:dyDescent="0.25">
      <c r="A49478" s="1"/>
      <c r="B49478" s="1"/>
      <c r="C49478" s="2"/>
      <c r="D49478" s="1"/>
      <c r="E49478" s="7"/>
      <c r="F49478" s="43"/>
      <c r="M49478" s="1"/>
      <c r="N49478" s="1"/>
      <c r="O49478" s="1"/>
      <c r="P49478" s="1"/>
      <c r="Q49478" s="1"/>
      <c r="R49478" s="1"/>
      <c r="S49478" s="1"/>
      <c r="T49478" s="1"/>
      <c r="U49478" s="1"/>
      <c r="V49478" s="1"/>
      <c r="W49478" s="1"/>
      <c r="X49478" s="1"/>
      <c r="Y49478" s="1"/>
      <c r="Z49478" s="1"/>
      <c r="AA49478" s="1"/>
    </row>
    <row r="49479" spans="1:27" s="9" customFormat="1" x14ac:dyDescent="0.25">
      <c r="A49479" s="1"/>
      <c r="B49479" s="1"/>
      <c r="C49479" s="2"/>
      <c r="D49479" s="1"/>
      <c r="E49479" s="7"/>
      <c r="F49479" s="43"/>
      <c r="M49479" s="1"/>
      <c r="N49479" s="1"/>
      <c r="O49479" s="1"/>
      <c r="P49479" s="1"/>
      <c r="Q49479" s="1"/>
      <c r="R49479" s="1"/>
      <c r="S49479" s="1"/>
      <c r="T49479" s="1"/>
      <c r="U49479" s="1"/>
      <c r="V49479" s="1"/>
      <c r="W49479" s="1"/>
      <c r="X49479" s="1"/>
      <c r="Y49479" s="1"/>
      <c r="Z49479" s="1"/>
      <c r="AA49479" s="1"/>
    </row>
    <row r="49480" spans="1:27" s="9" customFormat="1" x14ac:dyDescent="0.25">
      <c r="A49480" s="1"/>
      <c r="B49480" s="1"/>
      <c r="C49480" s="2"/>
      <c r="D49480" s="1"/>
      <c r="E49480" s="7"/>
      <c r="F49480" s="43"/>
      <c r="M49480" s="1"/>
      <c r="N49480" s="1"/>
      <c r="O49480" s="1"/>
      <c r="P49480" s="1"/>
      <c r="Q49480" s="1"/>
      <c r="R49480" s="1"/>
      <c r="S49480" s="1"/>
      <c r="T49480" s="1"/>
      <c r="U49480" s="1"/>
      <c r="V49480" s="1"/>
      <c r="W49480" s="1"/>
      <c r="X49480" s="1"/>
      <c r="Y49480" s="1"/>
      <c r="Z49480" s="1"/>
      <c r="AA49480" s="1"/>
    </row>
    <row r="49481" spans="1:27" s="9" customFormat="1" x14ac:dyDescent="0.25">
      <c r="A49481" s="1"/>
      <c r="B49481" s="1"/>
      <c r="C49481" s="2"/>
      <c r="D49481" s="1"/>
      <c r="E49481" s="7"/>
      <c r="F49481" s="43"/>
      <c r="M49481" s="1"/>
      <c r="N49481" s="1"/>
      <c r="O49481" s="1"/>
      <c r="P49481" s="1"/>
      <c r="Q49481" s="1"/>
      <c r="R49481" s="1"/>
      <c r="S49481" s="1"/>
      <c r="T49481" s="1"/>
      <c r="U49481" s="1"/>
      <c r="V49481" s="1"/>
      <c r="W49481" s="1"/>
      <c r="X49481" s="1"/>
      <c r="Y49481" s="1"/>
      <c r="Z49481" s="1"/>
      <c r="AA49481" s="1"/>
    </row>
    <row r="49482" spans="1:27" s="9" customFormat="1" x14ac:dyDescent="0.25">
      <c r="A49482" s="1"/>
      <c r="B49482" s="1"/>
      <c r="C49482" s="2"/>
      <c r="D49482" s="1"/>
      <c r="E49482" s="7"/>
      <c r="F49482" s="43"/>
      <c r="M49482" s="1"/>
      <c r="N49482" s="1"/>
      <c r="O49482" s="1"/>
      <c r="P49482" s="1"/>
      <c r="Q49482" s="1"/>
      <c r="R49482" s="1"/>
      <c r="S49482" s="1"/>
      <c r="T49482" s="1"/>
      <c r="U49482" s="1"/>
      <c r="V49482" s="1"/>
      <c r="W49482" s="1"/>
      <c r="X49482" s="1"/>
      <c r="Y49482" s="1"/>
      <c r="Z49482" s="1"/>
      <c r="AA49482" s="1"/>
    </row>
    <row r="49483" spans="1:27" s="9" customFormat="1" x14ac:dyDescent="0.25">
      <c r="A49483" s="1"/>
      <c r="B49483" s="1"/>
      <c r="C49483" s="2"/>
      <c r="D49483" s="1"/>
      <c r="E49483" s="7"/>
      <c r="F49483" s="43"/>
      <c r="M49483" s="1"/>
      <c r="N49483" s="1"/>
      <c r="O49483" s="1"/>
      <c r="P49483" s="1"/>
      <c r="Q49483" s="1"/>
      <c r="R49483" s="1"/>
      <c r="S49483" s="1"/>
      <c r="T49483" s="1"/>
      <c r="U49483" s="1"/>
      <c r="V49483" s="1"/>
      <c r="W49483" s="1"/>
      <c r="X49483" s="1"/>
      <c r="Y49483" s="1"/>
      <c r="Z49483" s="1"/>
      <c r="AA49483" s="1"/>
    </row>
    <row r="49484" spans="1:27" s="9" customFormat="1" x14ac:dyDescent="0.25">
      <c r="A49484" s="1"/>
      <c r="B49484" s="1"/>
      <c r="C49484" s="2"/>
      <c r="D49484" s="1"/>
      <c r="E49484" s="7"/>
      <c r="F49484" s="43"/>
      <c r="M49484" s="1"/>
      <c r="N49484" s="1"/>
      <c r="O49484" s="1"/>
      <c r="P49484" s="1"/>
      <c r="Q49484" s="1"/>
      <c r="R49484" s="1"/>
      <c r="S49484" s="1"/>
      <c r="T49484" s="1"/>
      <c r="U49484" s="1"/>
      <c r="V49484" s="1"/>
      <c r="W49484" s="1"/>
      <c r="X49484" s="1"/>
      <c r="Y49484" s="1"/>
      <c r="Z49484" s="1"/>
      <c r="AA49484" s="1"/>
    </row>
    <row r="49485" spans="1:27" s="9" customFormat="1" x14ac:dyDescent="0.25">
      <c r="A49485" s="1"/>
      <c r="B49485" s="1"/>
      <c r="C49485" s="2"/>
      <c r="D49485" s="1"/>
      <c r="E49485" s="7"/>
      <c r="F49485" s="43"/>
      <c r="M49485" s="1"/>
      <c r="N49485" s="1"/>
      <c r="O49485" s="1"/>
      <c r="P49485" s="1"/>
      <c r="Q49485" s="1"/>
      <c r="R49485" s="1"/>
      <c r="S49485" s="1"/>
      <c r="T49485" s="1"/>
      <c r="U49485" s="1"/>
      <c r="V49485" s="1"/>
      <c r="W49485" s="1"/>
      <c r="X49485" s="1"/>
      <c r="Y49485" s="1"/>
      <c r="Z49485" s="1"/>
      <c r="AA49485" s="1"/>
    </row>
    <row r="49486" spans="1:27" s="9" customFormat="1" ht="12.65" customHeight="1" x14ac:dyDescent="0.25">
      <c r="A49486" s="1"/>
      <c r="B49486" s="1"/>
      <c r="C49486" s="2"/>
      <c r="D49486" s="1"/>
      <c r="E49486" s="7"/>
      <c r="F49486" s="43"/>
      <c r="M49486" s="1"/>
      <c r="N49486" s="1"/>
      <c r="O49486" s="1"/>
      <c r="P49486" s="1"/>
      <c r="Q49486" s="1"/>
      <c r="R49486" s="1"/>
      <c r="S49486" s="1"/>
      <c r="T49486" s="1"/>
      <c r="U49486" s="1"/>
      <c r="V49486" s="1"/>
      <c r="W49486" s="1"/>
      <c r="X49486" s="1"/>
      <c r="Y49486" s="1"/>
      <c r="Z49486" s="1"/>
      <c r="AA49486" s="1"/>
    </row>
    <row r="49487" spans="1:27" s="9" customFormat="1" x14ac:dyDescent="0.25">
      <c r="A49487" s="1"/>
      <c r="B49487" s="1"/>
      <c r="C49487" s="2"/>
      <c r="D49487" s="1"/>
      <c r="E49487" s="7"/>
      <c r="F49487" s="43"/>
      <c r="M49487" s="1"/>
      <c r="N49487" s="1"/>
      <c r="O49487" s="1"/>
      <c r="P49487" s="1"/>
      <c r="Q49487" s="1"/>
      <c r="R49487" s="1"/>
      <c r="S49487" s="1"/>
      <c r="T49487" s="1"/>
      <c r="U49487" s="1"/>
      <c r="V49487" s="1"/>
      <c r="W49487" s="1"/>
      <c r="X49487" s="1"/>
      <c r="Y49487" s="1"/>
      <c r="Z49487" s="1"/>
      <c r="AA49487" s="1"/>
    </row>
    <row r="49488" spans="1:27" s="9" customFormat="1" x14ac:dyDescent="0.25">
      <c r="A49488" s="1"/>
      <c r="B49488" s="1"/>
      <c r="C49488" s="2"/>
      <c r="D49488" s="1"/>
      <c r="E49488" s="7"/>
      <c r="F49488" s="43"/>
      <c r="M49488" s="1"/>
      <c r="N49488" s="1"/>
      <c r="O49488" s="1"/>
      <c r="P49488" s="1"/>
      <c r="Q49488" s="1"/>
      <c r="R49488" s="1"/>
      <c r="S49488" s="1"/>
      <c r="T49488" s="1"/>
      <c r="U49488" s="1"/>
      <c r="V49488" s="1"/>
      <c r="W49488" s="1"/>
      <c r="X49488" s="1"/>
      <c r="Y49488" s="1"/>
      <c r="Z49488" s="1"/>
      <c r="AA49488" s="1"/>
    </row>
    <row r="49489" spans="1:27" s="9" customFormat="1" ht="12.65" customHeight="1" x14ac:dyDescent="0.25">
      <c r="A49489" s="1"/>
      <c r="B49489" s="1"/>
      <c r="C49489" s="2"/>
      <c r="D49489" s="1"/>
      <c r="E49489" s="7"/>
      <c r="F49489" s="43"/>
      <c r="M49489" s="1"/>
      <c r="N49489" s="1"/>
      <c r="O49489" s="1"/>
      <c r="P49489" s="1"/>
      <c r="Q49489" s="1"/>
      <c r="R49489" s="1"/>
      <c r="S49489" s="1"/>
      <c r="T49489" s="1"/>
      <c r="U49489" s="1"/>
      <c r="V49489" s="1"/>
      <c r="W49489" s="1"/>
      <c r="X49489" s="1"/>
      <c r="Y49489" s="1"/>
      <c r="Z49489" s="1"/>
      <c r="AA49489" s="1"/>
    </row>
    <row r="49490" spans="1:27" s="9" customFormat="1" x14ac:dyDescent="0.25">
      <c r="A49490" s="1"/>
      <c r="B49490" s="1"/>
      <c r="C49490" s="2"/>
      <c r="D49490" s="1"/>
      <c r="E49490" s="7"/>
      <c r="F49490" s="43"/>
      <c r="M49490" s="1"/>
      <c r="N49490" s="1"/>
      <c r="O49490" s="1"/>
      <c r="P49490" s="1"/>
      <c r="Q49490" s="1"/>
      <c r="R49490" s="1"/>
      <c r="S49490" s="1"/>
      <c r="T49490" s="1"/>
      <c r="U49490" s="1"/>
      <c r="V49490" s="1"/>
      <c r="W49490" s="1"/>
      <c r="X49490" s="1"/>
      <c r="Y49490" s="1"/>
      <c r="Z49490" s="1"/>
      <c r="AA49490" s="1"/>
    </row>
    <row r="49491" spans="1:27" s="9" customFormat="1" ht="12.65" customHeight="1" x14ac:dyDescent="0.25">
      <c r="A49491" s="1"/>
      <c r="B49491" s="1"/>
      <c r="C49491" s="2"/>
      <c r="D49491" s="1"/>
      <c r="E49491" s="7"/>
      <c r="F49491" s="43"/>
      <c r="M49491" s="1"/>
      <c r="N49491" s="1"/>
      <c r="O49491" s="1"/>
      <c r="P49491" s="1"/>
      <c r="Q49491" s="1"/>
      <c r="R49491" s="1"/>
      <c r="S49491" s="1"/>
      <c r="T49491" s="1"/>
      <c r="U49491" s="1"/>
      <c r="V49491" s="1"/>
      <c r="W49491" s="1"/>
      <c r="X49491" s="1"/>
      <c r="Y49491" s="1"/>
      <c r="Z49491" s="1"/>
      <c r="AA49491" s="1"/>
    </row>
    <row r="49492" spans="1:27" s="9" customFormat="1" ht="12.65" customHeight="1" x14ac:dyDescent="0.25">
      <c r="A49492" s="1"/>
      <c r="B49492" s="1"/>
      <c r="C49492" s="2"/>
      <c r="D49492" s="1"/>
      <c r="E49492" s="7"/>
      <c r="F49492" s="43"/>
      <c r="M49492" s="1"/>
      <c r="N49492" s="1"/>
      <c r="O49492" s="1"/>
      <c r="P49492" s="1"/>
      <c r="Q49492" s="1"/>
      <c r="R49492" s="1"/>
      <c r="S49492" s="1"/>
      <c r="T49492" s="1"/>
      <c r="U49492" s="1"/>
      <c r="V49492" s="1"/>
      <c r="W49492" s="1"/>
      <c r="X49492" s="1"/>
      <c r="Y49492" s="1"/>
      <c r="Z49492" s="1"/>
      <c r="AA49492" s="1"/>
    </row>
    <row r="49493" spans="1:27" s="9" customFormat="1" ht="12.65" customHeight="1" x14ac:dyDescent="0.25">
      <c r="A49493" s="1"/>
      <c r="B49493" s="1"/>
      <c r="C49493" s="2"/>
      <c r="D49493" s="1"/>
      <c r="E49493" s="7"/>
      <c r="F49493" s="43"/>
      <c r="M49493" s="1"/>
      <c r="N49493" s="1"/>
      <c r="O49493" s="1"/>
      <c r="P49493" s="1"/>
      <c r="Q49493" s="1"/>
      <c r="R49493" s="1"/>
      <c r="S49493" s="1"/>
      <c r="T49493" s="1"/>
      <c r="U49493" s="1"/>
      <c r="V49493" s="1"/>
      <c r="W49493" s="1"/>
      <c r="X49493" s="1"/>
      <c r="Y49493" s="1"/>
      <c r="Z49493" s="1"/>
      <c r="AA49493" s="1"/>
    </row>
    <row r="49494" spans="1:27" s="9" customFormat="1" ht="12.65" customHeight="1" x14ac:dyDescent="0.25">
      <c r="A49494" s="1"/>
      <c r="B49494" s="1"/>
      <c r="C49494" s="2"/>
      <c r="D49494" s="1"/>
      <c r="E49494" s="7"/>
      <c r="F49494" s="43"/>
      <c r="M49494" s="1"/>
      <c r="N49494" s="1"/>
      <c r="O49494" s="1"/>
      <c r="P49494" s="1"/>
      <c r="Q49494" s="1"/>
      <c r="R49494" s="1"/>
      <c r="S49494" s="1"/>
      <c r="T49494" s="1"/>
      <c r="U49494" s="1"/>
      <c r="V49494" s="1"/>
      <c r="W49494" s="1"/>
      <c r="X49494" s="1"/>
      <c r="Y49494" s="1"/>
      <c r="Z49494" s="1"/>
      <c r="AA49494" s="1"/>
    </row>
    <row r="49495" spans="1:27" s="9" customFormat="1" ht="12.65" customHeight="1" x14ac:dyDescent="0.25">
      <c r="A49495" s="1"/>
      <c r="B49495" s="1"/>
      <c r="C49495" s="2"/>
      <c r="D49495" s="1"/>
      <c r="E49495" s="7"/>
      <c r="F49495" s="43"/>
      <c r="M49495" s="1"/>
      <c r="N49495" s="1"/>
      <c r="O49495" s="1"/>
      <c r="P49495" s="1"/>
      <c r="Q49495" s="1"/>
      <c r="R49495" s="1"/>
      <c r="S49495" s="1"/>
      <c r="T49495" s="1"/>
      <c r="U49495" s="1"/>
      <c r="V49495" s="1"/>
      <c r="W49495" s="1"/>
      <c r="X49495" s="1"/>
      <c r="Y49495" s="1"/>
      <c r="Z49495" s="1"/>
      <c r="AA49495" s="1"/>
    </row>
    <row r="49496" spans="1:27" s="9" customFormat="1" x14ac:dyDescent="0.25">
      <c r="A49496" s="1"/>
      <c r="B49496" s="1"/>
      <c r="C49496" s="2"/>
      <c r="D49496" s="1"/>
      <c r="E49496" s="7"/>
      <c r="F49496" s="43"/>
      <c r="M49496" s="1"/>
      <c r="N49496" s="1"/>
      <c r="O49496" s="1"/>
      <c r="P49496" s="1"/>
      <c r="Q49496" s="1"/>
      <c r="R49496" s="1"/>
      <c r="S49496" s="1"/>
      <c r="T49496" s="1"/>
      <c r="U49496" s="1"/>
      <c r="V49496" s="1"/>
      <c r="W49496" s="1"/>
      <c r="X49496" s="1"/>
      <c r="Y49496" s="1"/>
      <c r="Z49496" s="1"/>
      <c r="AA49496" s="1"/>
    </row>
    <row r="49497" spans="1:27" s="9" customFormat="1" x14ac:dyDescent="0.25">
      <c r="A49497" s="1"/>
      <c r="B49497" s="1"/>
      <c r="C49497" s="2"/>
      <c r="D49497" s="1"/>
      <c r="E49497" s="7"/>
      <c r="F49497" s="43"/>
      <c r="M49497" s="1"/>
      <c r="N49497" s="1"/>
      <c r="O49497" s="1"/>
      <c r="P49497" s="1"/>
      <c r="Q49497" s="1"/>
      <c r="R49497" s="1"/>
      <c r="S49497" s="1"/>
      <c r="T49497" s="1"/>
      <c r="U49497" s="1"/>
      <c r="V49497" s="1"/>
      <c r="W49497" s="1"/>
      <c r="X49497" s="1"/>
      <c r="Y49497" s="1"/>
      <c r="Z49497" s="1"/>
      <c r="AA49497" s="1"/>
    </row>
    <row r="49498" spans="1:27" s="9" customFormat="1" x14ac:dyDescent="0.25">
      <c r="A49498" s="1"/>
      <c r="B49498" s="1"/>
      <c r="C49498" s="2"/>
      <c r="D49498" s="1"/>
      <c r="E49498" s="7"/>
      <c r="F49498" s="43"/>
      <c r="M49498" s="1"/>
      <c r="N49498" s="1"/>
      <c r="O49498" s="1"/>
      <c r="P49498" s="1"/>
      <c r="Q49498" s="1"/>
      <c r="R49498" s="1"/>
      <c r="S49498" s="1"/>
      <c r="T49498" s="1"/>
      <c r="U49498" s="1"/>
      <c r="V49498" s="1"/>
      <c r="W49498" s="1"/>
      <c r="X49498" s="1"/>
      <c r="Y49498" s="1"/>
      <c r="Z49498" s="1"/>
      <c r="AA49498" s="1"/>
    </row>
    <row r="49499" spans="1:27" s="9" customFormat="1" x14ac:dyDescent="0.25">
      <c r="A49499" s="1"/>
      <c r="B49499" s="1"/>
      <c r="C49499" s="2"/>
      <c r="D49499" s="1"/>
      <c r="E49499" s="7"/>
      <c r="F49499" s="43"/>
      <c r="M49499" s="1"/>
      <c r="N49499" s="1"/>
      <c r="O49499" s="1"/>
      <c r="P49499" s="1"/>
      <c r="Q49499" s="1"/>
      <c r="R49499" s="1"/>
      <c r="S49499" s="1"/>
      <c r="T49499" s="1"/>
      <c r="U49499" s="1"/>
      <c r="V49499" s="1"/>
      <c r="W49499" s="1"/>
      <c r="X49499" s="1"/>
      <c r="Y49499" s="1"/>
      <c r="Z49499" s="1"/>
      <c r="AA49499" s="1"/>
    </row>
    <row r="49500" spans="1:27" s="9" customFormat="1" x14ac:dyDescent="0.25">
      <c r="A49500" s="1"/>
      <c r="B49500" s="1"/>
      <c r="C49500" s="2"/>
      <c r="D49500" s="1"/>
      <c r="E49500" s="7"/>
      <c r="F49500" s="43"/>
      <c r="M49500" s="1"/>
      <c r="N49500" s="1"/>
      <c r="O49500" s="1"/>
      <c r="P49500" s="1"/>
      <c r="Q49500" s="1"/>
      <c r="R49500" s="1"/>
      <c r="S49500" s="1"/>
      <c r="T49500" s="1"/>
      <c r="U49500" s="1"/>
      <c r="V49500" s="1"/>
      <c r="W49500" s="1"/>
      <c r="X49500" s="1"/>
      <c r="Y49500" s="1"/>
      <c r="Z49500" s="1"/>
      <c r="AA49500" s="1"/>
    </row>
    <row r="49501" spans="1:27" s="9" customFormat="1" x14ac:dyDescent="0.25">
      <c r="A49501" s="1"/>
      <c r="B49501" s="1"/>
      <c r="C49501" s="2"/>
      <c r="D49501" s="1"/>
      <c r="E49501" s="7"/>
      <c r="F49501" s="43"/>
      <c r="M49501" s="1"/>
      <c r="N49501" s="1"/>
      <c r="O49501" s="1"/>
      <c r="P49501" s="1"/>
      <c r="Q49501" s="1"/>
      <c r="R49501" s="1"/>
      <c r="S49501" s="1"/>
      <c r="T49501" s="1"/>
      <c r="U49501" s="1"/>
      <c r="V49501" s="1"/>
      <c r="W49501" s="1"/>
      <c r="X49501" s="1"/>
      <c r="Y49501" s="1"/>
      <c r="Z49501" s="1"/>
      <c r="AA49501" s="1"/>
    </row>
    <row r="49502" spans="1:27" s="9" customFormat="1" x14ac:dyDescent="0.25">
      <c r="A49502" s="1"/>
      <c r="B49502" s="1"/>
      <c r="C49502" s="2"/>
      <c r="D49502" s="1"/>
      <c r="E49502" s="7"/>
      <c r="F49502" s="43"/>
      <c r="M49502" s="1"/>
      <c r="N49502" s="1"/>
      <c r="O49502" s="1"/>
      <c r="P49502" s="1"/>
      <c r="Q49502" s="1"/>
      <c r="R49502" s="1"/>
      <c r="S49502" s="1"/>
      <c r="T49502" s="1"/>
      <c r="U49502" s="1"/>
      <c r="V49502" s="1"/>
      <c r="W49502" s="1"/>
      <c r="X49502" s="1"/>
      <c r="Y49502" s="1"/>
      <c r="Z49502" s="1"/>
      <c r="AA49502" s="1"/>
    </row>
    <row r="49503" spans="1:27" s="9" customFormat="1" x14ac:dyDescent="0.25">
      <c r="A49503" s="1"/>
      <c r="B49503" s="1"/>
      <c r="C49503" s="2"/>
      <c r="D49503" s="1"/>
      <c r="E49503" s="7"/>
      <c r="F49503" s="43"/>
      <c r="M49503" s="1"/>
      <c r="N49503" s="1"/>
      <c r="O49503" s="1"/>
      <c r="P49503" s="1"/>
      <c r="Q49503" s="1"/>
      <c r="R49503" s="1"/>
      <c r="S49503" s="1"/>
      <c r="T49503" s="1"/>
      <c r="U49503" s="1"/>
      <c r="V49503" s="1"/>
      <c r="W49503" s="1"/>
      <c r="X49503" s="1"/>
      <c r="Y49503" s="1"/>
      <c r="Z49503" s="1"/>
      <c r="AA49503" s="1"/>
    </row>
    <row r="49504" spans="1:27" s="9" customFormat="1" x14ac:dyDescent="0.25">
      <c r="A49504" s="1"/>
      <c r="B49504" s="1"/>
      <c r="C49504" s="2"/>
      <c r="D49504" s="1"/>
      <c r="E49504" s="7"/>
      <c r="F49504" s="43"/>
      <c r="M49504" s="1"/>
      <c r="N49504" s="1"/>
      <c r="O49504" s="1"/>
      <c r="P49504" s="1"/>
      <c r="Q49504" s="1"/>
      <c r="R49504" s="1"/>
      <c r="S49504" s="1"/>
      <c r="T49504" s="1"/>
      <c r="U49504" s="1"/>
      <c r="V49504" s="1"/>
      <c r="W49504" s="1"/>
      <c r="X49504" s="1"/>
      <c r="Y49504" s="1"/>
      <c r="Z49504" s="1"/>
      <c r="AA49504" s="1"/>
    </row>
    <row r="49505" spans="1:27" s="9" customFormat="1" x14ac:dyDescent="0.25">
      <c r="A49505" s="1"/>
      <c r="B49505" s="1"/>
      <c r="C49505" s="2"/>
      <c r="D49505" s="1"/>
      <c r="E49505" s="7"/>
      <c r="F49505" s="43"/>
      <c r="M49505" s="1"/>
      <c r="N49505" s="1"/>
      <c r="O49505" s="1"/>
      <c r="P49505" s="1"/>
      <c r="Q49505" s="1"/>
      <c r="R49505" s="1"/>
      <c r="S49505" s="1"/>
      <c r="T49505" s="1"/>
      <c r="U49505" s="1"/>
      <c r="V49505" s="1"/>
      <c r="W49505" s="1"/>
      <c r="X49505" s="1"/>
      <c r="Y49505" s="1"/>
      <c r="Z49505" s="1"/>
      <c r="AA49505" s="1"/>
    </row>
    <row r="49506" spans="1:27" s="9" customFormat="1" x14ac:dyDescent="0.25">
      <c r="A49506" s="1"/>
      <c r="B49506" s="1"/>
      <c r="C49506" s="2"/>
      <c r="D49506" s="1"/>
      <c r="E49506" s="7"/>
      <c r="F49506" s="43"/>
      <c r="M49506" s="1"/>
      <c r="N49506" s="1"/>
      <c r="O49506" s="1"/>
      <c r="P49506" s="1"/>
      <c r="Q49506" s="1"/>
      <c r="R49506" s="1"/>
      <c r="S49506" s="1"/>
      <c r="T49506" s="1"/>
      <c r="U49506" s="1"/>
      <c r="V49506" s="1"/>
      <c r="W49506" s="1"/>
      <c r="X49506" s="1"/>
      <c r="Y49506" s="1"/>
      <c r="Z49506" s="1"/>
      <c r="AA49506" s="1"/>
    </row>
    <row r="49507" spans="1:27" s="9" customFormat="1" x14ac:dyDescent="0.25">
      <c r="A49507" s="1"/>
      <c r="B49507" s="1"/>
      <c r="C49507" s="2"/>
      <c r="D49507" s="1"/>
      <c r="E49507" s="7"/>
      <c r="F49507" s="8"/>
      <c r="M49507" s="1"/>
      <c r="N49507" s="1"/>
      <c r="O49507" s="1"/>
      <c r="P49507" s="1"/>
      <c r="Q49507" s="1"/>
      <c r="R49507" s="1"/>
      <c r="S49507" s="1"/>
      <c r="T49507" s="1"/>
      <c r="U49507" s="1"/>
      <c r="V49507" s="1"/>
      <c r="W49507" s="1"/>
      <c r="X49507" s="1"/>
      <c r="Y49507" s="1"/>
      <c r="Z49507" s="1"/>
      <c r="AA49507" s="1"/>
    </row>
    <row r="49508" spans="1:27" s="9" customFormat="1" ht="12.65" customHeight="1" x14ac:dyDescent="0.25">
      <c r="A49508" s="1"/>
      <c r="B49508" s="1"/>
      <c r="C49508" s="2"/>
      <c r="D49508" s="1"/>
      <c r="E49508" s="7"/>
      <c r="F49508" s="8"/>
      <c r="M49508" s="1"/>
      <c r="N49508" s="1"/>
      <c r="O49508" s="1"/>
      <c r="P49508" s="1"/>
      <c r="Q49508" s="1"/>
      <c r="R49508" s="1"/>
      <c r="S49508" s="1"/>
      <c r="T49508" s="1"/>
      <c r="U49508" s="1"/>
      <c r="V49508" s="1"/>
      <c r="W49508" s="1"/>
      <c r="X49508" s="1"/>
      <c r="Y49508" s="1"/>
      <c r="Z49508" s="1"/>
      <c r="AA49508" s="1"/>
    </row>
    <row r="49509" spans="1:27" s="9" customFormat="1" x14ac:dyDescent="0.25">
      <c r="A49509" s="1"/>
      <c r="B49509" s="1"/>
      <c r="C49509" s="2"/>
      <c r="D49509" s="1"/>
      <c r="E49509" s="7"/>
      <c r="F49509" s="8"/>
      <c r="M49509" s="1"/>
      <c r="N49509" s="1"/>
      <c r="O49509" s="1"/>
      <c r="P49509" s="1"/>
      <c r="Q49509" s="1"/>
      <c r="R49509" s="1"/>
      <c r="S49509" s="1"/>
      <c r="T49509" s="1"/>
      <c r="U49509" s="1"/>
      <c r="V49509" s="1"/>
      <c r="W49509" s="1"/>
      <c r="X49509" s="1"/>
      <c r="Y49509" s="1"/>
      <c r="Z49509" s="1"/>
      <c r="AA49509" s="1"/>
    </row>
    <row r="49510" spans="1:27" s="9" customFormat="1" x14ac:dyDescent="0.25">
      <c r="A49510" s="1"/>
      <c r="B49510" s="1"/>
      <c r="C49510" s="2"/>
      <c r="D49510" s="1"/>
      <c r="E49510" s="7"/>
      <c r="F49510" s="8"/>
      <c r="M49510" s="1"/>
      <c r="N49510" s="1"/>
      <c r="O49510" s="1"/>
      <c r="P49510" s="1"/>
      <c r="Q49510" s="1"/>
      <c r="R49510" s="1"/>
      <c r="S49510" s="1"/>
      <c r="T49510" s="1"/>
      <c r="U49510" s="1"/>
      <c r="V49510" s="1"/>
      <c r="W49510" s="1"/>
      <c r="X49510" s="1"/>
      <c r="Y49510" s="1"/>
      <c r="Z49510" s="1"/>
      <c r="AA49510" s="1"/>
    </row>
    <row r="49511" spans="1:27" s="9" customFormat="1" x14ac:dyDescent="0.25">
      <c r="A49511" s="1"/>
      <c r="B49511" s="1"/>
      <c r="C49511" s="2"/>
      <c r="D49511" s="1"/>
      <c r="E49511" s="7"/>
      <c r="F49511" s="8"/>
      <c r="M49511" s="1"/>
      <c r="N49511" s="1"/>
      <c r="O49511" s="1"/>
      <c r="P49511" s="1"/>
      <c r="Q49511" s="1"/>
      <c r="R49511" s="1"/>
      <c r="S49511" s="1"/>
      <c r="T49511" s="1"/>
      <c r="U49511" s="1"/>
      <c r="V49511" s="1"/>
      <c r="W49511" s="1"/>
      <c r="X49511" s="1"/>
      <c r="Y49511" s="1"/>
      <c r="Z49511" s="1"/>
      <c r="AA49511" s="1"/>
    </row>
    <row r="49512" spans="1:27" s="9" customFormat="1" x14ac:dyDescent="0.25">
      <c r="A49512" s="1"/>
      <c r="B49512" s="1"/>
      <c r="C49512" s="2"/>
      <c r="D49512" s="1"/>
      <c r="E49512" s="7"/>
      <c r="F49512" s="8"/>
      <c r="M49512" s="1"/>
      <c r="N49512" s="1"/>
      <c r="O49512" s="1"/>
      <c r="P49512" s="1"/>
      <c r="Q49512" s="1"/>
      <c r="R49512" s="1"/>
      <c r="S49512" s="1"/>
      <c r="T49512" s="1"/>
      <c r="U49512" s="1"/>
      <c r="V49512" s="1"/>
      <c r="W49512" s="1"/>
      <c r="X49512" s="1"/>
      <c r="Y49512" s="1"/>
      <c r="Z49512" s="1"/>
      <c r="AA49512" s="1"/>
    </row>
    <row r="49513" spans="1:27" s="9" customFormat="1" x14ac:dyDescent="0.25">
      <c r="A49513" s="1"/>
      <c r="B49513" s="1"/>
      <c r="C49513" s="2"/>
      <c r="D49513" s="1"/>
      <c r="E49513" s="7"/>
      <c r="F49513" s="8"/>
      <c r="M49513" s="1"/>
      <c r="N49513" s="1"/>
      <c r="O49513" s="1"/>
      <c r="P49513" s="1"/>
      <c r="Q49513" s="1"/>
      <c r="R49513" s="1"/>
      <c r="S49513" s="1"/>
      <c r="T49513" s="1"/>
      <c r="U49513" s="1"/>
      <c r="V49513" s="1"/>
      <c r="W49513" s="1"/>
      <c r="X49513" s="1"/>
      <c r="Y49513" s="1"/>
      <c r="Z49513" s="1"/>
      <c r="AA49513" s="1"/>
    </row>
    <row r="49514" spans="1:27" s="9" customFormat="1" x14ac:dyDescent="0.25">
      <c r="A49514" s="1"/>
      <c r="B49514" s="1"/>
      <c r="C49514" s="2"/>
      <c r="D49514" s="1"/>
      <c r="E49514" s="7"/>
      <c r="F49514" s="8"/>
      <c r="M49514" s="1"/>
      <c r="N49514" s="1"/>
      <c r="O49514" s="1"/>
      <c r="P49514" s="1"/>
      <c r="Q49514" s="1"/>
      <c r="R49514" s="1"/>
      <c r="S49514" s="1"/>
      <c r="T49514" s="1"/>
      <c r="U49514" s="1"/>
      <c r="V49514" s="1"/>
      <c r="W49514" s="1"/>
      <c r="X49514" s="1"/>
      <c r="Y49514" s="1"/>
      <c r="Z49514" s="1"/>
      <c r="AA49514" s="1"/>
    </row>
    <row r="49515" spans="1:27" s="9" customFormat="1" ht="14.5" customHeight="1" x14ac:dyDescent="0.25">
      <c r="A49515" s="1"/>
      <c r="B49515" s="1"/>
      <c r="C49515" s="2"/>
      <c r="D49515" s="1"/>
      <c r="E49515" s="7"/>
      <c r="F49515" s="8"/>
      <c r="M49515" s="1"/>
      <c r="N49515" s="1"/>
      <c r="O49515" s="1"/>
      <c r="P49515" s="1"/>
      <c r="Q49515" s="1"/>
      <c r="R49515" s="1"/>
      <c r="S49515" s="1"/>
      <c r="T49515" s="1"/>
      <c r="U49515" s="1"/>
      <c r="V49515" s="1"/>
      <c r="W49515" s="1"/>
      <c r="X49515" s="1"/>
      <c r="Y49515" s="1"/>
      <c r="Z49515" s="1"/>
      <c r="AA49515" s="1"/>
    </row>
    <row r="49516" spans="1:27" s="9" customFormat="1" x14ac:dyDescent="0.25">
      <c r="A49516" s="1"/>
      <c r="B49516" s="1"/>
      <c r="C49516" s="2"/>
      <c r="D49516" s="1"/>
      <c r="E49516" s="7"/>
      <c r="F49516" s="8"/>
      <c r="M49516" s="1"/>
      <c r="N49516" s="1"/>
      <c r="O49516" s="1"/>
      <c r="P49516" s="1"/>
      <c r="Q49516" s="1"/>
      <c r="R49516" s="1"/>
      <c r="S49516" s="1"/>
      <c r="T49516" s="1"/>
      <c r="U49516" s="1"/>
      <c r="V49516" s="1"/>
      <c r="W49516" s="1"/>
      <c r="X49516" s="1"/>
      <c r="Y49516" s="1"/>
      <c r="Z49516" s="1"/>
      <c r="AA49516" s="1"/>
    </row>
    <row r="49517" spans="1:27" s="9" customFormat="1" x14ac:dyDescent="0.25">
      <c r="A49517" s="1"/>
      <c r="B49517" s="1"/>
      <c r="C49517" s="2"/>
      <c r="D49517" s="1"/>
      <c r="E49517" s="7"/>
      <c r="F49517" s="8"/>
      <c r="M49517" s="1"/>
      <c r="N49517" s="1"/>
      <c r="O49517" s="1"/>
      <c r="P49517" s="1"/>
      <c r="Q49517" s="1"/>
      <c r="R49517" s="1"/>
      <c r="S49517" s="1"/>
      <c r="T49517" s="1"/>
      <c r="U49517" s="1"/>
      <c r="V49517" s="1"/>
      <c r="W49517" s="1"/>
      <c r="X49517" s="1"/>
      <c r="Y49517" s="1"/>
      <c r="Z49517" s="1"/>
      <c r="AA49517" s="1"/>
    </row>
    <row r="49518" spans="1:27" s="9" customFormat="1" x14ac:dyDescent="0.25">
      <c r="A49518" s="1"/>
      <c r="B49518" s="1"/>
      <c r="C49518" s="2"/>
      <c r="D49518" s="1"/>
      <c r="E49518" s="7"/>
      <c r="F49518" s="8"/>
      <c r="M49518" s="1"/>
      <c r="N49518" s="1"/>
      <c r="O49518" s="1"/>
      <c r="P49518" s="1"/>
      <c r="Q49518" s="1"/>
      <c r="R49518" s="1"/>
      <c r="S49518" s="1"/>
      <c r="T49518" s="1"/>
      <c r="U49518" s="1"/>
      <c r="V49518" s="1"/>
      <c r="W49518" s="1"/>
      <c r="X49518" s="1"/>
      <c r="Y49518" s="1"/>
      <c r="Z49518" s="1"/>
      <c r="AA49518" s="1"/>
    </row>
    <row r="49519" spans="1:27" s="9" customFormat="1" x14ac:dyDescent="0.25">
      <c r="A49519" s="1"/>
      <c r="B49519" s="1"/>
      <c r="C49519" s="2"/>
      <c r="D49519" s="1"/>
      <c r="E49519" s="7"/>
      <c r="F49519" s="8"/>
      <c r="M49519" s="1"/>
      <c r="N49519" s="1"/>
      <c r="O49519" s="1"/>
      <c r="P49519" s="1"/>
      <c r="Q49519" s="1"/>
      <c r="R49519" s="1"/>
      <c r="S49519" s="1"/>
      <c r="T49519" s="1"/>
      <c r="U49519" s="1"/>
      <c r="V49519" s="1"/>
      <c r="W49519" s="1"/>
      <c r="X49519" s="1"/>
      <c r="Y49519" s="1"/>
      <c r="Z49519" s="1"/>
      <c r="AA49519" s="1"/>
    </row>
    <row r="49520" spans="1:27" s="9" customFormat="1" x14ac:dyDescent="0.25">
      <c r="A49520" s="1"/>
      <c r="B49520" s="1"/>
      <c r="C49520" s="2"/>
      <c r="D49520" s="1"/>
      <c r="E49520" s="7"/>
      <c r="F49520" s="8"/>
      <c r="M49520" s="1"/>
      <c r="N49520" s="1"/>
      <c r="O49520" s="1"/>
      <c r="P49520" s="1"/>
      <c r="Q49520" s="1"/>
      <c r="R49520" s="1"/>
      <c r="S49520" s="1"/>
      <c r="T49520" s="1"/>
      <c r="U49520" s="1"/>
      <c r="V49520" s="1"/>
      <c r="W49520" s="1"/>
      <c r="X49520" s="1"/>
      <c r="Y49520" s="1"/>
      <c r="Z49520" s="1"/>
      <c r="AA49520" s="1"/>
    </row>
    <row r="49521" spans="1:27" s="9" customFormat="1" x14ac:dyDescent="0.25">
      <c r="A49521" s="1"/>
      <c r="B49521" s="1"/>
      <c r="C49521" s="2"/>
      <c r="D49521" s="1"/>
      <c r="E49521" s="7"/>
      <c r="F49521" s="43"/>
      <c r="M49521" s="1"/>
      <c r="N49521" s="1"/>
      <c r="O49521" s="1"/>
      <c r="P49521" s="1"/>
      <c r="Q49521" s="1"/>
      <c r="R49521" s="1"/>
      <c r="S49521" s="1"/>
      <c r="T49521" s="1"/>
      <c r="U49521" s="1"/>
      <c r="V49521" s="1"/>
      <c r="W49521" s="1"/>
      <c r="X49521" s="1"/>
      <c r="Y49521" s="1"/>
      <c r="Z49521" s="1"/>
      <c r="AA49521" s="1"/>
    </row>
    <row r="49522" spans="1:27" s="9" customFormat="1" x14ac:dyDescent="0.25">
      <c r="A49522" s="1"/>
      <c r="B49522" s="1"/>
      <c r="C49522" s="2"/>
      <c r="D49522" s="1"/>
      <c r="E49522" s="7"/>
      <c r="F49522" s="43"/>
      <c r="M49522" s="1"/>
      <c r="N49522" s="1"/>
      <c r="O49522" s="1"/>
      <c r="P49522" s="1"/>
      <c r="Q49522" s="1"/>
      <c r="R49522" s="1"/>
      <c r="S49522" s="1"/>
      <c r="T49522" s="1"/>
      <c r="U49522" s="1"/>
      <c r="V49522" s="1"/>
      <c r="W49522" s="1"/>
      <c r="X49522" s="1"/>
      <c r="Y49522" s="1"/>
      <c r="Z49522" s="1"/>
      <c r="AA49522" s="1"/>
    </row>
    <row r="49523" spans="1:27" s="9" customFormat="1" x14ac:dyDescent="0.25">
      <c r="A49523" s="1"/>
      <c r="B49523" s="1"/>
      <c r="C49523" s="2"/>
      <c r="D49523" s="1"/>
      <c r="E49523" s="7"/>
      <c r="F49523" s="43"/>
      <c r="M49523" s="1"/>
      <c r="N49523" s="1"/>
      <c r="O49523" s="1"/>
      <c r="P49523" s="1"/>
      <c r="Q49523" s="1"/>
      <c r="R49523" s="1"/>
      <c r="S49523" s="1"/>
      <c r="T49523" s="1"/>
      <c r="U49523" s="1"/>
      <c r="V49523" s="1"/>
      <c r="W49523" s="1"/>
      <c r="X49523" s="1"/>
      <c r="Y49523" s="1"/>
      <c r="Z49523" s="1"/>
      <c r="AA49523" s="1"/>
    </row>
    <row r="49524" spans="1:27" s="9" customFormat="1" ht="12.65" customHeight="1" x14ac:dyDescent="0.25">
      <c r="A49524" s="1"/>
      <c r="B49524" s="1"/>
      <c r="C49524" s="2"/>
      <c r="D49524" s="1"/>
      <c r="E49524" s="7"/>
      <c r="F49524" s="43"/>
      <c r="M49524" s="1"/>
      <c r="N49524" s="1"/>
      <c r="O49524" s="1"/>
      <c r="P49524" s="1"/>
      <c r="Q49524" s="1"/>
      <c r="R49524" s="1"/>
      <c r="S49524" s="1"/>
      <c r="T49524" s="1"/>
      <c r="U49524" s="1"/>
      <c r="V49524" s="1"/>
      <c r="W49524" s="1"/>
      <c r="X49524" s="1"/>
      <c r="Y49524" s="1"/>
      <c r="Z49524" s="1"/>
      <c r="AA49524" s="1"/>
    </row>
    <row r="49525" spans="1:27" s="9" customFormat="1" x14ac:dyDescent="0.25">
      <c r="A49525" s="1"/>
      <c r="B49525" s="1"/>
      <c r="C49525" s="2"/>
      <c r="D49525" s="1"/>
      <c r="E49525" s="7"/>
      <c r="F49525" s="43"/>
      <c r="M49525" s="1"/>
      <c r="N49525" s="1"/>
      <c r="O49525" s="1"/>
      <c r="P49525" s="1"/>
      <c r="Q49525" s="1"/>
      <c r="R49525" s="1"/>
      <c r="S49525" s="1"/>
      <c r="T49525" s="1"/>
      <c r="U49525" s="1"/>
      <c r="V49525" s="1"/>
      <c r="W49525" s="1"/>
      <c r="X49525" s="1"/>
      <c r="Y49525" s="1"/>
      <c r="Z49525" s="1"/>
      <c r="AA49525" s="1"/>
    </row>
    <row r="49526" spans="1:27" s="9" customFormat="1" x14ac:dyDescent="0.25">
      <c r="A49526" s="1"/>
      <c r="B49526" s="1"/>
      <c r="C49526" s="2"/>
      <c r="D49526" s="1"/>
      <c r="E49526" s="7"/>
      <c r="F49526" s="43"/>
      <c r="M49526" s="1"/>
      <c r="N49526" s="1"/>
      <c r="O49526" s="1"/>
      <c r="P49526" s="1"/>
      <c r="Q49526" s="1"/>
      <c r="R49526" s="1"/>
      <c r="S49526" s="1"/>
      <c r="T49526" s="1"/>
      <c r="U49526" s="1"/>
      <c r="V49526" s="1"/>
      <c r="W49526" s="1"/>
      <c r="X49526" s="1"/>
      <c r="Y49526" s="1"/>
      <c r="Z49526" s="1"/>
      <c r="AA49526" s="1"/>
    </row>
    <row r="49527" spans="1:27" s="9" customFormat="1" x14ac:dyDescent="0.25">
      <c r="A49527" s="1"/>
      <c r="B49527" s="1"/>
      <c r="C49527" s="2"/>
      <c r="D49527" s="1"/>
      <c r="E49527" s="7"/>
      <c r="F49527" s="43"/>
      <c r="M49527" s="1"/>
      <c r="N49527" s="1"/>
      <c r="O49527" s="1"/>
      <c r="P49527" s="1"/>
      <c r="Q49527" s="1"/>
      <c r="R49527" s="1"/>
      <c r="S49527" s="1"/>
      <c r="T49527" s="1"/>
      <c r="U49527" s="1"/>
      <c r="V49527" s="1"/>
      <c r="W49527" s="1"/>
      <c r="X49527" s="1"/>
      <c r="Y49527" s="1"/>
      <c r="Z49527" s="1"/>
      <c r="AA49527" s="1"/>
    </row>
    <row r="49528" spans="1:27" s="9" customFormat="1" ht="12.65" customHeight="1" x14ac:dyDescent="0.25">
      <c r="A49528" s="1"/>
      <c r="B49528" s="1"/>
      <c r="C49528" s="2"/>
      <c r="D49528" s="1"/>
      <c r="E49528" s="7"/>
      <c r="F49528" s="43"/>
      <c r="M49528" s="1"/>
      <c r="N49528" s="1"/>
      <c r="O49528" s="1"/>
      <c r="P49528" s="1"/>
      <c r="Q49528" s="1"/>
      <c r="R49528" s="1"/>
      <c r="S49528" s="1"/>
      <c r="T49528" s="1"/>
      <c r="U49528" s="1"/>
      <c r="V49528" s="1"/>
      <c r="W49528" s="1"/>
      <c r="X49528" s="1"/>
      <c r="Y49528" s="1"/>
      <c r="Z49528" s="1"/>
      <c r="AA49528" s="1"/>
    </row>
    <row r="49529" spans="1:27" s="9" customFormat="1" x14ac:dyDescent="0.25">
      <c r="A49529" s="1"/>
      <c r="B49529" s="1"/>
      <c r="C49529" s="2"/>
      <c r="D49529" s="1"/>
      <c r="E49529" s="7"/>
      <c r="F49529" s="43"/>
      <c r="M49529" s="1"/>
      <c r="N49529" s="1"/>
      <c r="O49529" s="1"/>
      <c r="P49529" s="1"/>
      <c r="Q49529" s="1"/>
      <c r="R49529" s="1"/>
      <c r="S49529" s="1"/>
      <c r="T49529" s="1"/>
      <c r="U49529" s="1"/>
      <c r="V49529" s="1"/>
      <c r="W49529" s="1"/>
      <c r="X49529" s="1"/>
      <c r="Y49529" s="1"/>
      <c r="Z49529" s="1"/>
      <c r="AA49529" s="1"/>
    </row>
    <row r="49530" spans="1:27" s="9" customFormat="1" x14ac:dyDescent="0.25">
      <c r="A49530" s="1"/>
      <c r="B49530" s="1"/>
      <c r="C49530" s="2"/>
      <c r="D49530" s="1"/>
      <c r="E49530" s="7"/>
      <c r="F49530" s="43"/>
      <c r="M49530" s="1"/>
      <c r="N49530" s="1"/>
      <c r="O49530" s="1"/>
      <c r="P49530" s="1"/>
      <c r="Q49530" s="1"/>
      <c r="R49530" s="1"/>
      <c r="S49530" s="1"/>
      <c r="T49530" s="1"/>
      <c r="U49530" s="1"/>
      <c r="V49530" s="1"/>
      <c r="W49530" s="1"/>
      <c r="X49530" s="1"/>
      <c r="Y49530" s="1"/>
      <c r="Z49530" s="1"/>
      <c r="AA49530" s="1"/>
    </row>
    <row r="49531" spans="1:27" s="9" customFormat="1" ht="12.65" customHeight="1" x14ac:dyDescent="0.25">
      <c r="A49531" s="1"/>
      <c r="B49531" s="1"/>
      <c r="C49531" s="2"/>
      <c r="D49531" s="1"/>
      <c r="E49531" s="7"/>
      <c r="F49531" s="43"/>
      <c r="M49531" s="1"/>
      <c r="N49531" s="1"/>
      <c r="O49531" s="1"/>
      <c r="P49531" s="1"/>
      <c r="Q49531" s="1"/>
      <c r="R49531" s="1"/>
      <c r="S49531" s="1"/>
      <c r="T49531" s="1"/>
      <c r="U49531" s="1"/>
      <c r="V49531" s="1"/>
      <c r="W49531" s="1"/>
      <c r="X49531" s="1"/>
      <c r="Y49531" s="1"/>
      <c r="Z49531" s="1"/>
      <c r="AA49531" s="1"/>
    </row>
    <row r="49532" spans="1:27" s="9" customFormat="1" x14ac:dyDescent="0.25">
      <c r="A49532" s="1"/>
      <c r="B49532" s="1"/>
      <c r="C49532" s="2"/>
      <c r="D49532" s="1"/>
      <c r="E49532" s="7"/>
      <c r="F49532" s="43"/>
      <c r="M49532" s="1"/>
      <c r="N49532" s="1"/>
      <c r="O49532" s="1"/>
      <c r="P49532" s="1"/>
      <c r="Q49532" s="1"/>
      <c r="R49532" s="1"/>
      <c r="S49532" s="1"/>
      <c r="T49532" s="1"/>
      <c r="U49532" s="1"/>
      <c r="V49532" s="1"/>
      <c r="W49532" s="1"/>
      <c r="X49532" s="1"/>
      <c r="Y49532" s="1"/>
      <c r="Z49532" s="1"/>
      <c r="AA49532" s="1"/>
    </row>
    <row r="49533" spans="1:27" s="9" customFormat="1" x14ac:dyDescent="0.25">
      <c r="A49533" s="1"/>
      <c r="B49533" s="1"/>
      <c r="C49533" s="2"/>
      <c r="D49533" s="1"/>
      <c r="E49533" s="7"/>
      <c r="F49533" s="43"/>
      <c r="M49533" s="1"/>
      <c r="N49533" s="1"/>
      <c r="O49533" s="1"/>
      <c r="P49533" s="1"/>
      <c r="Q49533" s="1"/>
      <c r="R49533" s="1"/>
      <c r="S49533" s="1"/>
      <c r="T49533" s="1"/>
      <c r="U49533" s="1"/>
      <c r="V49533" s="1"/>
      <c r="W49533" s="1"/>
      <c r="X49533" s="1"/>
      <c r="Y49533" s="1"/>
      <c r="Z49533" s="1"/>
      <c r="AA49533" s="1"/>
    </row>
    <row r="49534" spans="1:27" s="9" customFormat="1" x14ac:dyDescent="0.25">
      <c r="A49534" s="1"/>
      <c r="B49534" s="1"/>
      <c r="C49534" s="2"/>
      <c r="D49534" s="1"/>
      <c r="E49534" s="7"/>
      <c r="F49534" s="43"/>
      <c r="M49534" s="1"/>
      <c r="N49534" s="1"/>
      <c r="O49534" s="1"/>
      <c r="P49534" s="1"/>
      <c r="Q49534" s="1"/>
      <c r="R49534" s="1"/>
      <c r="S49534" s="1"/>
      <c r="T49534" s="1"/>
      <c r="U49534" s="1"/>
      <c r="V49534" s="1"/>
      <c r="W49534" s="1"/>
      <c r="X49534" s="1"/>
      <c r="Y49534" s="1"/>
      <c r="Z49534" s="1"/>
      <c r="AA49534" s="1"/>
    </row>
    <row r="49535" spans="1:27" s="9" customFormat="1" x14ac:dyDescent="0.25">
      <c r="A49535" s="1"/>
      <c r="B49535" s="1"/>
      <c r="C49535" s="2"/>
      <c r="D49535" s="1"/>
      <c r="E49535" s="7"/>
      <c r="F49535" s="43"/>
      <c r="M49535" s="1"/>
      <c r="N49535" s="1"/>
      <c r="O49535" s="1"/>
      <c r="P49535" s="1"/>
      <c r="Q49535" s="1"/>
      <c r="R49535" s="1"/>
      <c r="S49535" s="1"/>
      <c r="T49535" s="1"/>
      <c r="U49535" s="1"/>
      <c r="V49535" s="1"/>
      <c r="W49535" s="1"/>
      <c r="X49535" s="1"/>
      <c r="Y49535" s="1"/>
      <c r="Z49535" s="1"/>
      <c r="AA49535" s="1"/>
    </row>
    <row r="49536" spans="1:27" s="9" customFormat="1" x14ac:dyDescent="0.25">
      <c r="A49536" s="1"/>
      <c r="B49536" s="1"/>
      <c r="C49536" s="2"/>
      <c r="D49536" s="1"/>
      <c r="E49536" s="7"/>
      <c r="F49536" s="43"/>
      <c r="M49536" s="1"/>
      <c r="N49536" s="1"/>
      <c r="O49536" s="1"/>
      <c r="P49536" s="1"/>
      <c r="Q49536" s="1"/>
      <c r="R49536" s="1"/>
      <c r="S49536" s="1"/>
      <c r="T49536" s="1"/>
      <c r="U49536" s="1"/>
      <c r="V49536" s="1"/>
      <c r="W49536" s="1"/>
      <c r="X49536" s="1"/>
      <c r="Y49536" s="1"/>
      <c r="Z49536" s="1"/>
      <c r="AA49536" s="1"/>
    </row>
    <row r="49537" spans="1:27" s="9" customFormat="1" x14ac:dyDescent="0.25">
      <c r="A49537" s="1"/>
      <c r="B49537" s="1"/>
      <c r="C49537" s="2"/>
      <c r="D49537" s="1"/>
      <c r="E49537" s="7"/>
      <c r="F49537" s="43"/>
      <c r="M49537" s="1"/>
      <c r="N49537" s="1"/>
      <c r="O49537" s="1"/>
      <c r="P49537" s="1"/>
      <c r="Q49537" s="1"/>
      <c r="R49537" s="1"/>
      <c r="S49537" s="1"/>
      <c r="T49537" s="1"/>
      <c r="U49537" s="1"/>
      <c r="V49537" s="1"/>
      <c r="W49537" s="1"/>
      <c r="X49537" s="1"/>
      <c r="Y49537" s="1"/>
      <c r="Z49537" s="1"/>
      <c r="AA49537" s="1"/>
    </row>
    <row r="49538" spans="1:27" s="9" customFormat="1" x14ac:dyDescent="0.25">
      <c r="A49538" s="1"/>
      <c r="B49538" s="1"/>
      <c r="C49538" s="2"/>
      <c r="D49538" s="1"/>
      <c r="E49538" s="7"/>
      <c r="F49538" s="43"/>
      <c r="M49538" s="1"/>
      <c r="N49538" s="1"/>
      <c r="O49538" s="1"/>
      <c r="P49538" s="1"/>
      <c r="Q49538" s="1"/>
      <c r="R49538" s="1"/>
      <c r="S49538" s="1"/>
      <c r="T49538" s="1"/>
      <c r="U49538" s="1"/>
      <c r="V49538" s="1"/>
      <c r="W49538" s="1"/>
      <c r="X49538" s="1"/>
      <c r="Y49538" s="1"/>
      <c r="Z49538" s="1"/>
      <c r="AA49538" s="1"/>
    </row>
    <row r="49539" spans="1:27" s="9" customFormat="1" x14ac:dyDescent="0.25">
      <c r="A49539" s="1"/>
      <c r="B49539" s="1"/>
      <c r="C49539" s="2"/>
      <c r="D49539" s="1"/>
      <c r="E49539" s="7"/>
      <c r="F49539" s="43"/>
      <c r="M49539" s="1"/>
      <c r="N49539" s="1"/>
      <c r="O49539" s="1"/>
      <c r="P49539" s="1"/>
      <c r="Q49539" s="1"/>
      <c r="R49539" s="1"/>
      <c r="S49539" s="1"/>
      <c r="T49539" s="1"/>
      <c r="U49539" s="1"/>
      <c r="V49539" s="1"/>
      <c r="W49539" s="1"/>
      <c r="X49539" s="1"/>
      <c r="Y49539" s="1"/>
      <c r="Z49539" s="1"/>
      <c r="AA49539" s="1"/>
    </row>
    <row r="49540" spans="1:27" s="9" customFormat="1" x14ac:dyDescent="0.25">
      <c r="A49540" s="1"/>
      <c r="B49540" s="1"/>
      <c r="C49540" s="2"/>
      <c r="D49540" s="1"/>
      <c r="E49540" s="7"/>
      <c r="F49540" s="43"/>
      <c r="M49540" s="1"/>
      <c r="N49540" s="1"/>
      <c r="O49540" s="1"/>
      <c r="P49540" s="1"/>
      <c r="Q49540" s="1"/>
      <c r="R49540" s="1"/>
      <c r="S49540" s="1"/>
      <c r="T49540" s="1"/>
      <c r="U49540" s="1"/>
      <c r="V49540" s="1"/>
      <c r="W49540" s="1"/>
      <c r="X49540" s="1"/>
      <c r="Y49540" s="1"/>
      <c r="Z49540" s="1"/>
      <c r="AA49540" s="1"/>
    </row>
    <row r="49541" spans="1:27" s="9" customFormat="1" x14ac:dyDescent="0.25">
      <c r="A49541" s="1"/>
      <c r="B49541" s="1"/>
      <c r="C49541" s="2"/>
      <c r="D49541" s="1"/>
      <c r="E49541" s="7"/>
      <c r="F49541" s="43"/>
      <c r="M49541" s="1"/>
      <c r="N49541" s="1"/>
      <c r="O49541" s="1"/>
      <c r="P49541" s="1"/>
      <c r="Q49541" s="1"/>
      <c r="R49541" s="1"/>
      <c r="S49541" s="1"/>
      <c r="T49541" s="1"/>
      <c r="U49541" s="1"/>
      <c r="V49541" s="1"/>
      <c r="W49541" s="1"/>
      <c r="X49541" s="1"/>
      <c r="Y49541" s="1"/>
      <c r="Z49541" s="1"/>
      <c r="AA49541" s="1"/>
    </row>
    <row r="49542" spans="1:27" s="9" customFormat="1" x14ac:dyDescent="0.25">
      <c r="A49542" s="1"/>
      <c r="B49542" s="1"/>
      <c r="C49542" s="2"/>
      <c r="D49542" s="1"/>
      <c r="E49542" s="7"/>
      <c r="F49542" s="43"/>
      <c r="M49542" s="1"/>
      <c r="N49542" s="1"/>
      <c r="O49542" s="1"/>
      <c r="P49542" s="1"/>
      <c r="Q49542" s="1"/>
      <c r="R49542" s="1"/>
      <c r="S49542" s="1"/>
      <c r="T49542" s="1"/>
      <c r="U49542" s="1"/>
      <c r="V49542" s="1"/>
      <c r="W49542" s="1"/>
      <c r="X49542" s="1"/>
      <c r="Y49542" s="1"/>
      <c r="Z49542" s="1"/>
      <c r="AA49542" s="1"/>
    </row>
    <row r="49543" spans="1:27" s="9" customFormat="1" x14ac:dyDescent="0.25">
      <c r="A49543" s="1"/>
      <c r="B49543" s="1"/>
      <c r="C49543" s="2"/>
      <c r="D49543" s="1"/>
      <c r="E49543" s="7"/>
      <c r="F49543" s="43"/>
      <c r="M49543" s="1"/>
      <c r="N49543" s="1"/>
      <c r="O49543" s="1"/>
      <c r="P49543" s="1"/>
      <c r="Q49543" s="1"/>
      <c r="R49543" s="1"/>
      <c r="S49543" s="1"/>
      <c r="T49543" s="1"/>
      <c r="U49543" s="1"/>
      <c r="V49543" s="1"/>
      <c r="W49543" s="1"/>
      <c r="X49543" s="1"/>
      <c r="Y49543" s="1"/>
      <c r="Z49543" s="1"/>
      <c r="AA49543" s="1"/>
    </row>
    <row r="49544" spans="1:27" s="9" customFormat="1" x14ac:dyDescent="0.25">
      <c r="A49544" s="1"/>
      <c r="B49544" s="1"/>
      <c r="C49544" s="2"/>
      <c r="D49544" s="1"/>
      <c r="E49544" s="7"/>
      <c r="F49544" s="43"/>
      <c r="M49544" s="1"/>
      <c r="N49544" s="1"/>
      <c r="O49544" s="1"/>
      <c r="P49544" s="1"/>
      <c r="Q49544" s="1"/>
      <c r="R49544" s="1"/>
      <c r="S49544" s="1"/>
      <c r="T49544" s="1"/>
      <c r="U49544" s="1"/>
      <c r="V49544" s="1"/>
      <c r="W49544" s="1"/>
      <c r="X49544" s="1"/>
      <c r="Y49544" s="1"/>
      <c r="Z49544" s="1"/>
      <c r="AA49544" s="1"/>
    </row>
    <row r="49545" spans="1:27" s="9" customFormat="1" x14ac:dyDescent="0.25">
      <c r="A49545" s="1"/>
      <c r="B49545" s="1"/>
      <c r="C49545" s="2"/>
      <c r="D49545" s="1"/>
      <c r="E49545" s="7"/>
      <c r="F49545" s="43"/>
      <c r="M49545" s="1"/>
      <c r="N49545" s="1"/>
      <c r="O49545" s="1"/>
      <c r="P49545" s="1"/>
      <c r="Q49545" s="1"/>
      <c r="R49545" s="1"/>
      <c r="S49545" s="1"/>
      <c r="T49545" s="1"/>
      <c r="U49545" s="1"/>
      <c r="V49545" s="1"/>
      <c r="W49545" s="1"/>
      <c r="X49545" s="1"/>
      <c r="Y49545" s="1"/>
      <c r="Z49545" s="1"/>
      <c r="AA49545" s="1"/>
    </row>
    <row r="49546" spans="1:27" s="9" customFormat="1" x14ac:dyDescent="0.25">
      <c r="A49546" s="1"/>
      <c r="B49546" s="1"/>
      <c r="C49546" s="2"/>
      <c r="D49546" s="1"/>
      <c r="E49546" s="7"/>
      <c r="F49546" s="43"/>
      <c r="M49546" s="1"/>
      <c r="N49546" s="1"/>
      <c r="O49546" s="1"/>
      <c r="P49546" s="1"/>
      <c r="Q49546" s="1"/>
      <c r="R49546" s="1"/>
      <c r="S49546" s="1"/>
      <c r="T49546" s="1"/>
      <c r="U49546" s="1"/>
      <c r="V49546" s="1"/>
      <c r="W49546" s="1"/>
      <c r="X49546" s="1"/>
      <c r="Y49546" s="1"/>
      <c r="Z49546" s="1"/>
      <c r="AA49546" s="1"/>
    </row>
    <row r="49547" spans="1:27" s="9" customFormat="1" x14ac:dyDescent="0.25">
      <c r="A49547" s="1"/>
      <c r="B49547" s="1"/>
      <c r="C49547" s="2"/>
      <c r="D49547" s="1"/>
      <c r="E49547" s="7"/>
      <c r="F49547" s="43"/>
      <c r="M49547" s="1"/>
      <c r="N49547" s="1"/>
      <c r="O49547" s="1"/>
      <c r="P49547" s="1"/>
      <c r="Q49547" s="1"/>
      <c r="R49547" s="1"/>
      <c r="S49547" s="1"/>
      <c r="T49547" s="1"/>
      <c r="U49547" s="1"/>
      <c r="V49547" s="1"/>
      <c r="W49547" s="1"/>
      <c r="X49547" s="1"/>
      <c r="Y49547" s="1"/>
      <c r="Z49547" s="1"/>
      <c r="AA49547" s="1"/>
    </row>
    <row r="49548" spans="1:27" s="9" customFormat="1" x14ac:dyDescent="0.25">
      <c r="A49548" s="1"/>
      <c r="B49548" s="1"/>
      <c r="C49548" s="2"/>
      <c r="D49548" s="1"/>
      <c r="E49548" s="7"/>
      <c r="F49548" s="43"/>
      <c r="M49548" s="1"/>
      <c r="N49548" s="1"/>
      <c r="O49548" s="1"/>
      <c r="P49548" s="1"/>
      <c r="Q49548" s="1"/>
      <c r="R49548" s="1"/>
      <c r="S49548" s="1"/>
      <c r="T49548" s="1"/>
      <c r="U49548" s="1"/>
      <c r="V49548" s="1"/>
      <c r="W49548" s="1"/>
      <c r="X49548" s="1"/>
      <c r="Y49548" s="1"/>
      <c r="Z49548" s="1"/>
      <c r="AA49548" s="1"/>
    </row>
    <row r="49549" spans="1:27" s="9" customFormat="1" x14ac:dyDescent="0.25">
      <c r="A49549" s="1"/>
      <c r="B49549" s="1"/>
      <c r="C49549" s="2"/>
      <c r="D49549" s="1"/>
      <c r="E49549" s="7"/>
      <c r="F49549" s="43"/>
      <c r="M49549" s="1"/>
      <c r="N49549" s="1"/>
      <c r="O49549" s="1"/>
      <c r="P49549" s="1"/>
      <c r="Q49549" s="1"/>
      <c r="R49549" s="1"/>
      <c r="S49549" s="1"/>
      <c r="T49549" s="1"/>
      <c r="U49549" s="1"/>
      <c r="V49549" s="1"/>
      <c r="W49549" s="1"/>
      <c r="X49549" s="1"/>
      <c r="Y49549" s="1"/>
      <c r="Z49549" s="1"/>
      <c r="AA49549" s="1"/>
    </row>
    <row r="49550" spans="1:27" s="9" customFormat="1" ht="12.65" customHeight="1" x14ac:dyDescent="0.25">
      <c r="A49550" s="1"/>
      <c r="B49550" s="1"/>
      <c r="C49550" s="2"/>
      <c r="D49550" s="1"/>
      <c r="E49550" s="7"/>
      <c r="F49550" s="43"/>
      <c r="M49550" s="1"/>
      <c r="N49550" s="1"/>
      <c r="O49550" s="1"/>
      <c r="P49550" s="1"/>
      <c r="Q49550" s="1"/>
      <c r="R49550" s="1"/>
      <c r="S49550" s="1"/>
      <c r="T49550" s="1"/>
      <c r="U49550" s="1"/>
      <c r="V49550" s="1"/>
      <c r="W49550" s="1"/>
      <c r="X49550" s="1"/>
      <c r="Y49550" s="1"/>
      <c r="Z49550" s="1"/>
      <c r="AA49550" s="1"/>
    </row>
    <row r="49551" spans="1:27" s="9" customFormat="1" x14ac:dyDescent="0.25">
      <c r="A49551" s="1"/>
      <c r="B49551" s="1"/>
      <c r="C49551" s="2"/>
      <c r="D49551" s="1"/>
      <c r="E49551" s="7"/>
      <c r="F49551" s="43"/>
      <c r="M49551" s="1"/>
      <c r="N49551" s="1"/>
      <c r="O49551" s="1"/>
      <c r="P49551" s="1"/>
      <c r="Q49551" s="1"/>
      <c r="R49551" s="1"/>
      <c r="S49551" s="1"/>
      <c r="T49551" s="1"/>
      <c r="U49551" s="1"/>
      <c r="V49551" s="1"/>
      <c r="W49551" s="1"/>
      <c r="X49551" s="1"/>
      <c r="Y49551" s="1"/>
      <c r="Z49551" s="1"/>
      <c r="AA49551" s="1"/>
    </row>
    <row r="49552" spans="1:27" s="9" customFormat="1" x14ac:dyDescent="0.25">
      <c r="A49552" s="1"/>
      <c r="B49552" s="1"/>
      <c r="C49552" s="2"/>
      <c r="D49552" s="1"/>
      <c r="E49552" s="7"/>
      <c r="F49552" s="43"/>
      <c r="M49552" s="1"/>
      <c r="N49552" s="1"/>
      <c r="O49552" s="1"/>
      <c r="P49552" s="1"/>
      <c r="Q49552" s="1"/>
      <c r="R49552" s="1"/>
      <c r="S49552" s="1"/>
      <c r="T49552" s="1"/>
      <c r="U49552" s="1"/>
      <c r="V49552" s="1"/>
      <c r="W49552" s="1"/>
      <c r="X49552" s="1"/>
      <c r="Y49552" s="1"/>
      <c r="Z49552" s="1"/>
      <c r="AA49552" s="1"/>
    </row>
    <row r="49553" spans="1:27" s="9" customFormat="1" x14ac:dyDescent="0.25">
      <c r="A49553" s="1"/>
      <c r="B49553" s="1"/>
      <c r="C49553" s="2"/>
      <c r="D49553" s="1"/>
      <c r="E49553" s="7"/>
      <c r="F49553" s="43"/>
      <c r="M49553" s="1"/>
      <c r="N49553" s="1"/>
      <c r="O49553" s="1"/>
      <c r="P49553" s="1"/>
      <c r="Q49553" s="1"/>
      <c r="R49553" s="1"/>
      <c r="S49553" s="1"/>
      <c r="T49553" s="1"/>
      <c r="U49553" s="1"/>
      <c r="V49553" s="1"/>
      <c r="W49553" s="1"/>
      <c r="X49553" s="1"/>
      <c r="Y49553" s="1"/>
      <c r="Z49553" s="1"/>
      <c r="AA49553" s="1"/>
    </row>
    <row r="49554" spans="1:27" s="9" customFormat="1" x14ac:dyDescent="0.25">
      <c r="A49554" s="1"/>
      <c r="B49554" s="1"/>
      <c r="C49554" s="2"/>
      <c r="D49554" s="1"/>
      <c r="E49554" s="7"/>
      <c r="F49554" s="43"/>
      <c r="M49554" s="1"/>
      <c r="N49554" s="1"/>
      <c r="O49554" s="1"/>
      <c r="P49554" s="1"/>
      <c r="Q49554" s="1"/>
      <c r="R49554" s="1"/>
      <c r="S49554" s="1"/>
      <c r="T49554" s="1"/>
      <c r="U49554" s="1"/>
      <c r="V49554" s="1"/>
      <c r="W49554" s="1"/>
      <c r="X49554" s="1"/>
      <c r="Y49554" s="1"/>
      <c r="Z49554" s="1"/>
      <c r="AA49554" s="1"/>
    </row>
    <row r="49555" spans="1:27" s="9" customFormat="1" x14ac:dyDescent="0.25">
      <c r="A49555" s="1"/>
      <c r="B49555" s="1"/>
      <c r="C49555" s="2"/>
      <c r="D49555" s="1"/>
      <c r="E49555" s="7"/>
      <c r="F49555" s="43"/>
      <c r="M49555" s="1"/>
      <c r="N49555" s="1"/>
      <c r="O49555" s="1"/>
      <c r="P49555" s="1"/>
      <c r="Q49555" s="1"/>
      <c r="R49555" s="1"/>
      <c r="S49555" s="1"/>
      <c r="T49555" s="1"/>
      <c r="U49555" s="1"/>
      <c r="V49555" s="1"/>
      <c r="W49555" s="1"/>
      <c r="X49555" s="1"/>
      <c r="Y49555" s="1"/>
      <c r="Z49555" s="1"/>
      <c r="AA49555" s="1"/>
    </row>
    <row r="49556" spans="1:27" s="9" customFormat="1" ht="12.65" customHeight="1" x14ac:dyDescent="0.25">
      <c r="A49556" s="1"/>
      <c r="B49556" s="1"/>
      <c r="C49556" s="2"/>
      <c r="D49556" s="1"/>
      <c r="E49556" s="7"/>
      <c r="F49556" s="43"/>
      <c r="M49556" s="1"/>
      <c r="N49556" s="1"/>
      <c r="O49556" s="1"/>
      <c r="P49556" s="1"/>
      <c r="Q49556" s="1"/>
      <c r="R49556" s="1"/>
      <c r="S49556" s="1"/>
      <c r="T49556" s="1"/>
      <c r="U49556" s="1"/>
      <c r="V49556" s="1"/>
      <c r="W49556" s="1"/>
      <c r="X49556" s="1"/>
      <c r="Y49556" s="1"/>
      <c r="Z49556" s="1"/>
      <c r="AA49556" s="1"/>
    </row>
    <row r="49557" spans="1:27" s="9" customFormat="1" x14ac:dyDescent="0.25">
      <c r="A49557" s="1"/>
      <c r="B49557" s="1"/>
      <c r="C49557" s="2"/>
      <c r="D49557" s="1"/>
      <c r="E49557" s="7"/>
      <c r="F49557" s="43"/>
      <c r="M49557" s="1"/>
      <c r="N49557" s="1"/>
      <c r="O49557" s="1"/>
      <c r="P49557" s="1"/>
      <c r="Q49557" s="1"/>
      <c r="R49557" s="1"/>
      <c r="S49557" s="1"/>
      <c r="T49557" s="1"/>
      <c r="U49557" s="1"/>
      <c r="V49557" s="1"/>
      <c r="W49557" s="1"/>
      <c r="X49557" s="1"/>
      <c r="Y49557" s="1"/>
      <c r="Z49557" s="1"/>
      <c r="AA49557" s="1"/>
    </row>
    <row r="49558" spans="1:27" s="9" customFormat="1" x14ac:dyDescent="0.25">
      <c r="A49558" s="1"/>
      <c r="B49558" s="1"/>
      <c r="C49558" s="2"/>
      <c r="D49558" s="1"/>
      <c r="E49558" s="7"/>
      <c r="F49558" s="43"/>
      <c r="M49558" s="1"/>
      <c r="N49558" s="1"/>
      <c r="O49558" s="1"/>
      <c r="P49558" s="1"/>
      <c r="Q49558" s="1"/>
      <c r="R49558" s="1"/>
      <c r="S49558" s="1"/>
      <c r="T49558" s="1"/>
      <c r="U49558" s="1"/>
      <c r="V49558" s="1"/>
      <c r="W49558" s="1"/>
      <c r="X49558" s="1"/>
      <c r="Y49558" s="1"/>
      <c r="Z49558" s="1"/>
      <c r="AA49558" s="1"/>
    </row>
    <row r="49559" spans="1:27" s="9" customFormat="1" x14ac:dyDescent="0.25">
      <c r="A49559" s="1"/>
      <c r="B49559" s="1"/>
      <c r="C49559" s="2"/>
      <c r="D49559" s="1"/>
      <c r="E49559" s="7"/>
      <c r="F49559" s="43"/>
      <c r="M49559" s="1"/>
      <c r="N49559" s="1"/>
      <c r="O49559" s="1"/>
      <c r="P49559" s="1"/>
      <c r="Q49559" s="1"/>
      <c r="R49559" s="1"/>
      <c r="S49559" s="1"/>
      <c r="T49559" s="1"/>
      <c r="U49559" s="1"/>
      <c r="V49559" s="1"/>
      <c r="W49559" s="1"/>
      <c r="X49559" s="1"/>
      <c r="Y49559" s="1"/>
      <c r="Z49559" s="1"/>
      <c r="AA49559" s="1"/>
    </row>
    <row r="49560" spans="1:27" s="9" customFormat="1" ht="12.65" customHeight="1" x14ac:dyDescent="0.25">
      <c r="A49560" s="1"/>
      <c r="B49560" s="1"/>
      <c r="C49560" s="2"/>
      <c r="D49560" s="1"/>
      <c r="E49560" s="7"/>
      <c r="F49560" s="43"/>
      <c r="M49560" s="1"/>
      <c r="N49560" s="1"/>
      <c r="O49560" s="1"/>
      <c r="P49560" s="1"/>
      <c r="Q49560" s="1"/>
      <c r="R49560" s="1"/>
      <c r="S49560" s="1"/>
      <c r="T49560" s="1"/>
      <c r="U49560" s="1"/>
      <c r="V49560" s="1"/>
      <c r="W49560" s="1"/>
      <c r="X49560" s="1"/>
      <c r="Y49560" s="1"/>
      <c r="Z49560" s="1"/>
      <c r="AA49560" s="1"/>
    </row>
    <row r="49561" spans="1:27" s="9" customFormat="1" ht="12.65" customHeight="1" x14ac:dyDescent="0.25">
      <c r="A49561" s="1"/>
      <c r="B49561" s="1"/>
      <c r="C49561" s="2"/>
      <c r="D49561" s="1"/>
      <c r="E49561" s="7"/>
      <c r="F49561" s="43"/>
      <c r="M49561" s="1"/>
      <c r="N49561" s="1"/>
      <c r="O49561" s="1"/>
      <c r="P49561" s="1"/>
      <c r="Q49561" s="1"/>
      <c r="R49561" s="1"/>
      <c r="S49561" s="1"/>
      <c r="T49561" s="1"/>
      <c r="U49561" s="1"/>
      <c r="V49561" s="1"/>
      <c r="W49561" s="1"/>
      <c r="X49561" s="1"/>
      <c r="Y49561" s="1"/>
      <c r="Z49561" s="1"/>
      <c r="AA49561" s="1"/>
    </row>
    <row r="49562" spans="1:27" s="9" customFormat="1" x14ac:dyDescent="0.25">
      <c r="A49562" s="1"/>
      <c r="B49562" s="1"/>
      <c r="C49562" s="2"/>
      <c r="D49562" s="1"/>
      <c r="E49562" s="7"/>
      <c r="F49562" s="43"/>
      <c r="M49562" s="1"/>
      <c r="N49562" s="1"/>
      <c r="O49562" s="1"/>
      <c r="P49562" s="1"/>
      <c r="Q49562" s="1"/>
      <c r="R49562" s="1"/>
      <c r="S49562" s="1"/>
      <c r="T49562" s="1"/>
      <c r="U49562" s="1"/>
      <c r="V49562" s="1"/>
      <c r="W49562" s="1"/>
      <c r="X49562" s="1"/>
      <c r="Y49562" s="1"/>
      <c r="Z49562" s="1"/>
      <c r="AA49562" s="1"/>
    </row>
    <row r="49563" spans="1:27" s="9" customFormat="1" x14ac:dyDescent="0.25">
      <c r="A49563" s="1"/>
      <c r="B49563" s="1"/>
      <c r="C49563" s="2"/>
      <c r="D49563" s="1"/>
      <c r="E49563" s="7"/>
      <c r="F49563" s="43"/>
      <c r="M49563" s="1"/>
      <c r="N49563" s="1"/>
      <c r="O49563" s="1"/>
      <c r="P49563" s="1"/>
      <c r="Q49563" s="1"/>
      <c r="R49563" s="1"/>
      <c r="S49563" s="1"/>
      <c r="T49563" s="1"/>
      <c r="U49563" s="1"/>
      <c r="V49563" s="1"/>
      <c r="W49563" s="1"/>
      <c r="X49563" s="1"/>
      <c r="Y49563" s="1"/>
      <c r="Z49563" s="1"/>
      <c r="AA49563" s="1"/>
    </row>
    <row r="49564" spans="1:27" s="9" customFormat="1" x14ac:dyDescent="0.25">
      <c r="A49564" s="1"/>
      <c r="B49564" s="1"/>
      <c r="C49564" s="2"/>
      <c r="D49564" s="1"/>
      <c r="E49564" s="7"/>
      <c r="F49564" s="43"/>
      <c r="M49564" s="1"/>
      <c r="N49564" s="1"/>
      <c r="O49564" s="1"/>
      <c r="P49564" s="1"/>
      <c r="Q49564" s="1"/>
      <c r="R49564" s="1"/>
      <c r="S49564" s="1"/>
      <c r="T49564" s="1"/>
      <c r="U49564" s="1"/>
      <c r="V49564" s="1"/>
      <c r="W49564" s="1"/>
      <c r="X49564" s="1"/>
      <c r="Y49564" s="1"/>
      <c r="Z49564" s="1"/>
      <c r="AA49564" s="1"/>
    </row>
    <row r="49565" spans="1:27" s="9" customFormat="1" ht="12.65" customHeight="1" x14ac:dyDescent="0.25">
      <c r="A49565" s="1"/>
      <c r="B49565" s="1"/>
      <c r="C49565" s="2"/>
      <c r="D49565" s="1"/>
      <c r="E49565" s="7"/>
      <c r="F49565" s="43"/>
      <c r="M49565" s="1"/>
      <c r="N49565" s="1"/>
      <c r="O49565" s="1"/>
      <c r="P49565" s="1"/>
      <c r="Q49565" s="1"/>
      <c r="R49565" s="1"/>
      <c r="S49565" s="1"/>
      <c r="T49565" s="1"/>
      <c r="U49565" s="1"/>
      <c r="V49565" s="1"/>
      <c r="W49565" s="1"/>
      <c r="X49565" s="1"/>
      <c r="Y49565" s="1"/>
      <c r="Z49565" s="1"/>
      <c r="AA49565" s="1"/>
    </row>
    <row r="49566" spans="1:27" s="9" customFormat="1" ht="12.65" customHeight="1" x14ac:dyDescent="0.25">
      <c r="A49566" s="1"/>
      <c r="B49566" s="1"/>
      <c r="C49566" s="2"/>
      <c r="D49566" s="1"/>
      <c r="E49566" s="7"/>
      <c r="F49566" s="43"/>
      <c r="M49566" s="1"/>
      <c r="N49566" s="1"/>
      <c r="O49566" s="1"/>
      <c r="P49566" s="1"/>
      <c r="Q49566" s="1"/>
      <c r="R49566" s="1"/>
      <c r="S49566" s="1"/>
      <c r="T49566" s="1"/>
      <c r="U49566" s="1"/>
      <c r="V49566" s="1"/>
      <c r="W49566" s="1"/>
      <c r="X49566" s="1"/>
      <c r="Y49566" s="1"/>
      <c r="Z49566" s="1"/>
      <c r="AA49566" s="1"/>
    </row>
    <row r="49567" spans="1:27" s="9" customFormat="1" ht="14.5" customHeight="1" x14ac:dyDescent="0.25">
      <c r="A49567" s="1"/>
      <c r="B49567" s="1"/>
      <c r="C49567" s="2"/>
      <c r="D49567" s="1"/>
      <c r="E49567" s="7"/>
      <c r="F49567" s="43"/>
      <c r="M49567" s="1"/>
      <c r="N49567" s="1"/>
      <c r="O49567" s="1"/>
      <c r="P49567" s="1"/>
      <c r="Q49567" s="1"/>
      <c r="R49567" s="1"/>
      <c r="S49567" s="1"/>
      <c r="T49567" s="1"/>
      <c r="U49567" s="1"/>
      <c r="V49567" s="1"/>
      <c r="W49567" s="1"/>
      <c r="X49567" s="1"/>
      <c r="Y49567" s="1"/>
      <c r="Z49567" s="1"/>
      <c r="AA49567" s="1"/>
    </row>
    <row r="49568" spans="1:27" s="9" customFormat="1" x14ac:dyDescent="0.25">
      <c r="A49568" s="1"/>
      <c r="B49568" s="1"/>
      <c r="C49568" s="2"/>
      <c r="D49568" s="1"/>
      <c r="E49568" s="7"/>
      <c r="F49568" s="43"/>
      <c r="M49568" s="1"/>
      <c r="N49568" s="1"/>
      <c r="O49568" s="1"/>
      <c r="P49568" s="1"/>
      <c r="Q49568" s="1"/>
      <c r="R49568" s="1"/>
      <c r="S49568" s="1"/>
      <c r="T49568" s="1"/>
      <c r="U49568" s="1"/>
      <c r="V49568" s="1"/>
      <c r="W49568" s="1"/>
      <c r="X49568" s="1"/>
      <c r="Y49568" s="1"/>
      <c r="Z49568" s="1"/>
      <c r="AA49568" s="1"/>
    </row>
    <row r="49569" spans="1:27" s="9" customFormat="1" x14ac:dyDescent="0.25">
      <c r="A49569" s="1"/>
      <c r="B49569" s="1"/>
      <c r="C49569" s="2"/>
      <c r="D49569" s="1"/>
      <c r="E49569" s="7"/>
      <c r="F49569" s="43"/>
      <c r="M49569" s="1"/>
      <c r="N49569" s="1"/>
      <c r="O49569" s="1"/>
      <c r="P49569" s="1"/>
      <c r="Q49569" s="1"/>
      <c r="R49569" s="1"/>
      <c r="S49569" s="1"/>
      <c r="T49569" s="1"/>
      <c r="U49569" s="1"/>
      <c r="V49569" s="1"/>
      <c r="W49569" s="1"/>
      <c r="X49569" s="1"/>
      <c r="Y49569" s="1"/>
      <c r="Z49569" s="1"/>
      <c r="AA49569" s="1"/>
    </row>
    <row r="49570" spans="1:27" s="9" customFormat="1" x14ac:dyDescent="0.25">
      <c r="A49570" s="1"/>
      <c r="B49570" s="1"/>
      <c r="C49570" s="2"/>
      <c r="D49570" s="1"/>
      <c r="E49570" s="7"/>
      <c r="F49570" s="43"/>
      <c r="M49570" s="1"/>
      <c r="N49570" s="1"/>
      <c r="O49570" s="1"/>
      <c r="P49570" s="1"/>
      <c r="Q49570" s="1"/>
      <c r="R49570" s="1"/>
      <c r="S49570" s="1"/>
      <c r="T49570" s="1"/>
      <c r="U49570" s="1"/>
      <c r="V49570" s="1"/>
      <c r="W49570" s="1"/>
      <c r="X49570" s="1"/>
      <c r="Y49570" s="1"/>
      <c r="Z49570" s="1"/>
      <c r="AA49570" s="1"/>
    </row>
    <row r="49571" spans="1:27" s="9" customFormat="1" x14ac:dyDescent="0.25">
      <c r="A49571" s="1"/>
      <c r="B49571" s="1"/>
      <c r="C49571" s="2"/>
      <c r="D49571" s="1"/>
      <c r="E49571" s="7"/>
      <c r="F49571" s="43"/>
      <c r="M49571" s="1"/>
      <c r="N49571" s="1"/>
      <c r="O49571" s="1"/>
      <c r="P49571" s="1"/>
      <c r="Q49571" s="1"/>
      <c r="R49571" s="1"/>
      <c r="S49571" s="1"/>
      <c r="T49571" s="1"/>
      <c r="U49571" s="1"/>
      <c r="V49571" s="1"/>
      <c r="W49571" s="1"/>
      <c r="X49571" s="1"/>
      <c r="Y49571" s="1"/>
      <c r="Z49571" s="1"/>
      <c r="AA49571" s="1"/>
    </row>
    <row r="49572" spans="1:27" s="9" customFormat="1" x14ac:dyDescent="0.25">
      <c r="A49572" s="1"/>
      <c r="B49572" s="1"/>
      <c r="C49572" s="2"/>
      <c r="D49572" s="1"/>
      <c r="E49572" s="7"/>
      <c r="F49572" s="43"/>
      <c r="M49572" s="1"/>
      <c r="N49572" s="1"/>
      <c r="O49572" s="1"/>
      <c r="P49572" s="1"/>
      <c r="Q49572" s="1"/>
      <c r="R49572" s="1"/>
      <c r="S49572" s="1"/>
      <c r="T49572" s="1"/>
      <c r="U49572" s="1"/>
      <c r="V49572" s="1"/>
      <c r="W49572" s="1"/>
      <c r="X49572" s="1"/>
      <c r="Y49572" s="1"/>
      <c r="Z49572" s="1"/>
      <c r="AA49572" s="1"/>
    </row>
    <row r="49573" spans="1:27" s="9" customFormat="1" x14ac:dyDescent="0.25">
      <c r="A49573" s="1"/>
      <c r="B49573" s="1"/>
      <c r="C49573" s="2"/>
      <c r="D49573" s="1"/>
      <c r="E49573" s="7"/>
      <c r="F49573" s="43"/>
      <c r="M49573" s="1"/>
      <c r="N49573" s="1"/>
      <c r="O49573" s="1"/>
      <c r="P49573" s="1"/>
      <c r="Q49573" s="1"/>
      <c r="R49573" s="1"/>
      <c r="S49573" s="1"/>
      <c r="T49573" s="1"/>
      <c r="U49573" s="1"/>
      <c r="V49573" s="1"/>
      <c r="W49573" s="1"/>
      <c r="X49573" s="1"/>
      <c r="Y49573" s="1"/>
      <c r="Z49573" s="1"/>
      <c r="AA49573" s="1"/>
    </row>
    <row r="49574" spans="1:27" s="9" customFormat="1" x14ac:dyDescent="0.25">
      <c r="A49574" s="1"/>
      <c r="B49574" s="1"/>
      <c r="C49574" s="2"/>
      <c r="D49574" s="1"/>
      <c r="E49574" s="7"/>
      <c r="F49574" s="43"/>
      <c r="M49574" s="1"/>
      <c r="N49574" s="1"/>
      <c r="O49574" s="1"/>
      <c r="P49574" s="1"/>
      <c r="Q49574" s="1"/>
      <c r="R49574" s="1"/>
      <c r="S49574" s="1"/>
      <c r="T49574" s="1"/>
      <c r="U49574" s="1"/>
      <c r="V49574" s="1"/>
      <c r="W49574" s="1"/>
      <c r="X49574" s="1"/>
      <c r="Y49574" s="1"/>
      <c r="Z49574" s="1"/>
      <c r="AA49574" s="1"/>
    </row>
    <row r="49575" spans="1:27" s="9" customFormat="1" x14ac:dyDescent="0.25">
      <c r="A49575" s="1"/>
      <c r="B49575" s="1"/>
      <c r="C49575" s="2"/>
      <c r="D49575" s="1"/>
      <c r="E49575" s="7"/>
      <c r="F49575" s="43"/>
      <c r="M49575" s="1"/>
      <c r="N49575" s="1"/>
      <c r="O49575" s="1"/>
      <c r="P49575" s="1"/>
      <c r="Q49575" s="1"/>
      <c r="R49575" s="1"/>
      <c r="S49575" s="1"/>
      <c r="T49575" s="1"/>
      <c r="U49575" s="1"/>
      <c r="V49575" s="1"/>
      <c r="W49575" s="1"/>
      <c r="X49575" s="1"/>
      <c r="Y49575" s="1"/>
      <c r="Z49575" s="1"/>
      <c r="AA49575" s="1"/>
    </row>
    <row r="49576" spans="1:27" s="9" customFormat="1" x14ac:dyDescent="0.25">
      <c r="A49576" s="1"/>
      <c r="B49576" s="1"/>
      <c r="C49576" s="2"/>
      <c r="D49576" s="1"/>
      <c r="E49576" s="7"/>
      <c r="F49576" s="43"/>
      <c r="M49576" s="1"/>
      <c r="N49576" s="1"/>
      <c r="O49576" s="1"/>
      <c r="P49576" s="1"/>
      <c r="Q49576" s="1"/>
      <c r="R49576" s="1"/>
      <c r="S49576" s="1"/>
      <c r="T49576" s="1"/>
      <c r="U49576" s="1"/>
      <c r="V49576" s="1"/>
      <c r="W49576" s="1"/>
      <c r="X49576" s="1"/>
      <c r="Y49576" s="1"/>
      <c r="Z49576" s="1"/>
      <c r="AA49576" s="1"/>
    </row>
    <row r="49577" spans="1:27" s="9" customFormat="1" x14ac:dyDescent="0.25">
      <c r="A49577" s="1"/>
      <c r="B49577" s="1"/>
      <c r="C49577" s="2"/>
      <c r="D49577" s="1"/>
      <c r="E49577" s="7"/>
      <c r="F49577" s="43"/>
      <c r="M49577" s="1"/>
      <c r="N49577" s="1"/>
      <c r="O49577" s="1"/>
      <c r="P49577" s="1"/>
      <c r="Q49577" s="1"/>
      <c r="R49577" s="1"/>
      <c r="S49577" s="1"/>
      <c r="T49577" s="1"/>
      <c r="U49577" s="1"/>
      <c r="V49577" s="1"/>
      <c r="W49577" s="1"/>
      <c r="X49577" s="1"/>
      <c r="Y49577" s="1"/>
      <c r="Z49577" s="1"/>
      <c r="AA49577" s="1"/>
    </row>
    <row r="49578" spans="1:27" s="9" customFormat="1" x14ac:dyDescent="0.25">
      <c r="A49578" s="1"/>
      <c r="B49578" s="1"/>
      <c r="C49578" s="2"/>
      <c r="D49578" s="1"/>
      <c r="E49578" s="7"/>
      <c r="F49578" s="43"/>
      <c r="M49578" s="1"/>
      <c r="N49578" s="1"/>
      <c r="O49578" s="1"/>
      <c r="P49578" s="1"/>
      <c r="Q49578" s="1"/>
      <c r="R49578" s="1"/>
      <c r="S49578" s="1"/>
      <c r="T49578" s="1"/>
      <c r="U49578" s="1"/>
      <c r="V49578" s="1"/>
      <c r="W49578" s="1"/>
      <c r="X49578" s="1"/>
      <c r="Y49578" s="1"/>
      <c r="Z49578" s="1"/>
      <c r="AA49578" s="1"/>
    </row>
    <row r="49579" spans="1:27" s="9" customFormat="1" x14ac:dyDescent="0.25">
      <c r="A49579" s="1"/>
      <c r="B49579" s="1"/>
      <c r="C49579" s="2"/>
      <c r="D49579" s="1"/>
      <c r="E49579" s="7"/>
      <c r="F49579" s="43"/>
      <c r="M49579" s="1"/>
      <c r="N49579" s="1"/>
      <c r="O49579" s="1"/>
      <c r="P49579" s="1"/>
      <c r="Q49579" s="1"/>
      <c r="R49579" s="1"/>
      <c r="S49579" s="1"/>
      <c r="T49579" s="1"/>
      <c r="U49579" s="1"/>
      <c r="V49579" s="1"/>
      <c r="W49579" s="1"/>
      <c r="X49579" s="1"/>
      <c r="Y49579" s="1"/>
      <c r="Z49579" s="1"/>
      <c r="AA49579" s="1"/>
    </row>
    <row r="49580" spans="1:27" s="9" customFormat="1" x14ac:dyDescent="0.25">
      <c r="A49580" s="1"/>
      <c r="B49580" s="1"/>
      <c r="C49580" s="2"/>
      <c r="D49580" s="1"/>
      <c r="E49580" s="7"/>
      <c r="F49580" s="43"/>
      <c r="M49580" s="1"/>
      <c r="N49580" s="1"/>
      <c r="O49580" s="1"/>
      <c r="P49580" s="1"/>
      <c r="Q49580" s="1"/>
      <c r="R49580" s="1"/>
      <c r="S49580" s="1"/>
      <c r="T49580" s="1"/>
      <c r="U49580" s="1"/>
      <c r="V49580" s="1"/>
      <c r="W49580" s="1"/>
      <c r="X49580" s="1"/>
      <c r="Y49580" s="1"/>
      <c r="Z49580" s="1"/>
      <c r="AA49580" s="1"/>
    </row>
    <row r="49581" spans="1:27" s="9" customFormat="1" x14ac:dyDescent="0.25">
      <c r="A49581" s="1"/>
      <c r="B49581" s="1"/>
      <c r="C49581" s="2"/>
      <c r="D49581" s="1"/>
      <c r="E49581" s="7"/>
      <c r="F49581" s="43"/>
      <c r="M49581" s="1"/>
      <c r="N49581" s="1"/>
      <c r="O49581" s="1"/>
      <c r="P49581" s="1"/>
      <c r="Q49581" s="1"/>
      <c r="R49581" s="1"/>
      <c r="S49581" s="1"/>
      <c r="T49581" s="1"/>
      <c r="U49581" s="1"/>
      <c r="V49581" s="1"/>
      <c r="W49581" s="1"/>
      <c r="X49581" s="1"/>
      <c r="Y49581" s="1"/>
      <c r="Z49581" s="1"/>
      <c r="AA49581" s="1"/>
    </row>
    <row r="49582" spans="1:27" s="9" customFormat="1" x14ac:dyDescent="0.25">
      <c r="A49582" s="1"/>
      <c r="B49582" s="1"/>
      <c r="C49582" s="2"/>
      <c r="D49582" s="1"/>
      <c r="E49582" s="7"/>
      <c r="F49582" s="43"/>
      <c r="M49582" s="1"/>
      <c r="N49582" s="1"/>
      <c r="O49582" s="1"/>
      <c r="P49582" s="1"/>
      <c r="Q49582" s="1"/>
      <c r="R49582" s="1"/>
      <c r="S49582" s="1"/>
      <c r="T49582" s="1"/>
      <c r="U49582" s="1"/>
      <c r="V49582" s="1"/>
      <c r="W49582" s="1"/>
      <c r="X49582" s="1"/>
      <c r="Y49582" s="1"/>
      <c r="Z49582" s="1"/>
      <c r="AA49582" s="1"/>
    </row>
    <row r="49583" spans="1:27" s="9" customFormat="1" x14ac:dyDescent="0.25">
      <c r="A49583" s="1"/>
      <c r="B49583" s="1"/>
      <c r="C49583" s="2"/>
      <c r="D49583" s="1"/>
      <c r="E49583" s="7"/>
      <c r="F49583" s="43"/>
      <c r="M49583" s="1"/>
      <c r="N49583" s="1"/>
      <c r="O49583" s="1"/>
      <c r="P49583" s="1"/>
      <c r="Q49583" s="1"/>
      <c r="R49583" s="1"/>
      <c r="S49583" s="1"/>
      <c r="T49583" s="1"/>
      <c r="U49583" s="1"/>
      <c r="V49583" s="1"/>
      <c r="W49583" s="1"/>
      <c r="X49583" s="1"/>
      <c r="Y49583" s="1"/>
      <c r="Z49583" s="1"/>
      <c r="AA49583" s="1"/>
    </row>
    <row r="49584" spans="1:27" s="9" customFormat="1" ht="14.5" customHeight="1" x14ac:dyDescent="0.25">
      <c r="A49584" s="1"/>
      <c r="B49584" s="1"/>
      <c r="C49584" s="2"/>
      <c r="D49584" s="1"/>
      <c r="E49584" s="7"/>
      <c r="F49584" s="43"/>
      <c r="M49584" s="1"/>
      <c r="N49584" s="1"/>
      <c r="O49584" s="1"/>
      <c r="P49584" s="1"/>
      <c r="Q49584" s="1"/>
      <c r="R49584" s="1"/>
      <c r="S49584" s="1"/>
      <c r="T49584" s="1"/>
      <c r="U49584" s="1"/>
      <c r="V49584" s="1"/>
      <c r="W49584" s="1"/>
      <c r="X49584" s="1"/>
      <c r="Y49584" s="1"/>
      <c r="Z49584" s="1"/>
      <c r="AA49584" s="1"/>
    </row>
    <row r="49585" spans="1:27" s="9" customFormat="1" x14ac:dyDescent="0.25">
      <c r="A49585" s="1"/>
      <c r="B49585" s="1"/>
      <c r="C49585" s="2"/>
      <c r="D49585" s="1"/>
      <c r="E49585" s="7"/>
      <c r="F49585" s="43"/>
      <c r="M49585" s="1"/>
      <c r="N49585" s="1"/>
      <c r="O49585" s="1"/>
      <c r="P49585" s="1"/>
      <c r="Q49585" s="1"/>
      <c r="R49585" s="1"/>
      <c r="S49585" s="1"/>
      <c r="T49585" s="1"/>
      <c r="U49585" s="1"/>
      <c r="V49585" s="1"/>
      <c r="W49585" s="1"/>
      <c r="X49585" s="1"/>
      <c r="Y49585" s="1"/>
      <c r="Z49585" s="1"/>
      <c r="AA49585" s="1"/>
    </row>
    <row r="49586" spans="1:27" s="9" customFormat="1" x14ac:dyDescent="0.25">
      <c r="A49586" s="1"/>
      <c r="B49586" s="1"/>
      <c r="C49586" s="2"/>
      <c r="D49586" s="1"/>
      <c r="E49586" s="7"/>
      <c r="F49586" s="43"/>
      <c r="M49586" s="1"/>
      <c r="N49586" s="1"/>
      <c r="O49586" s="1"/>
      <c r="P49586" s="1"/>
      <c r="Q49586" s="1"/>
      <c r="R49586" s="1"/>
      <c r="S49586" s="1"/>
      <c r="T49586" s="1"/>
      <c r="U49586" s="1"/>
      <c r="V49586" s="1"/>
      <c r="W49586" s="1"/>
      <c r="X49586" s="1"/>
      <c r="Y49586" s="1"/>
      <c r="Z49586" s="1"/>
      <c r="AA49586" s="1"/>
    </row>
    <row r="49587" spans="1:27" s="9" customFormat="1" x14ac:dyDescent="0.25">
      <c r="A49587" s="1"/>
      <c r="B49587" s="1"/>
      <c r="C49587" s="2"/>
      <c r="D49587" s="1"/>
      <c r="E49587" s="7"/>
      <c r="F49587" s="43"/>
      <c r="M49587" s="1"/>
      <c r="N49587" s="1"/>
      <c r="O49587" s="1"/>
      <c r="P49587" s="1"/>
      <c r="Q49587" s="1"/>
      <c r="R49587" s="1"/>
      <c r="S49587" s="1"/>
      <c r="T49587" s="1"/>
      <c r="U49587" s="1"/>
      <c r="V49587" s="1"/>
      <c r="W49587" s="1"/>
      <c r="X49587" s="1"/>
      <c r="Y49587" s="1"/>
      <c r="Z49587" s="1"/>
      <c r="AA49587" s="1"/>
    </row>
    <row r="49588" spans="1:27" s="9" customFormat="1" x14ac:dyDescent="0.25">
      <c r="A49588" s="1"/>
      <c r="B49588" s="1"/>
      <c r="C49588" s="2"/>
      <c r="D49588" s="1"/>
      <c r="E49588" s="7"/>
      <c r="F49588" s="43"/>
      <c r="M49588" s="1"/>
      <c r="N49588" s="1"/>
      <c r="O49588" s="1"/>
      <c r="P49588" s="1"/>
      <c r="Q49588" s="1"/>
      <c r="R49588" s="1"/>
      <c r="S49588" s="1"/>
      <c r="T49588" s="1"/>
      <c r="U49588" s="1"/>
      <c r="V49588" s="1"/>
      <c r="W49588" s="1"/>
      <c r="X49588" s="1"/>
      <c r="Y49588" s="1"/>
      <c r="Z49588" s="1"/>
      <c r="AA49588" s="1"/>
    </row>
    <row r="49589" spans="1:27" s="9" customFormat="1" x14ac:dyDescent="0.25">
      <c r="A49589" s="1"/>
      <c r="B49589" s="1"/>
      <c r="C49589" s="2"/>
      <c r="D49589" s="1"/>
      <c r="E49589" s="7"/>
      <c r="F49589" s="43"/>
      <c r="M49589" s="1"/>
      <c r="N49589" s="1"/>
      <c r="O49589" s="1"/>
      <c r="P49589" s="1"/>
      <c r="Q49589" s="1"/>
      <c r="R49589" s="1"/>
      <c r="S49589" s="1"/>
      <c r="T49589" s="1"/>
      <c r="U49589" s="1"/>
      <c r="V49589" s="1"/>
      <c r="W49589" s="1"/>
      <c r="X49589" s="1"/>
      <c r="Y49589" s="1"/>
      <c r="Z49589" s="1"/>
      <c r="AA49589" s="1"/>
    </row>
    <row r="49590" spans="1:27" s="9" customFormat="1" x14ac:dyDescent="0.25">
      <c r="A49590" s="1"/>
      <c r="B49590" s="1"/>
      <c r="C49590" s="2"/>
      <c r="D49590" s="1"/>
      <c r="E49590" s="7"/>
      <c r="F49590" s="43"/>
      <c r="M49590" s="1"/>
      <c r="N49590" s="1"/>
      <c r="O49590" s="1"/>
      <c r="P49590" s="1"/>
      <c r="Q49590" s="1"/>
      <c r="R49590" s="1"/>
      <c r="S49590" s="1"/>
      <c r="T49590" s="1"/>
      <c r="U49590" s="1"/>
      <c r="V49590" s="1"/>
      <c r="W49590" s="1"/>
      <c r="X49590" s="1"/>
      <c r="Y49590" s="1"/>
      <c r="Z49590" s="1"/>
      <c r="AA49590" s="1"/>
    </row>
    <row r="49591" spans="1:27" s="9" customFormat="1" x14ac:dyDescent="0.25">
      <c r="A49591" s="1"/>
      <c r="B49591" s="1"/>
      <c r="C49591" s="2"/>
      <c r="D49591" s="1"/>
      <c r="E49591" s="7"/>
      <c r="F49591" s="43"/>
      <c r="M49591" s="1"/>
      <c r="N49591" s="1"/>
      <c r="O49591" s="1"/>
      <c r="P49591" s="1"/>
      <c r="Q49591" s="1"/>
      <c r="R49591" s="1"/>
      <c r="S49591" s="1"/>
      <c r="T49591" s="1"/>
      <c r="U49591" s="1"/>
      <c r="V49591" s="1"/>
      <c r="W49591" s="1"/>
      <c r="X49591" s="1"/>
      <c r="Y49591" s="1"/>
      <c r="Z49591" s="1"/>
      <c r="AA49591" s="1"/>
    </row>
    <row r="49592" spans="1:27" s="9" customFormat="1" x14ac:dyDescent="0.25">
      <c r="A49592" s="1"/>
      <c r="B49592" s="1"/>
      <c r="C49592" s="2"/>
      <c r="D49592" s="1"/>
      <c r="E49592" s="7"/>
      <c r="F49592" s="43"/>
      <c r="M49592" s="1"/>
      <c r="N49592" s="1"/>
      <c r="O49592" s="1"/>
      <c r="P49592" s="1"/>
      <c r="Q49592" s="1"/>
      <c r="R49592" s="1"/>
      <c r="S49592" s="1"/>
      <c r="T49592" s="1"/>
      <c r="U49592" s="1"/>
      <c r="V49592" s="1"/>
      <c r="W49592" s="1"/>
      <c r="X49592" s="1"/>
      <c r="Y49592" s="1"/>
      <c r="Z49592" s="1"/>
      <c r="AA49592" s="1"/>
    </row>
    <row r="49593" spans="1:27" s="9" customFormat="1" x14ac:dyDescent="0.25">
      <c r="A49593" s="1"/>
      <c r="B49593" s="1"/>
      <c r="C49593" s="2"/>
      <c r="D49593" s="1"/>
      <c r="E49593" s="7"/>
      <c r="F49593" s="43"/>
      <c r="M49593" s="1"/>
      <c r="N49593" s="1"/>
      <c r="O49593" s="1"/>
      <c r="P49593" s="1"/>
      <c r="Q49593" s="1"/>
      <c r="R49593" s="1"/>
      <c r="S49593" s="1"/>
      <c r="T49593" s="1"/>
      <c r="U49593" s="1"/>
      <c r="V49593" s="1"/>
      <c r="W49593" s="1"/>
      <c r="X49593" s="1"/>
      <c r="Y49593" s="1"/>
      <c r="Z49593" s="1"/>
      <c r="AA49593" s="1"/>
    </row>
    <row r="49594" spans="1:27" s="9" customFormat="1" x14ac:dyDescent="0.25">
      <c r="A49594" s="1"/>
      <c r="B49594" s="1"/>
      <c r="C49594" s="2"/>
      <c r="D49594" s="1"/>
      <c r="E49594" s="7"/>
      <c r="F49594" s="43"/>
      <c r="M49594" s="1"/>
      <c r="N49594" s="1"/>
      <c r="O49594" s="1"/>
      <c r="P49594" s="1"/>
      <c r="Q49594" s="1"/>
      <c r="R49594" s="1"/>
      <c r="S49594" s="1"/>
      <c r="T49594" s="1"/>
      <c r="U49594" s="1"/>
      <c r="V49594" s="1"/>
      <c r="W49594" s="1"/>
      <c r="X49594" s="1"/>
      <c r="Y49594" s="1"/>
      <c r="Z49594" s="1"/>
      <c r="AA49594" s="1"/>
    </row>
    <row r="49595" spans="1:27" s="9" customFormat="1" x14ac:dyDescent="0.25">
      <c r="A49595" s="1"/>
      <c r="B49595" s="1"/>
      <c r="C49595" s="2"/>
      <c r="D49595" s="1"/>
      <c r="E49595" s="7"/>
      <c r="F49595" s="43"/>
      <c r="M49595" s="1"/>
      <c r="N49595" s="1"/>
      <c r="O49595" s="1"/>
      <c r="P49595" s="1"/>
      <c r="Q49595" s="1"/>
      <c r="R49595" s="1"/>
      <c r="S49595" s="1"/>
      <c r="T49595" s="1"/>
      <c r="U49595" s="1"/>
      <c r="V49595" s="1"/>
      <c r="W49595" s="1"/>
      <c r="X49595" s="1"/>
      <c r="Y49595" s="1"/>
      <c r="Z49595" s="1"/>
      <c r="AA49595" s="1"/>
    </row>
    <row r="49596" spans="1:27" s="9" customFormat="1" x14ac:dyDescent="0.25">
      <c r="A49596" s="1"/>
      <c r="B49596" s="1"/>
      <c r="C49596" s="2"/>
      <c r="D49596" s="1"/>
      <c r="E49596" s="7"/>
      <c r="F49596" s="43"/>
      <c r="M49596" s="1"/>
      <c r="N49596" s="1"/>
      <c r="O49596" s="1"/>
      <c r="P49596" s="1"/>
      <c r="Q49596" s="1"/>
      <c r="R49596" s="1"/>
      <c r="S49596" s="1"/>
      <c r="T49596" s="1"/>
      <c r="U49596" s="1"/>
      <c r="V49596" s="1"/>
      <c r="W49596" s="1"/>
      <c r="X49596" s="1"/>
      <c r="Y49596" s="1"/>
      <c r="Z49596" s="1"/>
      <c r="AA49596" s="1"/>
    </row>
    <row r="49597" spans="1:27" s="9" customFormat="1" x14ac:dyDescent="0.25">
      <c r="A49597" s="1"/>
      <c r="B49597" s="1"/>
      <c r="C49597" s="2"/>
      <c r="D49597" s="1"/>
      <c r="E49597" s="7"/>
      <c r="F49597" s="43"/>
      <c r="M49597" s="1"/>
      <c r="N49597" s="1"/>
      <c r="O49597" s="1"/>
      <c r="P49597" s="1"/>
      <c r="Q49597" s="1"/>
      <c r="R49597" s="1"/>
      <c r="S49597" s="1"/>
      <c r="T49597" s="1"/>
      <c r="U49597" s="1"/>
      <c r="V49597" s="1"/>
      <c r="W49597" s="1"/>
      <c r="X49597" s="1"/>
      <c r="Y49597" s="1"/>
      <c r="Z49597" s="1"/>
      <c r="AA49597" s="1"/>
    </row>
    <row r="49598" spans="1:27" s="9" customFormat="1" x14ac:dyDescent="0.25">
      <c r="A49598" s="1"/>
      <c r="B49598" s="1"/>
      <c r="C49598" s="2"/>
      <c r="D49598" s="1"/>
      <c r="E49598" s="7"/>
      <c r="F49598" s="43"/>
      <c r="M49598" s="1"/>
      <c r="N49598" s="1"/>
      <c r="O49598" s="1"/>
      <c r="P49598" s="1"/>
      <c r="Q49598" s="1"/>
      <c r="R49598" s="1"/>
      <c r="S49598" s="1"/>
      <c r="T49598" s="1"/>
      <c r="U49598" s="1"/>
      <c r="V49598" s="1"/>
      <c r="W49598" s="1"/>
      <c r="X49598" s="1"/>
      <c r="Y49598" s="1"/>
      <c r="Z49598" s="1"/>
      <c r="AA49598" s="1"/>
    </row>
    <row r="49599" spans="1:27" s="9" customFormat="1" x14ac:dyDescent="0.25">
      <c r="A49599" s="1"/>
      <c r="B49599" s="1"/>
      <c r="C49599" s="2"/>
      <c r="D49599" s="1"/>
      <c r="E49599" s="7"/>
      <c r="F49599" s="43"/>
      <c r="M49599" s="1"/>
      <c r="N49599" s="1"/>
      <c r="O49599" s="1"/>
      <c r="P49599" s="1"/>
      <c r="Q49599" s="1"/>
      <c r="R49599" s="1"/>
      <c r="S49599" s="1"/>
      <c r="T49599" s="1"/>
      <c r="U49599" s="1"/>
      <c r="V49599" s="1"/>
      <c r="W49599" s="1"/>
      <c r="X49599" s="1"/>
      <c r="Y49599" s="1"/>
      <c r="Z49599" s="1"/>
      <c r="AA49599" s="1"/>
    </row>
    <row r="49600" spans="1:27" s="9" customFormat="1" x14ac:dyDescent="0.25">
      <c r="A49600" s="1"/>
      <c r="B49600" s="1"/>
      <c r="C49600" s="2"/>
      <c r="D49600" s="1"/>
      <c r="E49600" s="7"/>
      <c r="F49600" s="43"/>
      <c r="M49600" s="1"/>
      <c r="N49600" s="1"/>
      <c r="O49600" s="1"/>
      <c r="P49600" s="1"/>
      <c r="Q49600" s="1"/>
      <c r="R49600" s="1"/>
      <c r="S49600" s="1"/>
      <c r="T49600" s="1"/>
      <c r="U49600" s="1"/>
      <c r="V49600" s="1"/>
      <c r="W49600" s="1"/>
      <c r="X49600" s="1"/>
      <c r="Y49600" s="1"/>
      <c r="Z49600" s="1"/>
      <c r="AA49600" s="1"/>
    </row>
    <row r="49601" spans="1:27" s="9" customFormat="1" x14ac:dyDescent="0.25">
      <c r="A49601" s="1"/>
      <c r="B49601" s="1"/>
      <c r="C49601" s="2"/>
      <c r="D49601" s="1"/>
      <c r="E49601" s="7"/>
      <c r="F49601" s="43"/>
      <c r="M49601" s="1"/>
      <c r="N49601" s="1"/>
      <c r="O49601" s="1"/>
      <c r="P49601" s="1"/>
      <c r="Q49601" s="1"/>
      <c r="R49601" s="1"/>
      <c r="S49601" s="1"/>
      <c r="T49601" s="1"/>
      <c r="U49601" s="1"/>
      <c r="V49601" s="1"/>
      <c r="W49601" s="1"/>
      <c r="X49601" s="1"/>
      <c r="Y49601" s="1"/>
      <c r="Z49601" s="1"/>
      <c r="AA49601" s="1"/>
    </row>
    <row r="49602" spans="1:27" s="9" customFormat="1" x14ac:dyDescent="0.25">
      <c r="A49602" s="1"/>
      <c r="B49602" s="1"/>
      <c r="C49602" s="2"/>
      <c r="D49602" s="1"/>
      <c r="E49602" s="7"/>
      <c r="F49602" s="43"/>
      <c r="M49602" s="1"/>
      <c r="N49602" s="1"/>
      <c r="O49602" s="1"/>
      <c r="P49602" s="1"/>
      <c r="Q49602" s="1"/>
      <c r="R49602" s="1"/>
      <c r="S49602" s="1"/>
      <c r="T49602" s="1"/>
      <c r="U49602" s="1"/>
      <c r="V49602" s="1"/>
      <c r="W49602" s="1"/>
      <c r="X49602" s="1"/>
      <c r="Y49602" s="1"/>
      <c r="Z49602" s="1"/>
      <c r="AA49602" s="1"/>
    </row>
    <row r="49603" spans="1:27" s="9" customFormat="1" x14ac:dyDescent="0.25">
      <c r="A49603" s="1"/>
      <c r="B49603" s="1"/>
      <c r="C49603" s="2"/>
      <c r="D49603" s="1"/>
      <c r="E49603" s="7"/>
      <c r="F49603" s="43"/>
      <c r="M49603" s="1"/>
      <c r="N49603" s="1"/>
      <c r="O49603" s="1"/>
      <c r="P49603" s="1"/>
      <c r="Q49603" s="1"/>
      <c r="R49603" s="1"/>
      <c r="S49603" s="1"/>
      <c r="T49603" s="1"/>
      <c r="U49603" s="1"/>
      <c r="V49603" s="1"/>
      <c r="W49603" s="1"/>
      <c r="X49603" s="1"/>
      <c r="Y49603" s="1"/>
      <c r="Z49603" s="1"/>
      <c r="AA49603" s="1"/>
    </row>
    <row r="49604" spans="1:27" s="9" customFormat="1" x14ac:dyDescent="0.25">
      <c r="A49604" s="1"/>
      <c r="B49604" s="1"/>
      <c r="C49604" s="2"/>
      <c r="D49604" s="1"/>
      <c r="E49604" s="7"/>
      <c r="F49604" s="43"/>
      <c r="M49604" s="1"/>
      <c r="N49604" s="1"/>
      <c r="O49604" s="1"/>
      <c r="P49604" s="1"/>
      <c r="Q49604" s="1"/>
      <c r="R49604" s="1"/>
      <c r="S49604" s="1"/>
      <c r="T49604" s="1"/>
      <c r="U49604" s="1"/>
      <c r="V49604" s="1"/>
      <c r="W49604" s="1"/>
      <c r="X49604" s="1"/>
      <c r="Y49604" s="1"/>
      <c r="Z49604" s="1"/>
      <c r="AA49604" s="1"/>
    </row>
    <row r="49605" spans="1:27" s="9" customFormat="1" x14ac:dyDescent="0.25">
      <c r="A49605" s="1"/>
      <c r="B49605" s="1"/>
      <c r="C49605" s="2"/>
      <c r="D49605" s="1"/>
      <c r="E49605" s="7"/>
      <c r="F49605" s="43"/>
      <c r="M49605" s="1"/>
      <c r="N49605" s="1"/>
      <c r="O49605" s="1"/>
      <c r="P49605" s="1"/>
      <c r="Q49605" s="1"/>
      <c r="R49605" s="1"/>
      <c r="S49605" s="1"/>
      <c r="T49605" s="1"/>
      <c r="U49605" s="1"/>
      <c r="V49605" s="1"/>
      <c r="W49605" s="1"/>
      <c r="X49605" s="1"/>
      <c r="Y49605" s="1"/>
      <c r="Z49605" s="1"/>
      <c r="AA49605" s="1"/>
    </row>
    <row r="49606" spans="1:27" s="9" customFormat="1" x14ac:dyDescent="0.25">
      <c r="A49606" s="1"/>
      <c r="B49606" s="1"/>
      <c r="C49606" s="2"/>
      <c r="D49606" s="1"/>
      <c r="E49606" s="7"/>
      <c r="F49606" s="43"/>
      <c r="M49606" s="1"/>
      <c r="N49606" s="1"/>
      <c r="O49606" s="1"/>
      <c r="P49606" s="1"/>
      <c r="Q49606" s="1"/>
      <c r="R49606" s="1"/>
      <c r="S49606" s="1"/>
      <c r="T49606" s="1"/>
      <c r="U49606" s="1"/>
      <c r="V49606" s="1"/>
      <c r="W49606" s="1"/>
      <c r="X49606" s="1"/>
      <c r="Y49606" s="1"/>
      <c r="Z49606" s="1"/>
      <c r="AA49606" s="1"/>
    </row>
    <row r="49607" spans="1:27" s="9" customFormat="1" ht="12.65" customHeight="1" x14ac:dyDescent="0.25">
      <c r="A49607" s="1"/>
      <c r="B49607" s="1"/>
      <c r="C49607" s="2"/>
      <c r="D49607" s="1"/>
      <c r="E49607" s="7"/>
      <c r="F49607" s="43"/>
      <c r="M49607" s="1"/>
      <c r="N49607" s="1"/>
      <c r="O49607" s="1"/>
      <c r="P49607" s="1"/>
      <c r="Q49607" s="1"/>
      <c r="R49607" s="1"/>
      <c r="S49607" s="1"/>
      <c r="T49607" s="1"/>
      <c r="U49607" s="1"/>
      <c r="V49607" s="1"/>
      <c r="W49607" s="1"/>
      <c r="X49607" s="1"/>
      <c r="Y49607" s="1"/>
      <c r="Z49607" s="1"/>
      <c r="AA49607" s="1"/>
    </row>
    <row r="49608" spans="1:27" s="9" customFormat="1" x14ac:dyDescent="0.25">
      <c r="A49608" s="1"/>
      <c r="B49608" s="1"/>
      <c r="C49608" s="2"/>
      <c r="D49608" s="1"/>
      <c r="E49608" s="7"/>
      <c r="F49608" s="43"/>
      <c r="M49608" s="1"/>
      <c r="N49608" s="1"/>
      <c r="O49608" s="1"/>
      <c r="P49608" s="1"/>
      <c r="Q49608" s="1"/>
      <c r="R49608" s="1"/>
      <c r="S49608" s="1"/>
      <c r="T49608" s="1"/>
      <c r="U49608" s="1"/>
      <c r="V49608" s="1"/>
      <c r="W49608" s="1"/>
      <c r="X49608" s="1"/>
      <c r="Y49608" s="1"/>
      <c r="Z49608" s="1"/>
      <c r="AA49608" s="1"/>
    </row>
    <row r="49609" spans="1:27" s="9" customFormat="1" x14ac:dyDescent="0.25">
      <c r="A49609" s="1"/>
      <c r="B49609" s="1"/>
      <c r="C49609" s="2"/>
      <c r="D49609" s="1"/>
      <c r="E49609" s="7"/>
      <c r="F49609" s="43"/>
      <c r="M49609" s="1"/>
      <c r="N49609" s="1"/>
      <c r="O49609" s="1"/>
      <c r="P49609" s="1"/>
      <c r="Q49609" s="1"/>
      <c r="R49609" s="1"/>
      <c r="S49609" s="1"/>
      <c r="T49609" s="1"/>
      <c r="U49609" s="1"/>
      <c r="V49609" s="1"/>
      <c r="W49609" s="1"/>
      <c r="X49609" s="1"/>
      <c r="Y49609" s="1"/>
      <c r="Z49609" s="1"/>
      <c r="AA49609" s="1"/>
    </row>
    <row r="49610" spans="1:27" s="9" customFormat="1" ht="14.5" customHeight="1" x14ac:dyDescent="0.25">
      <c r="A49610" s="1"/>
      <c r="B49610" s="1"/>
      <c r="C49610" s="2"/>
      <c r="D49610" s="1"/>
      <c r="E49610" s="7"/>
      <c r="F49610" s="43"/>
      <c r="M49610" s="1"/>
      <c r="N49610" s="1"/>
      <c r="O49610" s="1"/>
      <c r="P49610" s="1"/>
      <c r="Q49610" s="1"/>
      <c r="R49610" s="1"/>
      <c r="S49610" s="1"/>
      <c r="T49610" s="1"/>
      <c r="U49610" s="1"/>
      <c r="V49610" s="1"/>
      <c r="W49610" s="1"/>
      <c r="X49610" s="1"/>
      <c r="Y49610" s="1"/>
      <c r="Z49610" s="1"/>
      <c r="AA49610" s="1"/>
    </row>
    <row r="49611" spans="1:27" s="9" customFormat="1" x14ac:dyDescent="0.25">
      <c r="A49611" s="1"/>
      <c r="B49611" s="1"/>
      <c r="C49611" s="2"/>
      <c r="D49611" s="1"/>
      <c r="E49611" s="7"/>
      <c r="F49611" s="43"/>
      <c r="M49611" s="1"/>
      <c r="N49611" s="1"/>
      <c r="O49611" s="1"/>
      <c r="P49611" s="1"/>
      <c r="Q49611" s="1"/>
      <c r="R49611" s="1"/>
      <c r="S49611" s="1"/>
      <c r="T49611" s="1"/>
      <c r="U49611" s="1"/>
      <c r="V49611" s="1"/>
      <c r="W49611" s="1"/>
      <c r="X49611" s="1"/>
      <c r="Y49611" s="1"/>
      <c r="Z49611" s="1"/>
      <c r="AA49611" s="1"/>
    </row>
    <row r="49612" spans="1:27" s="9" customFormat="1" x14ac:dyDescent="0.25">
      <c r="A49612" s="1"/>
      <c r="B49612" s="1"/>
      <c r="C49612" s="2"/>
      <c r="D49612" s="1"/>
      <c r="E49612" s="7"/>
      <c r="F49612" s="43"/>
      <c r="M49612" s="1"/>
      <c r="N49612" s="1"/>
      <c r="O49612" s="1"/>
      <c r="P49612" s="1"/>
      <c r="Q49612" s="1"/>
      <c r="R49612" s="1"/>
      <c r="S49612" s="1"/>
      <c r="T49612" s="1"/>
      <c r="U49612" s="1"/>
      <c r="V49612" s="1"/>
      <c r="W49612" s="1"/>
      <c r="X49612" s="1"/>
      <c r="Y49612" s="1"/>
      <c r="Z49612" s="1"/>
      <c r="AA49612" s="1"/>
    </row>
    <row r="49613" spans="1:27" s="9" customFormat="1" x14ac:dyDescent="0.25">
      <c r="A49613" s="1"/>
      <c r="B49613" s="1"/>
      <c r="C49613" s="2"/>
      <c r="D49613" s="1"/>
      <c r="E49613" s="7"/>
      <c r="F49613" s="43"/>
      <c r="M49613" s="1"/>
      <c r="N49613" s="1"/>
      <c r="O49613" s="1"/>
      <c r="P49613" s="1"/>
      <c r="Q49613" s="1"/>
      <c r="R49613" s="1"/>
      <c r="S49613" s="1"/>
      <c r="T49613" s="1"/>
      <c r="U49613" s="1"/>
      <c r="V49613" s="1"/>
      <c r="W49613" s="1"/>
      <c r="X49613" s="1"/>
      <c r="Y49613" s="1"/>
      <c r="Z49613" s="1"/>
      <c r="AA49613" s="1"/>
    </row>
    <row r="49614" spans="1:27" s="9" customFormat="1" x14ac:dyDescent="0.25">
      <c r="A49614" s="1"/>
      <c r="B49614" s="1"/>
      <c r="C49614" s="2"/>
      <c r="D49614" s="1"/>
      <c r="E49614" s="7"/>
      <c r="F49614" s="43"/>
      <c r="M49614" s="1"/>
      <c r="N49614" s="1"/>
      <c r="O49614" s="1"/>
      <c r="P49614" s="1"/>
      <c r="Q49614" s="1"/>
      <c r="R49614" s="1"/>
      <c r="S49614" s="1"/>
      <c r="T49614" s="1"/>
      <c r="U49614" s="1"/>
      <c r="V49614" s="1"/>
      <c r="W49614" s="1"/>
      <c r="X49614" s="1"/>
      <c r="Y49614" s="1"/>
      <c r="Z49614" s="1"/>
      <c r="AA49614" s="1"/>
    </row>
    <row r="49615" spans="1:27" s="9" customFormat="1" x14ac:dyDescent="0.25">
      <c r="A49615" s="1"/>
      <c r="B49615" s="1"/>
      <c r="C49615" s="2"/>
      <c r="D49615" s="1"/>
      <c r="E49615" s="7"/>
      <c r="F49615" s="43"/>
      <c r="M49615" s="1"/>
      <c r="N49615" s="1"/>
      <c r="O49615" s="1"/>
      <c r="P49615" s="1"/>
      <c r="Q49615" s="1"/>
      <c r="R49615" s="1"/>
      <c r="S49615" s="1"/>
      <c r="T49615" s="1"/>
      <c r="U49615" s="1"/>
      <c r="V49615" s="1"/>
      <c r="W49615" s="1"/>
      <c r="X49615" s="1"/>
      <c r="Y49615" s="1"/>
      <c r="Z49615" s="1"/>
      <c r="AA49615" s="1"/>
    </row>
    <row r="49616" spans="1:27" s="9" customFormat="1" x14ac:dyDescent="0.25">
      <c r="A49616" s="1"/>
      <c r="B49616" s="1"/>
      <c r="C49616" s="2"/>
      <c r="D49616" s="1"/>
      <c r="E49616" s="7"/>
      <c r="F49616" s="43"/>
      <c r="M49616" s="1"/>
      <c r="N49616" s="1"/>
      <c r="O49616" s="1"/>
      <c r="P49616" s="1"/>
      <c r="Q49616" s="1"/>
      <c r="R49616" s="1"/>
      <c r="S49616" s="1"/>
      <c r="T49616" s="1"/>
      <c r="U49616" s="1"/>
      <c r="V49616" s="1"/>
      <c r="W49616" s="1"/>
      <c r="X49616" s="1"/>
      <c r="Y49616" s="1"/>
      <c r="Z49616" s="1"/>
      <c r="AA49616" s="1"/>
    </row>
    <row r="49617" spans="1:27" s="9" customFormat="1" x14ac:dyDescent="0.25">
      <c r="A49617" s="1"/>
      <c r="B49617" s="1"/>
      <c r="C49617" s="2"/>
      <c r="D49617" s="1"/>
      <c r="E49617" s="7"/>
      <c r="F49617" s="43"/>
      <c r="M49617" s="1"/>
      <c r="N49617" s="1"/>
      <c r="O49617" s="1"/>
      <c r="P49617" s="1"/>
      <c r="Q49617" s="1"/>
      <c r="R49617" s="1"/>
      <c r="S49617" s="1"/>
      <c r="T49617" s="1"/>
      <c r="U49617" s="1"/>
      <c r="V49617" s="1"/>
      <c r="W49617" s="1"/>
      <c r="X49617" s="1"/>
      <c r="Y49617" s="1"/>
      <c r="Z49617" s="1"/>
      <c r="AA49617" s="1"/>
    </row>
    <row r="49618" spans="1:27" s="9" customFormat="1" x14ac:dyDescent="0.25">
      <c r="A49618" s="1"/>
      <c r="B49618" s="1"/>
      <c r="C49618" s="2"/>
      <c r="D49618" s="1"/>
      <c r="E49618" s="7"/>
      <c r="F49618" s="43"/>
      <c r="M49618" s="1"/>
      <c r="N49618" s="1"/>
      <c r="O49618" s="1"/>
      <c r="P49618" s="1"/>
      <c r="Q49618" s="1"/>
      <c r="R49618" s="1"/>
      <c r="S49618" s="1"/>
      <c r="T49618" s="1"/>
      <c r="U49618" s="1"/>
      <c r="V49618" s="1"/>
      <c r="W49618" s="1"/>
      <c r="X49618" s="1"/>
      <c r="Y49618" s="1"/>
      <c r="Z49618" s="1"/>
      <c r="AA49618" s="1"/>
    </row>
    <row r="49619" spans="1:27" s="9" customFormat="1" x14ac:dyDescent="0.25">
      <c r="A49619" s="1"/>
      <c r="B49619" s="1"/>
      <c r="C49619" s="2"/>
      <c r="D49619" s="1"/>
      <c r="E49619" s="7"/>
      <c r="F49619" s="43"/>
      <c r="M49619" s="1"/>
      <c r="N49619" s="1"/>
      <c r="O49619" s="1"/>
      <c r="P49619" s="1"/>
      <c r="Q49619" s="1"/>
      <c r="R49619" s="1"/>
      <c r="S49619" s="1"/>
      <c r="T49619" s="1"/>
      <c r="U49619" s="1"/>
      <c r="V49619" s="1"/>
      <c r="W49619" s="1"/>
      <c r="X49619" s="1"/>
      <c r="Y49619" s="1"/>
      <c r="Z49619" s="1"/>
      <c r="AA49619" s="1"/>
    </row>
    <row r="49620" spans="1:27" s="9" customFormat="1" x14ac:dyDescent="0.25">
      <c r="A49620" s="1"/>
      <c r="B49620" s="1"/>
      <c r="C49620" s="2"/>
      <c r="D49620" s="1"/>
      <c r="E49620" s="7"/>
      <c r="F49620" s="43"/>
      <c r="M49620" s="1"/>
      <c r="N49620" s="1"/>
      <c r="O49620" s="1"/>
      <c r="P49620" s="1"/>
      <c r="Q49620" s="1"/>
      <c r="R49620" s="1"/>
      <c r="S49620" s="1"/>
      <c r="T49620" s="1"/>
      <c r="U49620" s="1"/>
      <c r="V49620" s="1"/>
      <c r="W49620" s="1"/>
      <c r="X49620" s="1"/>
      <c r="Y49620" s="1"/>
      <c r="Z49620" s="1"/>
      <c r="AA49620" s="1"/>
    </row>
    <row r="49621" spans="1:27" s="9" customFormat="1" x14ac:dyDescent="0.25">
      <c r="A49621" s="1"/>
      <c r="B49621" s="1"/>
      <c r="C49621" s="2"/>
      <c r="D49621" s="1"/>
      <c r="E49621" s="7"/>
      <c r="F49621" s="43"/>
      <c r="M49621" s="1"/>
      <c r="N49621" s="1"/>
      <c r="O49621" s="1"/>
      <c r="P49621" s="1"/>
      <c r="Q49621" s="1"/>
      <c r="R49621" s="1"/>
      <c r="S49621" s="1"/>
      <c r="T49621" s="1"/>
      <c r="U49621" s="1"/>
      <c r="V49621" s="1"/>
      <c r="W49621" s="1"/>
      <c r="X49621" s="1"/>
      <c r="Y49621" s="1"/>
      <c r="Z49621" s="1"/>
      <c r="AA49621" s="1"/>
    </row>
    <row r="49622" spans="1:27" s="9" customFormat="1" x14ac:dyDescent="0.25">
      <c r="A49622" s="1"/>
      <c r="B49622" s="1"/>
      <c r="C49622" s="2"/>
      <c r="D49622" s="1"/>
      <c r="E49622" s="7"/>
      <c r="F49622" s="43"/>
      <c r="M49622" s="1"/>
      <c r="N49622" s="1"/>
      <c r="O49622" s="1"/>
      <c r="P49622" s="1"/>
      <c r="Q49622" s="1"/>
      <c r="R49622" s="1"/>
      <c r="S49622" s="1"/>
      <c r="T49622" s="1"/>
      <c r="U49622" s="1"/>
      <c r="V49622" s="1"/>
      <c r="W49622" s="1"/>
      <c r="X49622" s="1"/>
      <c r="Y49622" s="1"/>
      <c r="Z49622" s="1"/>
      <c r="AA49622" s="1"/>
    </row>
    <row r="49623" spans="1:27" s="9" customFormat="1" x14ac:dyDescent="0.25">
      <c r="A49623" s="1"/>
      <c r="B49623" s="1"/>
      <c r="C49623" s="2"/>
      <c r="D49623" s="1"/>
      <c r="E49623" s="7"/>
      <c r="F49623" s="43"/>
      <c r="M49623" s="1"/>
      <c r="N49623" s="1"/>
      <c r="O49623" s="1"/>
      <c r="P49623" s="1"/>
      <c r="Q49623" s="1"/>
      <c r="R49623" s="1"/>
      <c r="S49623" s="1"/>
      <c r="T49623" s="1"/>
      <c r="U49623" s="1"/>
      <c r="V49623" s="1"/>
      <c r="W49623" s="1"/>
      <c r="X49623" s="1"/>
      <c r="Y49623" s="1"/>
      <c r="Z49623" s="1"/>
      <c r="AA49623" s="1"/>
    </row>
    <row r="49624" spans="1:27" s="9" customFormat="1" x14ac:dyDescent="0.25">
      <c r="A49624" s="1"/>
      <c r="B49624" s="1"/>
      <c r="C49624" s="2"/>
      <c r="D49624" s="1"/>
      <c r="E49624" s="7"/>
      <c r="F49624" s="43"/>
      <c r="M49624" s="1"/>
      <c r="N49624" s="1"/>
      <c r="O49624" s="1"/>
      <c r="P49624" s="1"/>
      <c r="Q49624" s="1"/>
      <c r="R49624" s="1"/>
      <c r="S49624" s="1"/>
      <c r="T49624" s="1"/>
      <c r="U49624" s="1"/>
      <c r="V49624" s="1"/>
      <c r="W49624" s="1"/>
      <c r="X49624" s="1"/>
      <c r="Y49624" s="1"/>
      <c r="Z49624" s="1"/>
      <c r="AA49624" s="1"/>
    </row>
    <row r="49625" spans="1:27" s="9" customFormat="1" x14ac:dyDescent="0.25">
      <c r="A49625" s="1"/>
      <c r="B49625" s="1"/>
      <c r="C49625" s="2"/>
      <c r="D49625" s="1"/>
      <c r="E49625" s="7"/>
      <c r="F49625" s="43"/>
      <c r="M49625" s="1"/>
      <c r="N49625" s="1"/>
      <c r="O49625" s="1"/>
      <c r="P49625" s="1"/>
      <c r="Q49625" s="1"/>
      <c r="R49625" s="1"/>
      <c r="S49625" s="1"/>
      <c r="T49625" s="1"/>
      <c r="U49625" s="1"/>
      <c r="V49625" s="1"/>
      <c r="W49625" s="1"/>
      <c r="X49625" s="1"/>
      <c r="Y49625" s="1"/>
      <c r="Z49625" s="1"/>
      <c r="AA49625" s="1"/>
    </row>
    <row r="49626" spans="1:27" s="9" customFormat="1" x14ac:dyDescent="0.25">
      <c r="A49626" s="1"/>
      <c r="B49626" s="1"/>
      <c r="C49626" s="2"/>
      <c r="D49626" s="1"/>
      <c r="E49626" s="7"/>
      <c r="F49626" s="43"/>
      <c r="M49626" s="1"/>
      <c r="N49626" s="1"/>
      <c r="O49626" s="1"/>
      <c r="P49626" s="1"/>
      <c r="Q49626" s="1"/>
      <c r="R49626" s="1"/>
      <c r="S49626" s="1"/>
      <c r="T49626" s="1"/>
      <c r="U49626" s="1"/>
      <c r="V49626" s="1"/>
      <c r="W49626" s="1"/>
      <c r="X49626" s="1"/>
      <c r="Y49626" s="1"/>
      <c r="Z49626" s="1"/>
      <c r="AA49626" s="1"/>
    </row>
    <row r="49627" spans="1:27" s="9" customFormat="1" x14ac:dyDescent="0.25">
      <c r="A49627" s="1"/>
      <c r="B49627" s="1"/>
      <c r="C49627" s="2"/>
      <c r="D49627" s="1"/>
      <c r="E49627" s="7"/>
      <c r="F49627" s="43"/>
      <c r="M49627" s="1"/>
      <c r="N49627" s="1"/>
      <c r="O49627" s="1"/>
      <c r="P49627" s="1"/>
      <c r="Q49627" s="1"/>
      <c r="R49627" s="1"/>
      <c r="S49627" s="1"/>
      <c r="T49627" s="1"/>
      <c r="U49627" s="1"/>
      <c r="V49627" s="1"/>
      <c r="W49627" s="1"/>
      <c r="X49627" s="1"/>
      <c r="Y49627" s="1"/>
      <c r="Z49627" s="1"/>
      <c r="AA49627" s="1"/>
    </row>
    <row r="49628" spans="1:27" s="9" customFormat="1" x14ac:dyDescent="0.25">
      <c r="A49628" s="1"/>
      <c r="B49628" s="1"/>
      <c r="C49628" s="2"/>
      <c r="D49628" s="1"/>
      <c r="E49628" s="7"/>
      <c r="F49628" s="43"/>
      <c r="M49628" s="1"/>
      <c r="N49628" s="1"/>
      <c r="O49628" s="1"/>
      <c r="P49628" s="1"/>
      <c r="Q49628" s="1"/>
      <c r="R49628" s="1"/>
      <c r="S49628" s="1"/>
      <c r="T49628" s="1"/>
      <c r="U49628" s="1"/>
      <c r="V49628" s="1"/>
      <c r="W49628" s="1"/>
      <c r="X49628" s="1"/>
      <c r="Y49628" s="1"/>
      <c r="Z49628" s="1"/>
      <c r="AA49628" s="1"/>
    </row>
    <row r="49629" spans="1:27" s="9" customFormat="1" x14ac:dyDescent="0.25">
      <c r="A49629" s="1"/>
      <c r="B49629" s="1"/>
      <c r="C49629" s="2"/>
      <c r="D49629" s="1"/>
      <c r="E49629" s="7"/>
      <c r="F49629" s="43"/>
      <c r="M49629" s="1"/>
      <c r="N49629" s="1"/>
      <c r="O49629" s="1"/>
      <c r="P49629" s="1"/>
      <c r="Q49629" s="1"/>
      <c r="R49629" s="1"/>
      <c r="S49629" s="1"/>
      <c r="T49629" s="1"/>
      <c r="U49629" s="1"/>
      <c r="V49629" s="1"/>
      <c r="W49629" s="1"/>
      <c r="X49629" s="1"/>
      <c r="Y49629" s="1"/>
      <c r="Z49629" s="1"/>
      <c r="AA49629" s="1"/>
    </row>
    <row r="49630" spans="1:27" s="9" customFormat="1" x14ac:dyDescent="0.25">
      <c r="A49630" s="1"/>
      <c r="B49630" s="1"/>
      <c r="C49630" s="2"/>
      <c r="D49630" s="1"/>
      <c r="E49630" s="7"/>
      <c r="F49630" s="43"/>
      <c r="M49630" s="1"/>
      <c r="N49630" s="1"/>
      <c r="O49630" s="1"/>
      <c r="P49630" s="1"/>
      <c r="Q49630" s="1"/>
      <c r="R49630" s="1"/>
      <c r="S49630" s="1"/>
      <c r="T49630" s="1"/>
      <c r="U49630" s="1"/>
      <c r="V49630" s="1"/>
      <c r="W49630" s="1"/>
      <c r="X49630" s="1"/>
      <c r="Y49630" s="1"/>
      <c r="Z49630" s="1"/>
      <c r="AA49630" s="1"/>
    </row>
    <row r="49631" spans="1:27" s="9" customFormat="1" x14ac:dyDescent="0.25">
      <c r="A49631" s="1"/>
      <c r="B49631" s="1"/>
      <c r="C49631" s="2"/>
      <c r="D49631" s="1"/>
      <c r="E49631" s="7"/>
      <c r="F49631" s="43"/>
      <c r="M49631" s="1"/>
      <c r="N49631" s="1"/>
      <c r="O49631" s="1"/>
      <c r="P49631" s="1"/>
      <c r="Q49631" s="1"/>
      <c r="R49631" s="1"/>
      <c r="S49631" s="1"/>
      <c r="T49631" s="1"/>
      <c r="U49631" s="1"/>
      <c r="V49631" s="1"/>
      <c r="W49631" s="1"/>
      <c r="X49631" s="1"/>
      <c r="Y49631" s="1"/>
      <c r="Z49631" s="1"/>
      <c r="AA49631" s="1"/>
    </row>
    <row r="49632" spans="1:27" s="9" customFormat="1" x14ac:dyDescent="0.25">
      <c r="A49632" s="1"/>
      <c r="B49632" s="1"/>
      <c r="C49632" s="2"/>
      <c r="D49632" s="1"/>
      <c r="E49632" s="7"/>
      <c r="F49632" s="43"/>
      <c r="M49632" s="1"/>
      <c r="N49632" s="1"/>
      <c r="O49632" s="1"/>
      <c r="P49632" s="1"/>
      <c r="Q49632" s="1"/>
      <c r="R49632" s="1"/>
      <c r="S49632" s="1"/>
      <c r="T49632" s="1"/>
      <c r="U49632" s="1"/>
      <c r="V49632" s="1"/>
      <c r="W49632" s="1"/>
      <c r="X49632" s="1"/>
      <c r="Y49632" s="1"/>
      <c r="Z49632" s="1"/>
      <c r="AA49632" s="1"/>
    </row>
    <row r="49633" spans="1:27" s="9" customFormat="1" x14ac:dyDescent="0.25">
      <c r="A49633" s="1"/>
      <c r="B49633" s="1"/>
      <c r="C49633" s="2"/>
      <c r="D49633" s="1"/>
      <c r="E49633" s="7"/>
      <c r="F49633" s="43"/>
      <c r="M49633" s="1"/>
      <c r="N49633" s="1"/>
      <c r="O49633" s="1"/>
      <c r="P49633" s="1"/>
      <c r="Q49633" s="1"/>
      <c r="R49633" s="1"/>
      <c r="S49633" s="1"/>
      <c r="T49633" s="1"/>
      <c r="U49633" s="1"/>
      <c r="V49633" s="1"/>
      <c r="W49633" s="1"/>
      <c r="X49633" s="1"/>
      <c r="Y49633" s="1"/>
      <c r="Z49633" s="1"/>
      <c r="AA49633" s="1"/>
    </row>
    <row r="49634" spans="1:27" s="9" customFormat="1" x14ac:dyDescent="0.25">
      <c r="A49634" s="1"/>
      <c r="B49634" s="1"/>
      <c r="C49634" s="2"/>
      <c r="D49634" s="1"/>
      <c r="E49634" s="7"/>
      <c r="F49634" s="43"/>
      <c r="M49634" s="1"/>
      <c r="N49634" s="1"/>
      <c r="O49634" s="1"/>
      <c r="P49634" s="1"/>
      <c r="Q49634" s="1"/>
      <c r="R49634" s="1"/>
      <c r="S49634" s="1"/>
      <c r="T49634" s="1"/>
      <c r="U49634" s="1"/>
      <c r="V49634" s="1"/>
      <c r="W49634" s="1"/>
      <c r="X49634" s="1"/>
      <c r="Y49634" s="1"/>
      <c r="Z49634" s="1"/>
      <c r="AA49634" s="1"/>
    </row>
    <row r="49635" spans="1:27" s="9" customFormat="1" x14ac:dyDescent="0.25">
      <c r="A49635" s="1"/>
      <c r="B49635" s="1"/>
      <c r="C49635" s="2"/>
      <c r="D49635" s="1"/>
      <c r="E49635" s="7"/>
      <c r="F49635" s="43"/>
      <c r="M49635" s="1"/>
      <c r="N49635" s="1"/>
      <c r="O49635" s="1"/>
      <c r="P49635" s="1"/>
      <c r="Q49635" s="1"/>
      <c r="R49635" s="1"/>
      <c r="S49635" s="1"/>
      <c r="T49635" s="1"/>
      <c r="U49635" s="1"/>
      <c r="V49635" s="1"/>
      <c r="W49635" s="1"/>
      <c r="X49635" s="1"/>
      <c r="Y49635" s="1"/>
      <c r="Z49635" s="1"/>
      <c r="AA49635" s="1"/>
    </row>
    <row r="49636" spans="1:27" s="9" customFormat="1" x14ac:dyDescent="0.25">
      <c r="A49636" s="1"/>
      <c r="B49636" s="1"/>
      <c r="C49636" s="2"/>
      <c r="D49636" s="1"/>
      <c r="E49636" s="7"/>
      <c r="F49636" s="43"/>
      <c r="M49636" s="1"/>
      <c r="N49636" s="1"/>
      <c r="O49636" s="1"/>
      <c r="P49636" s="1"/>
      <c r="Q49636" s="1"/>
      <c r="R49636" s="1"/>
      <c r="S49636" s="1"/>
      <c r="T49636" s="1"/>
      <c r="U49636" s="1"/>
      <c r="V49636" s="1"/>
      <c r="W49636" s="1"/>
      <c r="X49636" s="1"/>
      <c r="Y49636" s="1"/>
      <c r="Z49636" s="1"/>
      <c r="AA49636" s="1"/>
    </row>
    <row r="49637" spans="1:27" s="9" customFormat="1" x14ac:dyDescent="0.25">
      <c r="A49637" s="1"/>
      <c r="B49637" s="1"/>
      <c r="C49637" s="2"/>
      <c r="D49637" s="1"/>
      <c r="E49637" s="7"/>
      <c r="F49637" s="43"/>
      <c r="M49637" s="1"/>
      <c r="N49637" s="1"/>
      <c r="O49637" s="1"/>
      <c r="P49637" s="1"/>
      <c r="Q49637" s="1"/>
      <c r="R49637" s="1"/>
      <c r="S49637" s="1"/>
      <c r="T49637" s="1"/>
      <c r="U49637" s="1"/>
      <c r="V49637" s="1"/>
      <c r="W49637" s="1"/>
      <c r="X49637" s="1"/>
      <c r="Y49637" s="1"/>
      <c r="Z49637" s="1"/>
      <c r="AA49637" s="1"/>
    </row>
    <row r="49638" spans="1:27" s="9" customFormat="1" x14ac:dyDescent="0.25">
      <c r="A49638" s="1"/>
      <c r="B49638" s="1"/>
      <c r="C49638" s="2"/>
      <c r="D49638" s="1"/>
      <c r="E49638" s="7"/>
      <c r="F49638" s="43"/>
      <c r="M49638" s="1"/>
      <c r="N49638" s="1"/>
      <c r="O49638" s="1"/>
      <c r="P49638" s="1"/>
      <c r="Q49638" s="1"/>
      <c r="R49638" s="1"/>
      <c r="S49638" s="1"/>
      <c r="T49638" s="1"/>
      <c r="U49638" s="1"/>
      <c r="V49638" s="1"/>
      <c r="W49638" s="1"/>
      <c r="X49638" s="1"/>
      <c r="Y49638" s="1"/>
      <c r="Z49638" s="1"/>
      <c r="AA49638" s="1"/>
    </row>
    <row r="49639" spans="1:27" s="9" customFormat="1" x14ac:dyDescent="0.25">
      <c r="A49639" s="1"/>
      <c r="B49639" s="1"/>
      <c r="C49639" s="2"/>
      <c r="D49639" s="1"/>
      <c r="E49639" s="7"/>
      <c r="F49639" s="43"/>
      <c r="M49639" s="1"/>
      <c r="N49639" s="1"/>
      <c r="O49639" s="1"/>
      <c r="P49639" s="1"/>
      <c r="Q49639" s="1"/>
      <c r="R49639" s="1"/>
      <c r="S49639" s="1"/>
      <c r="T49639" s="1"/>
      <c r="U49639" s="1"/>
      <c r="V49639" s="1"/>
      <c r="W49639" s="1"/>
      <c r="X49639" s="1"/>
      <c r="Y49639" s="1"/>
      <c r="Z49639" s="1"/>
      <c r="AA49639" s="1"/>
    </row>
    <row r="49640" spans="1:27" s="9" customFormat="1" x14ac:dyDescent="0.25">
      <c r="A49640" s="1"/>
      <c r="B49640" s="1"/>
      <c r="C49640" s="2"/>
      <c r="D49640" s="1"/>
      <c r="E49640" s="7"/>
      <c r="F49640" s="43"/>
      <c r="M49640" s="1"/>
      <c r="N49640" s="1"/>
      <c r="O49640" s="1"/>
      <c r="P49640" s="1"/>
      <c r="Q49640" s="1"/>
      <c r="R49640" s="1"/>
      <c r="S49640" s="1"/>
      <c r="T49640" s="1"/>
      <c r="U49640" s="1"/>
      <c r="V49640" s="1"/>
      <c r="W49640" s="1"/>
      <c r="X49640" s="1"/>
      <c r="Y49640" s="1"/>
      <c r="Z49640" s="1"/>
      <c r="AA49640" s="1"/>
    </row>
    <row r="49641" spans="1:27" s="9" customFormat="1" x14ac:dyDescent="0.25">
      <c r="A49641" s="1"/>
      <c r="B49641" s="1"/>
      <c r="C49641" s="2"/>
      <c r="D49641" s="1"/>
      <c r="E49641" s="7"/>
      <c r="F49641" s="43"/>
      <c r="M49641" s="1"/>
      <c r="N49641" s="1"/>
      <c r="O49641" s="1"/>
      <c r="P49641" s="1"/>
      <c r="Q49641" s="1"/>
      <c r="R49641" s="1"/>
      <c r="S49641" s="1"/>
      <c r="T49641" s="1"/>
      <c r="U49641" s="1"/>
      <c r="V49641" s="1"/>
      <c r="W49641" s="1"/>
      <c r="X49641" s="1"/>
      <c r="Y49641" s="1"/>
      <c r="Z49641" s="1"/>
      <c r="AA49641" s="1"/>
    </row>
    <row r="49642" spans="1:27" s="9" customFormat="1" x14ac:dyDescent="0.25">
      <c r="A49642" s="1"/>
      <c r="B49642" s="1"/>
      <c r="C49642" s="2"/>
      <c r="D49642" s="1"/>
      <c r="E49642" s="7"/>
      <c r="F49642" s="43"/>
      <c r="M49642" s="1"/>
      <c r="N49642" s="1"/>
      <c r="O49642" s="1"/>
      <c r="P49642" s="1"/>
      <c r="Q49642" s="1"/>
      <c r="R49642" s="1"/>
      <c r="S49642" s="1"/>
      <c r="T49642" s="1"/>
      <c r="U49642" s="1"/>
      <c r="V49642" s="1"/>
      <c r="W49642" s="1"/>
      <c r="X49642" s="1"/>
      <c r="Y49642" s="1"/>
      <c r="Z49642" s="1"/>
      <c r="AA49642" s="1"/>
    </row>
    <row r="49643" spans="1:27" s="9" customFormat="1" x14ac:dyDescent="0.25">
      <c r="A49643" s="1"/>
      <c r="B49643" s="1"/>
      <c r="C49643" s="2"/>
      <c r="D49643" s="1"/>
      <c r="E49643" s="7"/>
      <c r="F49643" s="43"/>
      <c r="M49643" s="1"/>
      <c r="N49643" s="1"/>
      <c r="O49643" s="1"/>
      <c r="P49643" s="1"/>
      <c r="Q49643" s="1"/>
      <c r="R49643" s="1"/>
      <c r="S49643" s="1"/>
      <c r="T49643" s="1"/>
      <c r="U49643" s="1"/>
      <c r="V49643" s="1"/>
      <c r="W49643" s="1"/>
      <c r="X49643" s="1"/>
      <c r="Y49643" s="1"/>
      <c r="Z49643" s="1"/>
      <c r="AA49643" s="1"/>
    </row>
    <row r="49644" spans="1:27" s="9" customFormat="1" x14ac:dyDescent="0.25">
      <c r="A49644" s="1"/>
      <c r="B49644" s="1"/>
      <c r="C49644" s="2"/>
      <c r="D49644" s="1"/>
      <c r="E49644" s="7"/>
      <c r="F49644" s="43"/>
      <c r="M49644" s="1"/>
      <c r="N49644" s="1"/>
      <c r="O49644" s="1"/>
      <c r="P49644" s="1"/>
      <c r="Q49644" s="1"/>
      <c r="R49644" s="1"/>
      <c r="S49644" s="1"/>
      <c r="T49644" s="1"/>
      <c r="U49644" s="1"/>
      <c r="V49644" s="1"/>
      <c r="W49644" s="1"/>
      <c r="X49644" s="1"/>
      <c r="Y49644" s="1"/>
      <c r="Z49644" s="1"/>
      <c r="AA49644" s="1"/>
    </row>
    <row r="49645" spans="1:27" s="9" customFormat="1" x14ac:dyDescent="0.25">
      <c r="A49645" s="1"/>
      <c r="B49645" s="1"/>
      <c r="C49645" s="2"/>
      <c r="D49645" s="1"/>
      <c r="E49645" s="7"/>
      <c r="F49645" s="43"/>
      <c r="M49645" s="1"/>
      <c r="N49645" s="1"/>
      <c r="O49645" s="1"/>
      <c r="P49645" s="1"/>
      <c r="Q49645" s="1"/>
      <c r="R49645" s="1"/>
      <c r="S49645" s="1"/>
      <c r="T49645" s="1"/>
      <c r="U49645" s="1"/>
      <c r="V49645" s="1"/>
      <c r="W49645" s="1"/>
      <c r="X49645" s="1"/>
      <c r="Y49645" s="1"/>
      <c r="Z49645" s="1"/>
      <c r="AA49645" s="1"/>
    </row>
    <row r="49646" spans="1:27" s="9" customFormat="1" x14ac:dyDescent="0.25">
      <c r="A49646" s="1"/>
      <c r="B49646" s="1"/>
      <c r="C49646" s="2"/>
      <c r="D49646" s="1"/>
      <c r="E49646" s="7"/>
      <c r="F49646" s="43"/>
      <c r="M49646" s="1"/>
      <c r="N49646" s="1"/>
      <c r="O49646" s="1"/>
      <c r="P49646" s="1"/>
      <c r="Q49646" s="1"/>
      <c r="R49646" s="1"/>
      <c r="S49646" s="1"/>
      <c r="T49646" s="1"/>
      <c r="U49646" s="1"/>
      <c r="V49646" s="1"/>
      <c r="W49646" s="1"/>
      <c r="X49646" s="1"/>
      <c r="Y49646" s="1"/>
      <c r="Z49646" s="1"/>
      <c r="AA49646" s="1"/>
    </row>
    <row r="49647" spans="1:27" s="9" customFormat="1" x14ac:dyDescent="0.25">
      <c r="A49647" s="1"/>
      <c r="B49647" s="1"/>
      <c r="C49647" s="2"/>
      <c r="D49647" s="1"/>
      <c r="E49647" s="7"/>
      <c r="F49647" s="43"/>
      <c r="M49647" s="1"/>
      <c r="N49647" s="1"/>
      <c r="O49647" s="1"/>
      <c r="P49647" s="1"/>
      <c r="Q49647" s="1"/>
      <c r="R49647" s="1"/>
      <c r="S49647" s="1"/>
      <c r="T49647" s="1"/>
      <c r="U49647" s="1"/>
      <c r="V49647" s="1"/>
      <c r="W49647" s="1"/>
      <c r="X49647" s="1"/>
      <c r="Y49647" s="1"/>
      <c r="Z49647" s="1"/>
      <c r="AA49647" s="1"/>
    </row>
    <row r="49648" spans="1:27" s="9" customFormat="1" x14ac:dyDescent="0.25">
      <c r="A49648" s="1"/>
      <c r="B49648" s="1"/>
      <c r="C49648" s="2"/>
      <c r="D49648" s="1"/>
      <c r="E49648" s="7"/>
      <c r="F49648" s="43"/>
      <c r="M49648" s="1"/>
      <c r="N49648" s="1"/>
      <c r="O49648" s="1"/>
      <c r="P49648" s="1"/>
      <c r="Q49648" s="1"/>
      <c r="R49648" s="1"/>
      <c r="S49648" s="1"/>
      <c r="T49648" s="1"/>
      <c r="U49648" s="1"/>
      <c r="V49648" s="1"/>
      <c r="W49648" s="1"/>
      <c r="X49648" s="1"/>
      <c r="Y49648" s="1"/>
      <c r="Z49648" s="1"/>
      <c r="AA49648" s="1"/>
    </row>
    <row r="49649" spans="1:27" s="9" customFormat="1" x14ac:dyDescent="0.25">
      <c r="A49649" s="1"/>
      <c r="B49649" s="1"/>
      <c r="C49649" s="2"/>
      <c r="D49649" s="1"/>
      <c r="E49649" s="7"/>
      <c r="F49649" s="43"/>
      <c r="M49649" s="1"/>
      <c r="N49649" s="1"/>
      <c r="O49649" s="1"/>
      <c r="P49649" s="1"/>
      <c r="Q49649" s="1"/>
      <c r="R49649" s="1"/>
      <c r="S49649" s="1"/>
      <c r="T49649" s="1"/>
      <c r="U49649" s="1"/>
      <c r="V49649" s="1"/>
      <c r="W49649" s="1"/>
      <c r="X49649" s="1"/>
      <c r="Y49649" s="1"/>
      <c r="Z49649" s="1"/>
      <c r="AA49649" s="1"/>
    </row>
    <row r="49650" spans="1:27" s="9" customFormat="1" x14ac:dyDescent="0.25">
      <c r="A49650" s="1"/>
      <c r="B49650" s="1"/>
      <c r="C49650" s="2"/>
      <c r="D49650" s="1"/>
      <c r="E49650" s="7"/>
      <c r="F49650" s="43"/>
      <c r="M49650" s="1"/>
      <c r="N49650" s="1"/>
      <c r="O49650" s="1"/>
      <c r="P49650" s="1"/>
      <c r="Q49650" s="1"/>
      <c r="R49650" s="1"/>
      <c r="S49650" s="1"/>
      <c r="T49650" s="1"/>
      <c r="U49650" s="1"/>
      <c r="V49650" s="1"/>
      <c r="W49650" s="1"/>
      <c r="X49650" s="1"/>
      <c r="Y49650" s="1"/>
      <c r="Z49650" s="1"/>
      <c r="AA49650" s="1"/>
    </row>
    <row r="49651" spans="1:27" s="9" customFormat="1" x14ac:dyDescent="0.25">
      <c r="A49651" s="1"/>
      <c r="B49651" s="1"/>
      <c r="C49651" s="2"/>
      <c r="D49651" s="1"/>
      <c r="E49651" s="7"/>
      <c r="F49651" s="43"/>
      <c r="M49651" s="1"/>
      <c r="N49651" s="1"/>
      <c r="O49651" s="1"/>
      <c r="P49651" s="1"/>
      <c r="Q49651" s="1"/>
      <c r="R49651" s="1"/>
      <c r="S49651" s="1"/>
      <c r="T49651" s="1"/>
      <c r="U49651" s="1"/>
      <c r="V49651" s="1"/>
      <c r="W49651" s="1"/>
      <c r="X49651" s="1"/>
      <c r="Y49651" s="1"/>
      <c r="Z49651" s="1"/>
      <c r="AA49651" s="1"/>
    </row>
    <row r="49652" spans="1:27" s="9" customFormat="1" x14ac:dyDescent="0.25">
      <c r="A49652" s="1"/>
      <c r="B49652" s="1"/>
      <c r="C49652" s="2"/>
      <c r="D49652" s="1"/>
      <c r="E49652" s="7"/>
      <c r="F49652" s="43"/>
      <c r="M49652" s="1"/>
      <c r="N49652" s="1"/>
      <c r="O49652" s="1"/>
      <c r="P49652" s="1"/>
      <c r="Q49652" s="1"/>
      <c r="R49652" s="1"/>
      <c r="S49652" s="1"/>
      <c r="T49652" s="1"/>
      <c r="U49652" s="1"/>
      <c r="V49652" s="1"/>
      <c r="W49652" s="1"/>
      <c r="X49652" s="1"/>
      <c r="Y49652" s="1"/>
      <c r="Z49652" s="1"/>
      <c r="AA49652" s="1"/>
    </row>
    <row r="49653" spans="1:27" s="9" customFormat="1" x14ac:dyDescent="0.25">
      <c r="A49653" s="1"/>
      <c r="B49653" s="1"/>
      <c r="C49653" s="2"/>
      <c r="D49653" s="1"/>
      <c r="E49653" s="7"/>
      <c r="F49653" s="43"/>
      <c r="M49653" s="1"/>
      <c r="N49653" s="1"/>
      <c r="O49653" s="1"/>
      <c r="P49653" s="1"/>
      <c r="Q49653" s="1"/>
      <c r="R49653" s="1"/>
      <c r="S49653" s="1"/>
      <c r="T49653" s="1"/>
      <c r="U49653" s="1"/>
      <c r="V49653" s="1"/>
      <c r="W49653" s="1"/>
      <c r="X49653" s="1"/>
      <c r="Y49653" s="1"/>
      <c r="Z49653" s="1"/>
      <c r="AA49653" s="1"/>
    </row>
    <row r="49654" spans="1:27" s="9" customFormat="1" x14ac:dyDescent="0.25">
      <c r="A49654" s="1"/>
      <c r="B49654" s="1"/>
      <c r="C49654" s="2"/>
      <c r="D49654" s="1"/>
      <c r="E49654" s="7"/>
      <c r="F49654" s="43"/>
      <c r="M49654" s="1"/>
      <c r="N49654" s="1"/>
      <c r="O49654" s="1"/>
      <c r="P49654" s="1"/>
      <c r="Q49654" s="1"/>
      <c r="R49654" s="1"/>
      <c r="S49654" s="1"/>
      <c r="T49654" s="1"/>
      <c r="U49654" s="1"/>
      <c r="V49654" s="1"/>
      <c r="W49654" s="1"/>
      <c r="X49654" s="1"/>
      <c r="Y49654" s="1"/>
      <c r="Z49654" s="1"/>
      <c r="AA49654" s="1"/>
    </row>
    <row r="49655" spans="1:27" s="9" customFormat="1" x14ac:dyDescent="0.25">
      <c r="A49655" s="1"/>
      <c r="B49655" s="1"/>
      <c r="C49655" s="2"/>
      <c r="D49655" s="1"/>
      <c r="E49655" s="7"/>
      <c r="F49655" s="43"/>
      <c r="M49655" s="1"/>
      <c r="N49655" s="1"/>
      <c r="O49655" s="1"/>
      <c r="P49655" s="1"/>
      <c r="Q49655" s="1"/>
      <c r="R49655" s="1"/>
      <c r="S49655" s="1"/>
      <c r="T49655" s="1"/>
      <c r="U49655" s="1"/>
      <c r="V49655" s="1"/>
      <c r="W49655" s="1"/>
      <c r="X49655" s="1"/>
      <c r="Y49655" s="1"/>
      <c r="Z49655" s="1"/>
      <c r="AA49655" s="1"/>
    </row>
    <row r="49656" spans="1:27" s="9" customFormat="1" x14ac:dyDescent="0.25">
      <c r="A49656" s="1"/>
      <c r="B49656" s="1"/>
      <c r="C49656" s="2"/>
      <c r="D49656" s="1"/>
      <c r="E49656" s="7"/>
      <c r="F49656" s="43"/>
      <c r="M49656" s="1"/>
      <c r="N49656" s="1"/>
      <c r="O49656" s="1"/>
      <c r="P49656" s="1"/>
      <c r="Q49656" s="1"/>
      <c r="R49656" s="1"/>
      <c r="S49656" s="1"/>
      <c r="T49656" s="1"/>
      <c r="U49656" s="1"/>
      <c r="V49656" s="1"/>
      <c r="W49656" s="1"/>
      <c r="X49656" s="1"/>
      <c r="Y49656" s="1"/>
      <c r="Z49656" s="1"/>
      <c r="AA49656" s="1"/>
    </row>
    <row r="49657" spans="1:27" s="9" customFormat="1" x14ac:dyDescent="0.25">
      <c r="A49657" s="1"/>
      <c r="B49657" s="1"/>
      <c r="C49657" s="2"/>
      <c r="D49657" s="1"/>
      <c r="E49657" s="7"/>
      <c r="F49657" s="43"/>
      <c r="M49657" s="1"/>
      <c r="N49657" s="1"/>
      <c r="O49657" s="1"/>
      <c r="P49657" s="1"/>
      <c r="Q49657" s="1"/>
      <c r="R49657" s="1"/>
      <c r="S49657" s="1"/>
      <c r="T49657" s="1"/>
      <c r="U49657" s="1"/>
      <c r="V49657" s="1"/>
      <c r="W49657" s="1"/>
      <c r="X49657" s="1"/>
      <c r="Y49657" s="1"/>
      <c r="Z49657" s="1"/>
      <c r="AA49657" s="1"/>
    </row>
    <row r="49658" spans="1:27" s="9" customFormat="1" ht="12.65" customHeight="1" x14ac:dyDescent="0.25">
      <c r="A49658" s="1"/>
      <c r="B49658" s="1"/>
      <c r="C49658" s="2"/>
      <c r="D49658" s="1"/>
      <c r="E49658" s="7"/>
      <c r="F49658" s="43"/>
      <c r="M49658" s="1"/>
      <c r="N49658" s="1"/>
      <c r="O49658" s="1"/>
      <c r="P49658" s="1"/>
      <c r="Q49658" s="1"/>
      <c r="R49658" s="1"/>
      <c r="S49658" s="1"/>
      <c r="T49658" s="1"/>
      <c r="U49658" s="1"/>
      <c r="V49658" s="1"/>
      <c r="W49658" s="1"/>
      <c r="X49658" s="1"/>
      <c r="Y49658" s="1"/>
      <c r="Z49658" s="1"/>
      <c r="AA49658" s="1"/>
    </row>
    <row r="49659" spans="1:27" s="9" customFormat="1" x14ac:dyDescent="0.25">
      <c r="A49659" s="1"/>
      <c r="B49659" s="1"/>
      <c r="C49659" s="2"/>
      <c r="D49659" s="1"/>
      <c r="E49659" s="7"/>
      <c r="F49659" s="43"/>
      <c r="M49659" s="1"/>
      <c r="N49659" s="1"/>
      <c r="O49659" s="1"/>
      <c r="P49659" s="1"/>
      <c r="Q49659" s="1"/>
      <c r="R49659" s="1"/>
      <c r="S49659" s="1"/>
      <c r="T49659" s="1"/>
      <c r="U49659" s="1"/>
      <c r="V49659" s="1"/>
      <c r="W49659" s="1"/>
      <c r="X49659" s="1"/>
      <c r="Y49659" s="1"/>
      <c r="Z49659" s="1"/>
      <c r="AA49659" s="1"/>
    </row>
    <row r="49660" spans="1:27" s="9" customFormat="1" x14ac:dyDescent="0.25">
      <c r="A49660" s="1"/>
      <c r="B49660" s="1"/>
      <c r="C49660" s="2"/>
      <c r="D49660" s="1"/>
      <c r="E49660" s="7"/>
      <c r="F49660" s="43"/>
      <c r="M49660" s="1"/>
      <c r="N49660" s="1"/>
      <c r="O49660" s="1"/>
      <c r="P49660" s="1"/>
      <c r="Q49660" s="1"/>
      <c r="R49660" s="1"/>
      <c r="S49660" s="1"/>
      <c r="T49660" s="1"/>
      <c r="U49660" s="1"/>
      <c r="V49660" s="1"/>
      <c r="W49660" s="1"/>
      <c r="X49660" s="1"/>
      <c r="Y49660" s="1"/>
      <c r="Z49660" s="1"/>
      <c r="AA49660" s="1"/>
    </row>
    <row r="49661" spans="1:27" s="9" customFormat="1" x14ac:dyDescent="0.25">
      <c r="A49661" s="1"/>
      <c r="B49661" s="1"/>
      <c r="C49661" s="2"/>
      <c r="D49661" s="1"/>
      <c r="E49661" s="7"/>
      <c r="F49661" s="43"/>
      <c r="M49661" s="1"/>
      <c r="N49661" s="1"/>
      <c r="O49661" s="1"/>
      <c r="P49661" s="1"/>
      <c r="Q49661" s="1"/>
      <c r="R49661" s="1"/>
      <c r="S49661" s="1"/>
      <c r="T49661" s="1"/>
      <c r="U49661" s="1"/>
      <c r="V49661" s="1"/>
      <c r="W49661" s="1"/>
      <c r="X49661" s="1"/>
      <c r="Y49661" s="1"/>
      <c r="Z49661" s="1"/>
      <c r="AA49661" s="1"/>
    </row>
    <row r="49662" spans="1:27" s="9" customFormat="1" x14ac:dyDescent="0.25">
      <c r="A49662" s="1"/>
      <c r="B49662" s="1"/>
      <c r="C49662" s="2"/>
      <c r="D49662" s="1"/>
      <c r="E49662" s="7"/>
      <c r="F49662" s="43"/>
      <c r="M49662" s="1"/>
      <c r="N49662" s="1"/>
      <c r="O49662" s="1"/>
      <c r="P49662" s="1"/>
      <c r="Q49662" s="1"/>
      <c r="R49662" s="1"/>
      <c r="S49662" s="1"/>
      <c r="T49662" s="1"/>
      <c r="U49662" s="1"/>
      <c r="V49662" s="1"/>
      <c r="W49662" s="1"/>
      <c r="X49662" s="1"/>
      <c r="Y49662" s="1"/>
      <c r="Z49662" s="1"/>
      <c r="AA49662" s="1"/>
    </row>
    <row r="49663" spans="1:27" s="9" customFormat="1" x14ac:dyDescent="0.25">
      <c r="A49663" s="1"/>
      <c r="B49663" s="1"/>
      <c r="C49663" s="2"/>
      <c r="D49663" s="1"/>
      <c r="E49663" s="7"/>
      <c r="F49663" s="43"/>
      <c r="M49663" s="1"/>
      <c r="N49663" s="1"/>
      <c r="O49663" s="1"/>
      <c r="P49663" s="1"/>
      <c r="Q49663" s="1"/>
      <c r="R49663" s="1"/>
      <c r="S49663" s="1"/>
      <c r="T49663" s="1"/>
      <c r="U49663" s="1"/>
      <c r="V49663" s="1"/>
      <c r="W49663" s="1"/>
      <c r="X49663" s="1"/>
      <c r="Y49663" s="1"/>
      <c r="Z49663" s="1"/>
      <c r="AA49663" s="1"/>
    </row>
    <row r="49664" spans="1:27" s="9" customFormat="1" x14ac:dyDescent="0.25">
      <c r="A49664" s="1"/>
      <c r="B49664" s="1"/>
      <c r="C49664" s="2"/>
      <c r="D49664" s="1"/>
      <c r="E49664" s="7"/>
      <c r="F49664" s="43"/>
      <c r="M49664" s="1"/>
      <c r="N49664" s="1"/>
      <c r="O49664" s="1"/>
      <c r="P49664" s="1"/>
      <c r="Q49664" s="1"/>
      <c r="R49664" s="1"/>
      <c r="S49664" s="1"/>
      <c r="T49664" s="1"/>
      <c r="U49664" s="1"/>
      <c r="V49664" s="1"/>
      <c r="W49664" s="1"/>
      <c r="X49664" s="1"/>
      <c r="Y49664" s="1"/>
      <c r="Z49664" s="1"/>
      <c r="AA49664" s="1"/>
    </row>
    <row r="49665" spans="1:27" s="9" customFormat="1" x14ac:dyDescent="0.25">
      <c r="A49665" s="1"/>
      <c r="B49665" s="1"/>
      <c r="C49665" s="2"/>
      <c r="D49665" s="1"/>
      <c r="E49665" s="7"/>
      <c r="F49665" s="43"/>
      <c r="M49665" s="1"/>
      <c r="N49665" s="1"/>
      <c r="O49665" s="1"/>
      <c r="P49665" s="1"/>
      <c r="Q49665" s="1"/>
      <c r="R49665" s="1"/>
      <c r="S49665" s="1"/>
      <c r="T49665" s="1"/>
      <c r="U49665" s="1"/>
      <c r="V49665" s="1"/>
      <c r="W49665" s="1"/>
      <c r="X49665" s="1"/>
      <c r="Y49665" s="1"/>
      <c r="Z49665" s="1"/>
      <c r="AA49665" s="1"/>
    </row>
    <row r="49666" spans="1:27" s="9" customFormat="1" x14ac:dyDescent="0.25">
      <c r="A49666" s="1"/>
      <c r="B49666" s="1"/>
      <c r="C49666" s="2"/>
      <c r="D49666" s="1"/>
      <c r="E49666" s="7"/>
      <c r="F49666" s="43"/>
      <c r="M49666" s="1"/>
      <c r="N49666" s="1"/>
      <c r="O49666" s="1"/>
      <c r="P49666" s="1"/>
      <c r="Q49666" s="1"/>
      <c r="R49666" s="1"/>
      <c r="S49666" s="1"/>
      <c r="T49666" s="1"/>
      <c r="U49666" s="1"/>
      <c r="V49666" s="1"/>
      <c r="W49666" s="1"/>
      <c r="X49666" s="1"/>
      <c r="Y49666" s="1"/>
      <c r="Z49666" s="1"/>
      <c r="AA49666" s="1"/>
    </row>
    <row r="49667" spans="1:27" s="9" customFormat="1" ht="14.5" customHeight="1" x14ac:dyDescent="0.25">
      <c r="A49667" s="1"/>
      <c r="B49667" s="1"/>
      <c r="C49667" s="2"/>
      <c r="D49667" s="1"/>
      <c r="E49667" s="7"/>
      <c r="F49667" s="43"/>
      <c r="M49667" s="1"/>
      <c r="N49667" s="1"/>
      <c r="O49667" s="1"/>
      <c r="P49667" s="1"/>
      <c r="Q49667" s="1"/>
      <c r="R49667" s="1"/>
      <c r="S49667" s="1"/>
      <c r="T49667" s="1"/>
      <c r="U49667" s="1"/>
      <c r="V49667" s="1"/>
      <c r="W49667" s="1"/>
      <c r="X49667" s="1"/>
      <c r="Y49667" s="1"/>
      <c r="Z49667" s="1"/>
      <c r="AA49667" s="1"/>
    </row>
    <row r="49668" spans="1:27" s="9" customFormat="1" x14ac:dyDescent="0.25">
      <c r="A49668" s="1"/>
      <c r="B49668" s="1"/>
      <c r="C49668" s="2"/>
      <c r="D49668" s="1"/>
      <c r="E49668" s="7"/>
      <c r="F49668" s="43"/>
      <c r="M49668" s="1"/>
      <c r="N49668" s="1"/>
      <c r="O49668" s="1"/>
      <c r="P49668" s="1"/>
      <c r="Q49668" s="1"/>
      <c r="R49668" s="1"/>
      <c r="S49668" s="1"/>
      <c r="T49668" s="1"/>
      <c r="U49668" s="1"/>
      <c r="V49668" s="1"/>
      <c r="W49668" s="1"/>
      <c r="X49668" s="1"/>
      <c r="Y49668" s="1"/>
      <c r="Z49668" s="1"/>
      <c r="AA49668" s="1"/>
    </row>
    <row r="49669" spans="1:27" s="9" customFormat="1" x14ac:dyDescent="0.25">
      <c r="A49669" s="1"/>
      <c r="B49669" s="1"/>
      <c r="C49669" s="2"/>
      <c r="D49669" s="1"/>
      <c r="E49669" s="7"/>
      <c r="F49669" s="43"/>
      <c r="M49669" s="1"/>
      <c r="N49669" s="1"/>
      <c r="O49669" s="1"/>
      <c r="P49669" s="1"/>
      <c r="Q49669" s="1"/>
      <c r="R49669" s="1"/>
      <c r="S49669" s="1"/>
      <c r="T49669" s="1"/>
      <c r="U49669" s="1"/>
      <c r="V49669" s="1"/>
      <c r="W49669" s="1"/>
      <c r="X49669" s="1"/>
      <c r="Y49669" s="1"/>
      <c r="Z49669" s="1"/>
      <c r="AA49669" s="1"/>
    </row>
    <row r="49670" spans="1:27" s="9" customFormat="1" x14ac:dyDescent="0.25">
      <c r="A49670" s="1"/>
      <c r="B49670" s="1"/>
      <c r="C49670" s="2"/>
      <c r="D49670" s="1"/>
      <c r="E49670" s="7"/>
      <c r="F49670" s="43"/>
      <c r="M49670" s="1"/>
      <c r="N49670" s="1"/>
      <c r="O49670" s="1"/>
      <c r="P49670" s="1"/>
      <c r="Q49670" s="1"/>
      <c r="R49670" s="1"/>
      <c r="S49670" s="1"/>
      <c r="T49670" s="1"/>
      <c r="U49670" s="1"/>
      <c r="V49670" s="1"/>
      <c r="W49670" s="1"/>
      <c r="X49670" s="1"/>
      <c r="Y49670" s="1"/>
      <c r="Z49670" s="1"/>
      <c r="AA49670" s="1"/>
    </row>
    <row r="49671" spans="1:27" s="9" customFormat="1" x14ac:dyDescent="0.25">
      <c r="A49671" s="1"/>
      <c r="B49671" s="1"/>
      <c r="C49671" s="2"/>
      <c r="D49671" s="1"/>
      <c r="E49671" s="7"/>
      <c r="F49671" s="43"/>
      <c r="M49671" s="1"/>
      <c r="N49671" s="1"/>
      <c r="O49671" s="1"/>
      <c r="P49671" s="1"/>
      <c r="Q49671" s="1"/>
      <c r="R49671" s="1"/>
      <c r="S49671" s="1"/>
      <c r="T49671" s="1"/>
      <c r="U49671" s="1"/>
      <c r="V49671" s="1"/>
      <c r="W49671" s="1"/>
      <c r="X49671" s="1"/>
      <c r="Y49671" s="1"/>
      <c r="Z49671" s="1"/>
      <c r="AA49671" s="1"/>
    </row>
    <row r="49672" spans="1:27" s="9" customFormat="1" x14ac:dyDescent="0.25">
      <c r="A49672" s="1"/>
      <c r="B49672" s="1"/>
      <c r="C49672" s="2"/>
      <c r="D49672" s="1"/>
      <c r="E49672" s="7"/>
      <c r="F49672" s="43"/>
      <c r="M49672" s="1"/>
      <c r="N49672" s="1"/>
      <c r="O49672" s="1"/>
      <c r="P49672" s="1"/>
      <c r="Q49672" s="1"/>
      <c r="R49672" s="1"/>
      <c r="S49672" s="1"/>
      <c r="T49672" s="1"/>
      <c r="U49672" s="1"/>
      <c r="V49672" s="1"/>
      <c r="W49672" s="1"/>
      <c r="X49672" s="1"/>
      <c r="Y49672" s="1"/>
      <c r="Z49672" s="1"/>
      <c r="AA49672" s="1"/>
    </row>
    <row r="49673" spans="1:27" s="9" customFormat="1" x14ac:dyDescent="0.25">
      <c r="A49673" s="1"/>
      <c r="B49673" s="1"/>
      <c r="C49673" s="2"/>
      <c r="D49673" s="1"/>
      <c r="E49673" s="7"/>
      <c r="F49673" s="43"/>
      <c r="M49673" s="1"/>
      <c r="N49673" s="1"/>
      <c r="O49673" s="1"/>
      <c r="P49673" s="1"/>
      <c r="Q49673" s="1"/>
      <c r="R49673" s="1"/>
      <c r="S49673" s="1"/>
      <c r="T49673" s="1"/>
      <c r="U49673" s="1"/>
      <c r="V49673" s="1"/>
      <c r="W49673" s="1"/>
      <c r="X49673" s="1"/>
      <c r="Y49673" s="1"/>
      <c r="Z49673" s="1"/>
      <c r="AA49673" s="1"/>
    </row>
    <row r="49674" spans="1:27" s="9" customFormat="1" x14ac:dyDescent="0.25">
      <c r="A49674" s="1"/>
      <c r="B49674" s="1"/>
      <c r="C49674" s="2"/>
      <c r="D49674" s="1"/>
      <c r="E49674" s="7"/>
      <c r="F49674" s="43"/>
      <c r="M49674" s="1"/>
      <c r="N49674" s="1"/>
      <c r="O49674" s="1"/>
      <c r="P49674" s="1"/>
      <c r="Q49674" s="1"/>
      <c r="R49674" s="1"/>
      <c r="S49674" s="1"/>
      <c r="T49674" s="1"/>
      <c r="U49674" s="1"/>
      <c r="V49674" s="1"/>
      <c r="W49674" s="1"/>
      <c r="X49674" s="1"/>
      <c r="Y49674" s="1"/>
      <c r="Z49674" s="1"/>
      <c r="AA49674" s="1"/>
    </row>
    <row r="49675" spans="1:27" s="9" customFormat="1" x14ac:dyDescent="0.25">
      <c r="A49675" s="1"/>
      <c r="B49675" s="1"/>
      <c r="C49675" s="2"/>
      <c r="D49675" s="1"/>
      <c r="E49675" s="7"/>
      <c r="F49675" s="43"/>
      <c r="M49675" s="1"/>
      <c r="N49675" s="1"/>
      <c r="O49675" s="1"/>
      <c r="P49675" s="1"/>
      <c r="Q49675" s="1"/>
      <c r="R49675" s="1"/>
      <c r="S49675" s="1"/>
      <c r="T49675" s="1"/>
      <c r="U49675" s="1"/>
      <c r="V49675" s="1"/>
      <c r="W49675" s="1"/>
      <c r="X49675" s="1"/>
      <c r="Y49675" s="1"/>
      <c r="Z49675" s="1"/>
      <c r="AA49675" s="1"/>
    </row>
    <row r="49676" spans="1:27" s="9" customFormat="1" x14ac:dyDescent="0.25">
      <c r="A49676" s="1"/>
      <c r="B49676" s="1"/>
      <c r="C49676" s="2"/>
      <c r="D49676" s="1"/>
      <c r="E49676" s="7"/>
      <c r="F49676" s="43"/>
      <c r="M49676" s="1"/>
      <c r="N49676" s="1"/>
      <c r="O49676" s="1"/>
      <c r="P49676" s="1"/>
      <c r="Q49676" s="1"/>
      <c r="R49676" s="1"/>
      <c r="S49676" s="1"/>
      <c r="T49676" s="1"/>
      <c r="U49676" s="1"/>
      <c r="V49676" s="1"/>
      <c r="W49676" s="1"/>
      <c r="X49676" s="1"/>
      <c r="Y49676" s="1"/>
      <c r="Z49676" s="1"/>
      <c r="AA49676" s="1"/>
    </row>
    <row r="49677" spans="1:27" s="9" customFormat="1" x14ac:dyDescent="0.25">
      <c r="A49677" s="1"/>
      <c r="B49677" s="1"/>
      <c r="C49677" s="2"/>
      <c r="D49677" s="1"/>
      <c r="E49677" s="7"/>
      <c r="F49677" s="43"/>
      <c r="M49677" s="1"/>
      <c r="N49677" s="1"/>
      <c r="O49677" s="1"/>
      <c r="P49677" s="1"/>
      <c r="Q49677" s="1"/>
      <c r="R49677" s="1"/>
      <c r="S49677" s="1"/>
      <c r="T49677" s="1"/>
      <c r="U49677" s="1"/>
      <c r="V49677" s="1"/>
      <c r="W49677" s="1"/>
      <c r="X49677" s="1"/>
      <c r="Y49677" s="1"/>
      <c r="Z49677" s="1"/>
      <c r="AA49677" s="1"/>
    </row>
    <row r="49678" spans="1:27" s="9" customFormat="1" x14ac:dyDescent="0.25">
      <c r="A49678" s="1"/>
      <c r="B49678" s="1"/>
      <c r="C49678" s="2"/>
      <c r="D49678" s="1"/>
      <c r="E49678" s="7"/>
      <c r="F49678" s="43"/>
      <c r="M49678" s="1"/>
      <c r="N49678" s="1"/>
      <c r="O49678" s="1"/>
      <c r="P49678" s="1"/>
      <c r="Q49678" s="1"/>
      <c r="R49678" s="1"/>
      <c r="S49678" s="1"/>
      <c r="T49678" s="1"/>
      <c r="U49678" s="1"/>
      <c r="V49678" s="1"/>
      <c r="W49678" s="1"/>
      <c r="X49678" s="1"/>
      <c r="Y49678" s="1"/>
      <c r="Z49678" s="1"/>
      <c r="AA49678" s="1"/>
    </row>
    <row r="49679" spans="1:27" s="9" customFormat="1" x14ac:dyDescent="0.25">
      <c r="A49679" s="1"/>
      <c r="B49679" s="1"/>
      <c r="C49679" s="2"/>
      <c r="D49679" s="1"/>
      <c r="E49679" s="7"/>
      <c r="F49679" s="43"/>
      <c r="M49679" s="1"/>
      <c r="N49679" s="1"/>
      <c r="O49679" s="1"/>
      <c r="P49679" s="1"/>
      <c r="Q49679" s="1"/>
      <c r="R49679" s="1"/>
      <c r="S49679" s="1"/>
      <c r="T49679" s="1"/>
      <c r="U49679" s="1"/>
      <c r="V49679" s="1"/>
      <c r="W49679" s="1"/>
      <c r="X49679" s="1"/>
      <c r="Y49679" s="1"/>
      <c r="Z49679" s="1"/>
      <c r="AA49679" s="1"/>
    </row>
    <row r="49680" spans="1:27" s="9" customFormat="1" x14ac:dyDescent="0.25">
      <c r="A49680" s="1"/>
      <c r="B49680" s="1"/>
      <c r="C49680" s="2"/>
      <c r="D49680" s="1"/>
      <c r="E49680" s="7"/>
      <c r="F49680" s="43"/>
      <c r="M49680" s="1"/>
      <c r="N49680" s="1"/>
      <c r="O49680" s="1"/>
      <c r="P49680" s="1"/>
      <c r="Q49680" s="1"/>
      <c r="R49680" s="1"/>
      <c r="S49680" s="1"/>
      <c r="T49680" s="1"/>
      <c r="U49680" s="1"/>
      <c r="V49680" s="1"/>
      <c r="W49680" s="1"/>
      <c r="X49680" s="1"/>
      <c r="Y49680" s="1"/>
      <c r="Z49680" s="1"/>
      <c r="AA49680" s="1"/>
    </row>
    <row r="49681" spans="1:27" s="9" customFormat="1" x14ac:dyDescent="0.25">
      <c r="A49681" s="1"/>
      <c r="B49681" s="1"/>
      <c r="C49681" s="2"/>
      <c r="D49681" s="1"/>
      <c r="E49681" s="7"/>
      <c r="F49681" s="43"/>
      <c r="M49681" s="1"/>
      <c r="N49681" s="1"/>
      <c r="O49681" s="1"/>
      <c r="P49681" s="1"/>
      <c r="Q49681" s="1"/>
      <c r="R49681" s="1"/>
      <c r="S49681" s="1"/>
      <c r="T49681" s="1"/>
      <c r="U49681" s="1"/>
      <c r="V49681" s="1"/>
      <c r="W49681" s="1"/>
      <c r="X49681" s="1"/>
      <c r="Y49681" s="1"/>
      <c r="Z49681" s="1"/>
      <c r="AA49681" s="1"/>
    </row>
    <row r="49682" spans="1:27" s="9" customFormat="1" x14ac:dyDescent="0.25">
      <c r="A49682" s="1"/>
      <c r="B49682" s="1"/>
      <c r="C49682" s="2"/>
      <c r="D49682" s="1"/>
      <c r="E49682" s="7"/>
      <c r="F49682" s="43"/>
      <c r="M49682" s="1"/>
      <c r="N49682" s="1"/>
      <c r="O49682" s="1"/>
      <c r="P49682" s="1"/>
      <c r="Q49682" s="1"/>
      <c r="R49682" s="1"/>
      <c r="S49682" s="1"/>
      <c r="T49682" s="1"/>
      <c r="U49682" s="1"/>
      <c r="V49682" s="1"/>
      <c r="W49682" s="1"/>
      <c r="X49682" s="1"/>
      <c r="Y49682" s="1"/>
      <c r="Z49682" s="1"/>
      <c r="AA49682" s="1"/>
    </row>
    <row r="49683" spans="1:27" s="9" customFormat="1" x14ac:dyDescent="0.25">
      <c r="A49683" s="1"/>
      <c r="B49683" s="1"/>
      <c r="C49683" s="2"/>
      <c r="D49683" s="1"/>
      <c r="E49683" s="7"/>
      <c r="F49683" s="43"/>
      <c r="M49683" s="1"/>
      <c r="N49683" s="1"/>
      <c r="O49683" s="1"/>
      <c r="P49683" s="1"/>
      <c r="Q49683" s="1"/>
      <c r="R49683" s="1"/>
      <c r="S49683" s="1"/>
      <c r="T49683" s="1"/>
      <c r="U49683" s="1"/>
      <c r="V49683" s="1"/>
      <c r="W49683" s="1"/>
      <c r="X49683" s="1"/>
      <c r="Y49683" s="1"/>
      <c r="Z49683" s="1"/>
      <c r="AA49683" s="1"/>
    </row>
    <row r="49684" spans="1:27" s="9" customFormat="1" x14ac:dyDescent="0.25">
      <c r="A49684" s="1"/>
      <c r="B49684" s="1"/>
      <c r="C49684" s="2"/>
      <c r="D49684" s="1"/>
      <c r="E49684" s="7"/>
      <c r="F49684" s="43"/>
      <c r="M49684" s="1"/>
      <c r="N49684" s="1"/>
      <c r="O49684" s="1"/>
      <c r="P49684" s="1"/>
      <c r="Q49684" s="1"/>
      <c r="R49684" s="1"/>
      <c r="S49684" s="1"/>
      <c r="T49684" s="1"/>
      <c r="U49684" s="1"/>
      <c r="V49684" s="1"/>
      <c r="W49684" s="1"/>
      <c r="X49684" s="1"/>
      <c r="Y49684" s="1"/>
      <c r="Z49684" s="1"/>
      <c r="AA49684" s="1"/>
    </row>
    <row r="49685" spans="1:27" s="9" customFormat="1" x14ac:dyDescent="0.25">
      <c r="A49685" s="1"/>
      <c r="B49685" s="1"/>
      <c r="C49685" s="2"/>
      <c r="D49685" s="1"/>
      <c r="E49685" s="7"/>
      <c r="F49685" s="43"/>
      <c r="M49685" s="1"/>
      <c r="N49685" s="1"/>
      <c r="O49685" s="1"/>
      <c r="P49685" s="1"/>
      <c r="Q49685" s="1"/>
      <c r="R49685" s="1"/>
      <c r="S49685" s="1"/>
      <c r="T49685" s="1"/>
      <c r="U49685" s="1"/>
      <c r="V49685" s="1"/>
      <c r="W49685" s="1"/>
      <c r="X49685" s="1"/>
      <c r="Y49685" s="1"/>
      <c r="Z49685" s="1"/>
      <c r="AA49685" s="1"/>
    </row>
    <row r="49686" spans="1:27" s="9" customFormat="1" x14ac:dyDescent="0.25">
      <c r="A49686" s="1"/>
      <c r="B49686" s="1"/>
      <c r="C49686" s="2"/>
      <c r="D49686" s="1"/>
      <c r="E49686" s="7"/>
      <c r="F49686" s="43"/>
      <c r="M49686" s="1"/>
      <c r="N49686" s="1"/>
      <c r="O49686" s="1"/>
      <c r="P49686" s="1"/>
      <c r="Q49686" s="1"/>
      <c r="R49686" s="1"/>
      <c r="S49686" s="1"/>
      <c r="T49686" s="1"/>
      <c r="U49686" s="1"/>
      <c r="V49686" s="1"/>
      <c r="W49686" s="1"/>
      <c r="X49686" s="1"/>
      <c r="Y49686" s="1"/>
      <c r="Z49686" s="1"/>
      <c r="AA49686" s="1"/>
    </row>
    <row r="49687" spans="1:27" s="9" customFormat="1" x14ac:dyDescent="0.25">
      <c r="A49687" s="1"/>
      <c r="B49687" s="1"/>
      <c r="C49687" s="2"/>
      <c r="D49687" s="1"/>
      <c r="E49687" s="7"/>
      <c r="F49687" s="43"/>
      <c r="M49687" s="1"/>
      <c r="N49687" s="1"/>
      <c r="O49687" s="1"/>
      <c r="P49687" s="1"/>
      <c r="Q49687" s="1"/>
      <c r="R49687" s="1"/>
      <c r="S49687" s="1"/>
      <c r="T49687" s="1"/>
      <c r="U49687" s="1"/>
      <c r="V49687" s="1"/>
      <c r="W49687" s="1"/>
      <c r="X49687" s="1"/>
      <c r="Y49687" s="1"/>
      <c r="Z49687" s="1"/>
      <c r="AA49687" s="1"/>
    </row>
    <row r="49688" spans="1:27" s="9" customFormat="1" x14ac:dyDescent="0.25">
      <c r="A49688" s="1"/>
      <c r="B49688" s="1"/>
      <c r="C49688" s="2"/>
      <c r="D49688" s="1"/>
      <c r="E49688" s="7"/>
      <c r="F49688" s="43"/>
      <c r="M49688" s="1"/>
      <c r="N49688" s="1"/>
      <c r="O49688" s="1"/>
      <c r="P49688" s="1"/>
      <c r="Q49688" s="1"/>
      <c r="R49688" s="1"/>
      <c r="S49688" s="1"/>
      <c r="T49688" s="1"/>
      <c r="U49688" s="1"/>
      <c r="V49688" s="1"/>
      <c r="W49688" s="1"/>
      <c r="X49688" s="1"/>
      <c r="Y49688" s="1"/>
      <c r="Z49688" s="1"/>
      <c r="AA49688" s="1"/>
    </row>
    <row r="49689" spans="1:27" s="9" customFormat="1" x14ac:dyDescent="0.25">
      <c r="A49689" s="1"/>
      <c r="B49689" s="1"/>
      <c r="C49689" s="2"/>
      <c r="D49689" s="1"/>
      <c r="E49689" s="7"/>
      <c r="F49689" s="43"/>
      <c r="M49689" s="1"/>
      <c r="N49689" s="1"/>
      <c r="O49689" s="1"/>
      <c r="P49689" s="1"/>
      <c r="Q49689" s="1"/>
      <c r="R49689" s="1"/>
      <c r="S49689" s="1"/>
      <c r="T49689" s="1"/>
      <c r="U49689" s="1"/>
      <c r="V49689" s="1"/>
      <c r="W49689" s="1"/>
      <c r="X49689" s="1"/>
      <c r="Y49689" s="1"/>
      <c r="Z49689" s="1"/>
      <c r="AA49689" s="1"/>
    </row>
    <row r="49690" spans="1:27" s="9" customFormat="1" x14ac:dyDescent="0.25">
      <c r="A49690" s="1"/>
      <c r="B49690" s="1"/>
      <c r="C49690" s="2"/>
      <c r="D49690" s="1"/>
      <c r="E49690" s="7"/>
      <c r="F49690" s="43"/>
      <c r="M49690" s="1"/>
      <c r="N49690" s="1"/>
      <c r="O49690" s="1"/>
      <c r="P49690" s="1"/>
      <c r="Q49690" s="1"/>
      <c r="R49690" s="1"/>
      <c r="S49690" s="1"/>
      <c r="T49690" s="1"/>
      <c r="U49690" s="1"/>
      <c r="V49690" s="1"/>
      <c r="W49690" s="1"/>
      <c r="X49690" s="1"/>
      <c r="Y49690" s="1"/>
      <c r="Z49690" s="1"/>
      <c r="AA49690" s="1"/>
    </row>
    <row r="49691" spans="1:27" s="9" customFormat="1" x14ac:dyDescent="0.25">
      <c r="A49691" s="1"/>
      <c r="B49691" s="1"/>
      <c r="C49691" s="2"/>
      <c r="D49691" s="1"/>
      <c r="E49691" s="7"/>
      <c r="F49691" s="43"/>
      <c r="M49691" s="1"/>
      <c r="N49691" s="1"/>
      <c r="O49691" s="1"/>
      <c r="P49691" s="1"/>
      <c r="Q49691" s="1"/>
      <c r="R49691" s="1"/>
      <c r="S49691" s="1"/>
      <c r="T49691" s="1"/>
      <c r="U49691" s="1"/>
      <c r="V49691" s="1"/>
      <c r="W49691" s="1"/>
      <c r="X49691" s="1"/>
      <c r="Y49691" s="1"/>
      <c r="Z49691" s="1"/>
      <c r="AA49691" s="1"/>
    </row>
    <row r="49692" spans="1:27" s="9" customFormat="1" x14ac:dyDescent="0.25">
      <c r="A49692" s="1"/>
      <c r="B49692" s="1"/>
      <c r="C49692" s="2"/>
      <c r="D49692" s="1"/>
      <c r="E49692" s="7"/>
      <c r="F49692" s="43"/>
      <c r="M49692" s="1"/>
      <c r="N49692" s="1"/>
      <c r="O49692" s="1"/>
      <c r="P49692" s="1"/>
      <c r="Q49692" s="1"/>
      <c r="R49692" s="1"/>
      <c r="S49692" s="1"/>
      <c r="T49692" s="1"/>
      <c r="U49692" s="1"/>
      <c r="V49692" s="1"/>
      <c r="W49692" s="1"/>
      <c r="X49692" s="1"/>
      <c r="Y49692" s="1"/>
      <c r="Z49692" s="1"/>
      <c r="AA49692" s="1"/>
    </row>
    <row r="49693" spans="1:27" s="9" customFormat="1" x14ac:dyDescent="0.25">
      <c r="A49693" s="1"/>
      <c r="B49693" s="1"/>
      <c r="C49693" s="2"/>
      <c r="D49693" s="1"/>
      <c r="E49693" s="7"/>
      <c r="F49693" s="43"/>
      <c r="M49693" s="1"/>
      <c r="N49693" s="1"/>
      <c r="O49693" s="1"/>
      <c r="P49693" s="1"/>
      <c r="Q49693" s="1"/>
      <c r="R49693" s="1"/>
      <c r="S49693" s="1"/>
      <c r="T49693" s="1"/>
      <c r="U49693" s="1"/>
      <c r="V49693" s="1"/>
      <c r="W49693" s="1"/>
      <c r="X49693" s="1"/>
      <c r="Y49693" s="1"/>
      <c r="Z49693" s="1"/>
      <c r="AA49693" s="1"/>
    </row>
    <row r="49694" spans="1:27" s="9" customFormat="1" x14ac:dyDescent="0.25">
      <c r="A49694" s="1"/>
      <c r="B49694" s="1"/>
      <c r="C49694" s="2"/>
      <c r="D49694" s="1"/>
      <c r="E49694" s="7"/>
      <c r="F49694" s="43"/>
      <c r="M49694" s="1"/>
      <c r="N49694" s="1"/>
      <c r="O49694" s="1"/>
      <c r="P49694" s="1"/>
      <c r="Q49694" s="1"/>
      <c r="R49694" s="1"/>
      <c r="S49694" s="1"/>
      <c r="T49694" s="1"/>
      <c r="U49694" s="1"/>
      <c r="V49694" s="1"/>
      <c r="W49694" s="1"/>
      <c r="X49694" s="1"/>
      <c r="Y49694" s="1"/>
      <c r="Z49694" s="1"/>
      <c r="AA49694" s="1"/>
    </row>
    <row r="49695" spans="1:27" s="9" customFormat="1" x14ac:dyDescent="0.25">
      <c r="A49695" s="1"/>
      <c r="B49695" s="1"/>
      <c r="C49695" s="2"/>
      <c r="D49695" s="1"/>
      <c r="E49695" s="7"/>
      <c r="F49695" s="43"/>
      <c r="M49695" s="1"/>
      <c r="N49695" s="1"/>
      <c r="O49695" s="1"/>
      <c r="P49695" s="1"/>
      <c r="Q49695" s="1"/>
      <c r="R49695" s="1"/>
      <c r="S49695" s="1"/>
      <c r="T49695" s="1"/>
      <c r="U49695" s="1"/>
      <c r="V49695" s="1"/>
      <c r="W49695" s="1"/>
      <c r="X49695" s="1"/>
      <c r="Y49695" s="1"/>
      <c r="Z49695" s="1"/>
      <c r="AA49695" s="1"/>
    </row>
    <row r="49696" spans="1:27" s="9" customFormat="1" x14ac:dyDescent="0.25">
      <c r="A49696" s="1"/>
      <c r="B49696" s="1"/>
      <c r="C49696" s="2"/>
      <c r="D49696" s="1"/>
      <c r="E49696" s="7"/>
      <c r="F49696" s="43"/>
      <c r="M49696" s="1"/>
      <c r="N49696" s="1"/>
      <c r="O49696" s="1"/>
      <c r="P49696" s="1"/>
      <c r="Q49696" s="1"/>
      <c r="R49696" s="1"/>
      <c r="S49696" s="1"/>
      <c r="T49696" s="1"/>
      <c r="U49696" s="1"/>
      <c r="V49696" s="1"/>
      <c r="W49696" s="1"/>
      <c r="X49696" s="1"/>
      <c r="Y49696" s="1"/>
      <c r="Z49696" s="1"/>
      <c r="AA49696" s="1"/>
    </row>
    <row r="49697" spans="1:27" s="9" customFormat="1" x14ac:dyDescent="0.25">
      <c r="A49697" s="1"/>
      <c r="B49697" s="1"/>
      <c r="C49697" s="2"/>
      <c r="D49697" s="1"/>
      <c r="E49697" s="7"/>
      <c r="F49697" s="43"/>
      <c r="M49697" s="1"/>
      <c r="N49697" s="1"/>
      <c r="O49697" s="1"/>
      <c r="P49697" s="1"/>
      <c r="Q49697" s="1"/>
      <c r="R49697" s="1"/>
      <c r="S49697" s="1"/>
      <c r="T49697" s="1"/>
      <c r="U49697" s="1"/>
      <c r="V49697" s="1"/>
      <c r="W49697" s="1"/>
      <c r="X49697" s="1"/>
      <c r="Y49697" s="1"/>
      <c r="Z49697" s="1"/>
      <c r="AA49697" s="1"/>
    </row>
    <row r="49698" spans="1:27" s="9" customFormat="1" x14ac:dyDescent="0.25">
      <c r="A49698" s="1"/>
      <c r="B49698" s="1"/>
      <c r="C49698" s="2"/>
      <c r="D49698" s="1"/>
      <c r="E49698" s="7"/>
      <c r="F49698" s="43"/>
      <c r="M49698" s="1"/>
      <c r="N49698" s="1"/>
      <c r="O49698" s="1"/>
      <c r="P49698" s="1"/>
      <c r="Q49698" s="1"/>
      <c r="R49698" s="1"/>
      <c r="S49698" s="1"/>
      <c r="T49698" s="1"/>
      <c r="U49698" s="1"/>
      <c r="V49698" s="1"/>
      <c r="W49698" s="1"/>
      <c r="X49698" s="1"/>
      <c r="Y49698" s="1"/>
      <c r="Z49698" s="1"/>
      <c r="AA49698" s="1"/>
    </row>
    <row r="49699" spans="1:27" s="9" customFormat="1" x14ac:dyDescent="0.25">
      <c r="A49699" s="1"/>
      <c r="B49699" s="1"/>
      <c r="C49699" s="2"/>
      <c r="D49699" s="1"/>
      <c r="E49699" s="7"/>
      <c r="F49699" s="43"/>
      <c r="M49699" s="1"/>
      <c r="N49699" s="1"/>
      <c r="O49699" s="1"/>
      <c r="P49699" s="1"/>
      <c r="Q49699" s="1"/>
      <c r="R49699" s="1"/>
      <c r="S49699" s="1"/>
      <c r="T49699" s="1"/>
      <c r="U49699" s="1"/>
      <c r="V49699" s="1"/>
      <c r="W49699" s="1"/>
      <c r="X49699" s="1"/>
      <c r="Y49699" s="1"/>
      <c r="Z49699" s="1"/>
      <c r="AA49699" s="1"/>
    </row>
    <row r="49700" spans="1:27" s="9" customFormat="1" x14ac:dyDescent="0.25">
      <c r="A49700" s="1"/>
      <c r="B49700" s="1"/>
      <c r="C49700" s="2"/>
      <c r="D49700" s="1"/>
      <c r="E49700" s="7"/>
      <c r="F49700" s="43"/>
      <c r="M49700" s="1"/>
      <c r="N49700" s="1"/>
      <c r="O49700" s="1"/>
      <c r="P49700" s="1"/>
      <c r="Q49700" s="1"/>
      <c r="R49700" s="1"/>
      <c r="S49700" s="1"/>
      <c r="T49700" s="1"/>
      <c r="U49700" s="1"/>
      <c r="V49700" s="1"/>
      <c r="W49700" s="1"/>
      <c r="X49700" s="1"/>
      <c r="Y49700" s="1"/>
      <c r="Z49700" s="1"/>
      <c r="AA49700" s="1"/>
    </row>
    <row r="49701" spans="1:27" s="9" customFormat="1" x14ac:dyDescent="0.25">
      <c r="A49701" s="1"/>
      <c r="B49701" s="1"/>
      <c r="C49701" s="2"/>
      <c r="D49701" s="1"/>
      <c r="E49701" s="7"/>
      <c r="F49701" s="43"/>
      <c r="M49701" s="1"/>
      <c r="N49701" s="1"/>
      <c r="O49701" s="1"/>
      <c r="P49701" s="1"/>
      <c r="Q49701" s="1"/>
      <c r="R49701" s="1"/>
      <c r="S49701" s="1"/>
      <c r="T49701" s="1"/>
      <c r="U49701" s="1"/>
      <c r="V49701" s="1"/>
      <c r="W49701" s="1"/>
      <c r="X49701" s="1"/>
      <c r="Y49701" s="1"/>
      <c r="Z49701" s="1"/>
      <c r="AA49701" s="1"/>
    </row>
    <row r="49702" spans="1:27" s="9" customFormat="1" x14ac:dyDescent="0.25">
      <c r="A49702" s="1"/>
      <c r="B49702" s="1"/>
      <c r="C49702" s="2"/>
      <c r="D49702" s="1"/>
      <c r="E49702" s="7"/>
      <c r="F49702" s="43"/>
      <c r="M49702" s="1"/>
      <c r="N49702" s="1"/>
      <c r="O49702" s="1"/>
      <c r="P49702" s="1"/>
      <c r="Q49702" s="1"/>
      <c r="R49702" s="1"/>
      <c r="S49702" s="1"/>
      <c r="T49702" s="1"/>
      <c r="U49702" s="1"/>
      <c r="V49702" s="1"/>
      <c r="W49702" s="1"/>
      <c r="X49702" s="1"/>
      <c r="Y49702" s="1"/>
      <c r="Z49702" s="1"/>
      <c r="AA49702" s="1"/>
    </row>
    <row r="49703" spans="1:27" s="9" customFormat="1" x14ac:dyDescent="0.25">
      <c r="A49703" s="1"/>
      <c r="B49703" s="1"/>
      <c r="C49703" s="2"/>
      <c r="D49703" s="1"/>
      <c r="E49703" s="7"/>
      <c r="F49703" s="43"/>
      <c r="M49703" s="1"/>
      <c r="N49703" s="1"/>
      <c r="O49703" s="1"/>
      <c r="P49703" s="1"/>
      <c r="Q49703" s="1"/>
      <c r="R49703" s="1"/>
      <c r="S49703" s="1"/>
      <c r="T49703" s="1"/>
      <c r="U49703" s="1"/>
      <c r="V49703" s="1"/>
      <c r="W49703" s="1"/>
      <c r="X49703" s="1"/>
      <c r="Y49703" s="1"/>
      <c r="Z49703" s="1"/>
      <c r="AA49703" s="1"/>
    </row>
    <row r="49704" spans="1:27" s="9" customFormat="1" x14ac:dyDescent="0.25">
      <c r="A49704" s="1"/>
      <c r="B49704" s="1"/>
      <c r="C49704" s="2"/>
      <c r="D49704" s="1"/>
      <c r="E49704" s="7"/>
      <c r="F49704" s="43"/>
      <c r="M49704" s="1"/>
      <c r="N49704" s="1"/>
      <c r="O49704" s="1"/>
      <c r="P49704" s="1"/>
      <c r="Q49704" s="1"/>
      <c r="R49704" s="1"/>
      <c r="S49704" s="1"/>
      <c r="T49704" s="1"/>
      <c r="U49704" s="1"/>
      <c r="V49704" s="1"/>
      <c r="W49704" s="1"/>
      <c r="X49704" s="1"/>
      <c r="Y49704" s="1"/>
      <c r="Z49704" s="1"/>
      <c r="AA49704" s="1"/>
    </row>
    <row r="49705" spans="1:27" s="9" customFormat="1" x14ac:dyDescent="0.25">
      <c r="A49705" s="1"/>
      <c r="B49705" s="1"/>
      <c r="C49705" s="2"/>
      <c r="D49705" s="1"/>
      <c r="E49705" s="7"/>
      <c r="F49705" s="43"/>
      <c r="M49705" s="1"/>
      <c r="N49705" s="1"/>
      <c r="O49705" s="1"/>
      <c r="P49705" s="1"/>
      <c r="Q49705" s="1"/>
      <c r="R49705" s="1"/>
      <c r="S49705" s="1"/>
      <c r="T49705" s="1"/>
      <c r="U49705" s="1"/>
      <c r="V49705" s="1"/>
      <c r="W49705" s="1"/>
      <c r="X49705" s="1"/>
      <c r="Y49705" s="1"/>
      <c r="Z49705" s="1"/>
      <c r="AA49705" s="1"/>
    </row>
    <row r="49706" spans="1:27" s="9" customFormat="1" x14ac:dyDescent="0.25">
      <c r="A49706" s="1"/>
      <c r="B49706" s="1"/>
      <c r="C49706" s="2"/>
      <c r="D49706" s="1"/>
      <c r="E49706" s="7"/>
      <c r="F49706" s="43"/>
      <c r="M49706" s="1"/>
      <c r="N49706" s="1"/>
      <c r="O49706" s="1"/>
      <c r="P49706" s="1"/>
      <c r="Q49706" s="1"/>
      <c r="R49706" s="1"/>
      <c r="S49706" s="1"/>
      <c r="T49706" s="1"/>
      <c r="U49706" s="1"/>
      <c r="V49706" s="1"/>
      <c r="W49706" s="1"/>
      <c r="X49706" s="1"/>
      <c r="Y49706" s="1"/>
      <c r="Z49706" s="1"/>
      <c r="AA49706" s="1"/>
    </row>
    <row r="49707" spans="1:27" s="9" customFormat="1" x14ac:dyDescent="0.25">
      <c r="A49707" s="1"/>
      <c r="B49707" s="1"/>
      <c r="C49707" s="2"/>
      <c r="D49707" s="1"/>
      <c r="E49707" s="7"/>
      <c r="F49707" s="43"/>
      <c r="M49707" s="1"/>
      <c r="N49707" s="1"/>
      <c r="O49707" s="1"/>
      <c r="P49707" s="1"/>
      <c r="Q49707" s="1"/>
      <c r="R49707" s="1"/>
      <c r="S49707" s="1"/>
      <c r="T49707" s="1"/>
      <c r="U49707" s="1"/>
      <c r="V49707" s="1"/>
      <c r="W49707" s="1"/>
      <c r="X49707" s="1"/>
      <c r="Y49707" s="1"/>
      <c r="Z49707" s="1"/>
      <c r="AA49707" s="1"/>
    </row>
    <row r="49708" spans="1:27" s="9" customFormat="1" ht="14.5" customHeight="1" x14ac:dyDescent="0.25">
      <c r="A49708" s="1"/>
      <c r="B49708" s="1"/>
      <c r="C49708" s="2"/>
      <c r="D49708" s="1"/>
      <c r="E49708" s="7"/>
      <c r="F49708" s="43"/>
      <c r="M49708" s="1"/>
      <c r="N49708" s="1"/>
      <c r="O49708" s="1"/>
      <c r="P49708" s="1"/>
      <c r="Q49708" s="1"/>
      <c r="R49708" s="1"/>
      <c r="S49708" s="1"/>
      <c r="T49708" s="1"/>
      <c r="U49708" s="1"/>
      <c r="V49708" s="1"/>
      <c r="W49708" s="1"/>
      <c r="X49708" s="1"/>
      <c r="Y49708" s="1"/>
      <c r="Z49708" s="1"/>
      <c r="AA49708" s="1"/>
    </row>
    <row r="49709" spans="1:27" s="9" customFormat="1" x14ac:dyDescent="0.25">
      <c r="A49709" s="1"/>
      <c r="B49709" s="1"/>
      <c r="C49709" s="2"/>
      <c r="D49709" s="1"/>
      <c r="E49709" s="7"/>
      <c r="F49709" s="43"/>
      <c r="M49709" s="1"/>
      <c r="N49709" s="1"/>
      <c r="O49709" s="1"/>
      <c r="P49709" s="1"/>
      <c r="Q49709" s="1"/>
      <c r="R49709" s="1"/>
      <c r="S49709" s="1"/>
      <c r="T49709" s="1"/>
      <c r="U49709" s="1"/>
      <c r="V49709" s="1"/>
      <c r="W49709" s="1"/>
      <c r="X49709" s="1"/>
      <c r="Y49709" s="1"/>
      <c r="Z49709" s="1"/>
      <c r="AA49709" s="1"/>
    </row>
    <row r="49710" spans="1:27" s="9" customFormat="1" x14ac:dyDescent="0.25">
      <c r="A49710" s="1"/>
      <c r="B49710" s="1"/>
      <c r="C49710" s="2"/>
      <c r="D49710" s="1"/>
      <c r="E49710" s="7"/>
      <c r="F49710" s="43"/>
      <c r="M49710" s="1"/>
      <c r="N49710" s="1"/>
      <c r="O49710" s="1"/>
      <c r="P49710" s="1"/>
      <c r="Q49710" s="1"/>
      <c r="R49710" s="1"/>
      <c r="S49710" s="1"/>
      <c r="T49710" s="1"/>
      <c r="U49710" s="1"/>
      <c r="V49710" s="1"/>
      <c r="W49710" s="1"/>
      <c r="X49710" s="1"/>
      <c r="Y49710" s="1"/>
      <c r="Z49710" s="1"/>
      <c r="AA49710" s="1"/>
    </row>
    <row r="49711" spans="1:27" s="9" customFormat="1" x14ac:dyDescent="0.25">
      <c r="A49711" s="1"/>
      <c r="B49711" s="1"/>
      <c r="C49711" s="2"/>
      <c r="D49711" s="1"/>
      <c r="E49711" s="7"/>
      <c r="F49711" s="43"/>
      <c r="M49711" s="1"/>
      <c r="N49711" s="1"/>
      <c r="O49711" s="1"/>
      <c r="P49711" s="1"/>
      <c r="Q49711" s="1"/>
      <c r="R49711" s="1"/>
      <c r="S49711" s="1"/>
      <c r="T49711" s="1"/>
      <c r="U49711" s="1"/>
      <c r="V49711" s="1"/>
      <c r="W49711" s="1"/>
      <c r="X49711" s="1"/>
      <c r="Y49711" s="1"/>
      <c r="Z49711" s="1"/>
      <c r="AA49711" s="1"/>
    </row>
    <row r="49712" spans="1:27" s="9" customFormat="1" x14ac:dyDescent="0.25">
      <c r="A49712" s="1"/>
      <c r="B49712" s="1"/>
      <c r="C49712" s="2"/>
      <c r="D49712" s="1"/>
      <c r="E49712" s="7"/>
      <c r="F49712" s="43"/>
      <c r="M49712" s="1"/>
      <c r="N49712" s="1"/>
      <c r="O49712" s="1"/>
      <c r="P49712" s="1"/>
      <c r="Q49712" s="1"/>
      <c r="R49712" s="1"/>
      <c r="S49712" s="1"/>
      <c r="T49712" s="1"/>
      <c r="U49712" s="1"/>
      <c r="V49712" s="1"/>
      <c r="W49712" s="1"/>
      <c r="X49712" s="1"/>
      <c r="Y49712" s="1"/>
      <c r="Z49712" s="1"/>
      <c r="AA49712" s="1"/>
    </row>
    <row r="49713" spans="1:27" s="9" customFormat="1" x14ac:dyDescent="0.25">
      <c r="A49713" s="1"/>
      <c r="B49713" s="1"/>
      <c r="C49713" s="2"/>
      <c r="D49713" s="1"/>
      <c r="E49713" s="7"/>
      <c r="F49713" s="43"/>
      <c r="M49713" s="1"/>
      <c r="N49713" s="1"/>
      <c r="O49713" s="1"/>
      <c r="P49713" s="1"/>
      <c r="Q49713" s="1"/>
      <c r="R49713" s="1"/>
      <c r="S49713" s="1"/>
      <c r="T49713" s="1"/>
      <c r="U49713" s="1"/>
      <c r="V49713" s="1"/>
      <c r="W49713" s="1"/>
      <c r="X49713" s="1"/>
      <c r="Y49713" s="1"/>
      <c r="Z49713" s="1"/>
      <c r="AA49713" s="1"/>
    </row>
    <row r="49714" spans="1:27" s="9" customFormat="1" x14ac:dyDescent="0.25">
      <c r="A49714" s="1"/>
      <c r="B49714" s="1"/>
      <c r="C49714" s="2"/>
      <c r="D49714" s="1"/>
      <c r="E49714" s="7"/>
      <c r="F49714" s="43"/>
      <c r="M49714" s="1"/>
      <c r="N49714" s="1"/>
      <c r="O49714" s="1"/>
      <c r="P49714" s="1"/>
      <c r="Q49714" s="1"/>
      <c r="R49714" s="1"/>
      <c r="S49714" s="1"/>
      <c r="T49714" s="1"/>
      <c r="U49714" s="1"/>
      <c r="V49714" s="1"/>
      <c r="W49714" s="1"/>
      <c r="X49714" s="1"/>
      <c r="Y49714" s="1"/>
      <c r="Z49714" s="1"/>
      <c r="AA49714" s="1"/>
    </row>
    <row r="49715" spans="1:27" s="9" customFormat="1" x14ac:dyDescent="0.25">
      <c r="A49715" s="1"/>
      <c r="B49715" s="1"/>
      <c r="C49715" s="2"/>
      <c r="D49715" s="1"/>
      <c r="E49715" s="7"/>
      <c r="F49715" s="43"/>
      <c r="M49715" s="1"/>
      <c r="N49715" s="1"/>
      <c r="O49715" s="1"/>
      <c r="P49715" s="1"/>
      <c r="Q49715" s="1"/>
      <c r="R49715" s="1"/>
      <c r="S49715" s="1"/>
      <c r="T49715" s="1"/>
      <c r="U49715" s="1"/>
      <c r="V49715" s="1"/>
      <c r="W49715" s="1"/>
      <c r="X49715" s="1"/>
      <c r="Y49715" s="1"/>
      <c r="Z49715" s="1"/>
      <c r="AA49715" s="1"/>
    </row>
    <row r="49716" spans="1:27" s="9" customFormat="1" ht="12.65" customHeight="1" x14ac:dyDescent="0.25">
      <c r="A49716" s="1"/>
      <c r="B49716" s="1"/>
      <c r="C49716" s="2"/>
      <c r="D49716" s="1"/>
      <c r="E49716" s="7"/>
      <c r="F49716" s="43"/>
      <c r="M49716" s="1"/>
      <c r="N49716" s="1"/>
      <c r="O49716" s="1"/>
      <c r="P49716" s="1"/>
      <c r="Q49716" s="1"/>
      <c r="R49716" s="1"/>
      <c r="S49716" s="1"/>
      <c r="T49716" s="1"/>
      <c r="U49716" s="1"/>
      <c r="V49716" s="1"/>
      <c r="W49716" s="1"/>
      <c r="X49716" s="1"/>
      <c r="Y49716" s="1"/>
      <c r="Z49716" s="1"/>
      <c r="AA49716" s="1"/>
    </row>
    <row r="49717" spans="1:27" s="9" customFormat="1" x14ac:dyDescent="0.25">
      <c r="A49717" s="1"/>
      <c r="B49717" s="1"/>
      <c r="C49717" s="2"/>
      <c r="D49717" s="1"/>
      <c r="E49717" s="7"/>
      <c r="F49717" s="43"/>
      <c r="M49717" s="1"/>
      <c r="N49717" s="1"/>
      <c r="O49717" s="1"/>
      <c r="P49717" s="1"/>
      <c r="Q49717" s="1"/>
      <c r="R49717" s="1"/>
      <c r="S49717" s="1"/>
      <c r="T49717" s="1"/>
      <c r="U49717" s="1"/>
      <c r="V49717" s="1"/>
      <c r="W49717" s="1"/>
      <c r="X49717" s="1"/>
      <c r="Y49717" s="1"/>
      <c r="Z49717" s="1"/>
      <c r="AA49717" s="1"/>
    </row>
    <row r="49718" spans="1:27" s="9" customFormat="1" x14ac:dyDescent="0.25">
      <c r="A49718" s="1"/>
      <c r="B49718" s="1"/>
      <c r="C49718" s="2"/>
      <c r="D49718" s="1"/>
      <c r="E49718" s="7"/>
      <c r="F49718" s="43"/>
      <c r="M49718" s="1"/>
      <c r="N49718" s="1"/>
      <c r="O49718" s="1"/>
      <c r="P49718" s="1"/>
      <c r="Q49718" s="1"/>
      <c r="R49718" s="1"/>
      <c r="S49718" s="1"/>
      <c r="T49718" s="1"/>
      <c r="U49718" s="1"/>
      <c r="V49718" s="1"/>
      <c r="W49718" s="1"/>
      <c r="X49718" s="1"/>
      <c r="Y49718" s="1"/>
      <c r="Z49718" s="1"/>
      <c r="AA49718" s="1"/>
    </row>
    <row r="49719" spans="1:27" s="9" customFormat="1" x14ac:dyDescent="0.25">
      <c r="A49719" s="1"/>
      <c r="B49719" s="1"/>
      <c r="C49719" s="2"/>
      <c r="D49719" s="1"/>
      <c r="E49719" s="7"/>
      <c r="F49719" s="43"/>
      <c r="M49719" s="1"/>
      <c r="N49719" s="1"/>
      <c r="O49719" s="1"/>
      <c r="P49719" s="1"/>
      <c r="Q49719" s="1"/>
      <c r="R49719" s="1"/>
      <c r="S49719" s="1"/>
      <c r="T49719" s="1"/>
      <c r="U49719" s="1"/>
      <c r="V49719" s="1"/>
      <c r="W49719" s="1"/>
      <c r="X49719" s="1"/>
      <c r="Y49719" s="1"/>
      <c r="Z49719" s="1"/>
      <c r="AA49719" s="1"/>
    </row>
    <row r="49720" spans="1:27" s="9" customFormat="1" x14ac:dyDescent="0.25">
      <c r="A49720" s="1"/>
      <c r="B49720" s="1"/>
      <c r="C49720" s="2"/>
      <c r="D49720" s="1"/>
      <c r="E49720" s="7"/>
      <c r="F49720" s="43"/>
      <c r="M49720" s="1"/>
      <c r="N49720" s="1"/>
      <c r="O49720" s="1"/>
      <c r="P49720" s="1"/>
      <c r="Q49720" s="1"/>
      <c r="R49720" s="1"/>
      <c r="S49720" s="1"/>
      <c r="T49720" s="1"/>
      <c r="U49720" s="1"/>
      <c r="V49720" s="1"/>
      <c r="W49720" s="1"/>
      <c r="X49720" s="1"/>
      <c r="Y49720" s="1"/>
      <c r="Z49720" s="1"/>
      <c r="AA49720" s="1"/>
    </row>
    <row r="49721" spans="1:27" s="9" customFormat="1" x14ac:dyDescent="0.25">
      <c r="A49721" s="1"/>
      <c r="B49721" s="1"/>
      <c r="C49721" s="2"/>
      <c r="D49721" s="1"/>
      <c r="E49721" s="7"/>
      <c r="F49721" s="43"/>
      <c r="M49721" s="1"/>
      <c r="N49721" s="1"/>
      <c r="O49721" s="1"/>
      <c r="P49721" s="1"/>
      <c r="Q49721" s="1"/>
      <c r="R49721" s="1"/>
      <c r="S49721" s="1"/>
      <c r="T49721" s="1"/>
      <c r="U49721" s="1"/>
      <c r="V49721" s="1"/>
      <c r="W49721" s="1"/>
      <c r="X49721" s="1"/>
      <c r="Y49721" s="1"/>
      <c r="Z49721" s="1"/>
      <c r="AA49721" s="1"/>
    </row>
    <row r="49722" spans="1:27" s="9" customFormat="1" x14ac:dyDescent="0.25">
      <c r="A49722" s="1"/>
      <c r="B49722" s="1"/>
      <c r="C49722" s="2"/>
      <c r="D49722" s="1"/>
      <c r="E49722" s="7"/>
      <c r="F49722" s="43"/>
      <c r="M49722" s="1"/>
      <c r="N49722" s="1"/>
      <c r="O49722" s="1"/>
      <c r="P49722" s="1"/>
      <c r="Q49722" s="1"/>
      <c r="R49722" s="1"/>
      <c r="S49722" s="1"/>
      <c r="T49722" s="1"/>
      <c r="U49722" s="1"/>
      <c r="V49722" s="1"/>
      <c r="W49722" s="1"/>
      <c r="X49722" s="1"/>
      <c r="Y49722" s="1"/>
      <c r="Z49722" s="1"/>
      <c r="AA49722" s="1"/>
    </row>
    <row r="49723" spans="1:27" s="9" customFormat="1" x14ac:dyDescent="0.25">
      <c r="A49723" s="1"/>
      <c r="B49723" s="1"/>
      <c r="C49723" s="2"/>
      <c r="D49723" s="1"/>
      <c r="E49723" s="7"/>
      <c r="F49723" s="43"/>
      <c r="M49723" s="1"/>
      <c r="N49723" s="1"/>
      <c r="O49723" s="1"/>
      <c r="P49723" s="1"/>
      <c r="Q49723" s="1"/>
      <c r="R49723" s="1"/>
      <c r="S49723" s="1"/>
      <c r="T49723" s="1"/>
      <c r="U49723" s="1"/>
      <c r="V49723" s="1"/>
      <c r="W49723" s="1"/>
      <c r="X49723" s="1"/>
      <c r="Y49723" s="1"/>
      <c r="Z49723" s="1"/>
      <c r="AA49723" s="1"/>
    </row>
    <row r="49724" spans="1:27" s="9" customFormat="1" ht="12.65" customHeight="1" x14ac:dyDescent="0.25">
      <c r="A49724" s="1"/>
      <c r="B49724" s="1"/>
      <c r="C49724" s="2"/>
      <c r="D49724" s="1"/>
      <c r="E49724" s="7"/>
      <c r="F49724" s="43"/>
      <c r="M49724" s="1"/>
      <c r="N49724" s="1"/>
      <c r="O49724" s="1"/>
      <c r="P49724" s="1"/>
      <c r="Q49724" s="1"/>
      <c r="R49724" s="1"/>
      <c r="S49724" s="1"/>
      <c r="T49724" s="1"/>
      <c r="U49724" s="1"/>
      <c r="V49724" s="1"/>
      <c r="W49724" s="1"/>
      <c r="X49724" s="1"/>
      <c r="Y49724" s="1"/>
      <c r="Z49724" s="1"/>
      <c r="AA49724" s="1"/>
    </row>
    <row r="49725" spans="1:27" s="9" customFormat="1" x14ac:dyDescent="0.25">
      <c r="A49725" s="1"/>
      <c r="B49725" s="1"/>
      <c r="C49725" s="2"/>
      <c r="D49725" s="1"/>
      <c r="E49725" s="7"/>
      <c r="F49725" s="43"/>
      <c r="M49725" s="1"/>
      <c r="N49725" s="1"/>
      <c r="O49725" s="1"/>
      <c r="P49725" s="1"/>
      <c r="Q49725" s="1"/>
      <c r="R49725" s="1"/>
      <c r="S49725" s="1"/>
      <c r="T49725" s="1"/>
      <c r="U49725" s="1"/>
      <c r="V49725" s="1"/>
      <c r="W49725" s="1"/>
      <c r="X49725" s="1"/>
      <c r="Y49725" s="1"/>
      <c r="Z49725" s="1"/>
      <c r="AA49725" s="1"/>
    </row>
    <row r="49726" spans="1:27" s="9" customFormat="1" x14ac:dyDescent="0.25">
      <c r="A49726" s="1"/>
      <c r="B49726" s="1"/>
      <c r="C49726" s="2"/>
      <c r="D49726" s="1"/>
      <c r="E49726" s="7"/>
      <c r="F49726" s="43"/>
      <c r="M49726" s="1"/>
      <c r="N49726" s="1"/>
      <c r="O49726" s="1"/>
      <c r="P49726" s="1"/>
      <c r="Q49726" s="1"/>
      <c r="R49726" s="1"/>
      <c r="S49726" s="1"/>
      <c r="T49726" s="1"/>
      <c r="U49726" s="1"/>
      <c r="V49726" s="1"/>
      <c r="W49726" s="1"/>
      <c r="X49726" s="1"/>
      <c r="Y49726" s="1"/>
      <c r="Z49726" s="1"/>
      <c r="AA49726" s="1"/>
    </row>
    <row r="49727" spans="1:27" s="9" customFormat="1" x14ac:dyDescent="0.25">
      <c r="A49727" s="1"/>
      <c r="B49727" s="1"/>
      <c r="C49727" s="2"/>
      <c r="D49727" s="1"/>
      <c r="E49727" s="7"/>
      <c r="F49727" s="43"/>
      <c r="M49727" s="1"/>
      <c r="N49727" s="1"/>
      <c r="O49727" s="1"/>
      <c r="P49727" s="1"/>
      <c r="Q49727" s="1"/>
      <c r="R49727" s="1"/>
      <c r="S49727" s="1"/>
      <c r="T49727" s="1"/>
      <c r="U49727" s="1"/>
      <c r="V49727" s="1"/>
      <c r="W49727" s="1"/>
      <c r="X49727" s="1"/>
      <c r="Y49727" s="1"/>
      <c r="Z49727" s="1"/>
      <c r="AA49727" s="1"/>
    </row>
    <row r="49728" spans="1:27" s="9" customFormat="1" x14ac:dyDescent="0.25">
      <c r="A49728" s="1"/>
      <c r="B49728" s="1"/>
      <c r="C49728" s="2"/>
      <c r="D49728" s="1"/>
      <c r="E49728" s="7"/>
      <c r="F49728" s="43"/>
      <c r="M49728" s="1"/>
      <c r="N49728" s="1"/>
      <c r="O49728" s="1"/>
      <c r="P49728" s="1"/>
      <c r="Q49728" s="1"/>
      <c r="R49728" s="1"/>
      <c r="S49728" s="1"/>
      <c r="T49728" s="1"/>
      <c r="U49728" s="1"/>
      <c r="V49728" s="1"/>
      <c r="W49728" s="1"/>
      <c r="X49728" s="1"/>
      <c r="Y49728" s="1"/>
      <c r="Z49728" s="1"/>
      <c r="AA49728" s="1"/>
    </row>
    <row r="49729" spans="1:27" s="9" customFormat="1" ht="12.65" customHeight="1" x14ac:dyDescent="0.25">
      <c r="A49729" s="1"/>
      <c r="B49729" s="1"/>
      <c r="C49729" s="2"/>
      <c r="D49729" s="1"/>
      <c r="E49729" s="7"/>
      <c r="F49729" s="43"/>
      <c r="M49729" s="1"/>
      <c r="N49729" s="1"/>
      <c r="O49729" s="1"/>
      <c r="P49729" s="1"/>
      <c r="Q49729" s="1"/>
      <c r="R49729" s="1"/>
      <c r="S49729" s="1"/>
      <c r="T49729" s="1"/>
      <c r="U49729" s="1"/>
      <c r="V49729" s="1"/>
      <c r="W49729" s="1"/>
      <c r="X49729" s="1"/>
      <c r="Y49729" s="1"/>
      <c r="Z49729" s="1"/>
      <c r="AA49729" s="1"/>
    </row>
    <row r="49730" spans="1:27" s="9" customFormat="1" ht="12.65" customHeight="1" x14ac:dyDescent="0.25">
      <c r="A49730" s="1"/>
      <c r="B49730" s="1"/>
      <c r="C49730" s="2"/>
      <c r="D49730" s="1"/>
      <c r="E49730" s="7"/>
      <c r="F49730" s="43"/>
      <c r="M49730" s="1"/>
      <c r="N49730" s="1"/>
      <c r="O49730" s="1"/>
      <c r="P49730" s="1"/>
      <c r="Q49730" s="1"/>
      <c r="R49730" s="1"/>
      <c r="S49730" s="1"/>
      <c r="T49730" s="1"/>
      <c r="U49730" s="1"/>
      <c r="V49730" s="1"/>
      <c r="W49730" s="1"/>
      <c r="X49730" s="1"/>
      <c r="Y49730" s="1"/>
      <c r="Z49730" s="1"/>
      <c r="AA49730" s="1"/>
    </row>
    <row r="49731" spans="1:27" s="9" customFormat="1" ht="12.65" customHeight="1" x14ac:dyDescent="0.25">
      <c r="A49731" s="1"/>
      <c r="B49731" s="1"/>
      <c r="C49731" s="2"/>
      <c r="D49731" s="1"/>
      <c r="E49731" s="7"/>
      <c r="F49731" s="43"/>
      <c r="M49731" s="1"/>
      <c r="N49731" s="1"/>
      <c r="O49731" s="1"/>
      <c r="P49731" s="1"/>
      <c r="Q49731" s="1"/>
      <c r="R49731" s="1"/>
      <c r="S49731" s="1"/>
      <c r="T49731" s="1"/>
      <c r="U49731" s="1"/>
      <c r="V49731" s="1"/>
      <c r="W49731" s="1"/>
      <c r="X49731" s="1"/>
      <c r="Y49731" s="1"/>
      <c r="Z49731" s="1"/>
      <c r="AA49731" s="1"/>
    </row>
    <row r="49732" spans="1:27" s="9" customFormat="1" ht="12.65" customHeight="1" x14ac:dyDescent="0.25">
      <c r="A49732" s="1"/>
      <c r="B49732" s="1"/>
      <c r="C49732" s="2"/>
      <c r="D49732" s="1"/>
      <c r="E49732" s="7"/>
      <c r="F49732" s="43"/>
      <c r="M49732" s="1"/>
      <c r="N49732" s="1"/>
      <c r="O49732" s="1"/>
      <c r="P49732" s="1"/>
      <c r="Q49732" s="1"/>
      <c r="R49732" s="1"/>
      <c r="S49732" s="1"/>
      <c r="T49732" s="1"/>
      <c r="U49732" s="1"/>
      <c r="V49732" s="1"/>
      <c r="W49732" s="1"/>
      <c r="X49732" s="1"/>
      <c r="Y49732" s="1"/>
      <c r="Z49732" s="1"/>
      <c r="AA49732" s="1"/>
    </row>
    <row r="49733" spans="1:27" s="9" customFormat="1" x14ac:dyDescent="0.25">
      <c r="A49733" s="1"/>
      <c r="B49733" s="1"/>
      <c r="C49733" s="2"/>
      <c r="D49733" s="1"/>
      <c r="E49733" s="7"/>
      <c r="F49733" s="43"/>
      <c r="M49733" s="1"/>
      <c r="N49733" s="1"/>
      <c r="O49733" s="1"/>
      <c r="P49733" s="1"/>
      <c r="Q49733" s="1"/>
      <c r="R49733" s="1"/>
      <c r="S49733" s="1"/>
      <c r="T49733" s="1"/>
      <c r="U49733" s="1"/>
      <c r="V49733" s="1"/>
      <c r="W49733" s="1"/>
      <c r="X49733" s="1"/>
      <c r="Y49733" s="1"/>
      <c r="Z49733" s="1"/>
      <c r="AA49733" s="1"/>
    </row>
    <row r="49734" spans="1:27" s="9" customFormat="1" x14ac:dyDescent="0.25">
      <c r="A49734" s="1"/>
      <c r="B49734" s="1"/>
      <c r="C49734" s="2"/>
      <c r="D49734" s="1"/>
      <c r="E49734" s="7"/>
      <c r="F49734" s="43"/>
      <c r="M49734" s="1"/>
      <c r="N49734" s="1"/>
      <c r="O49734" s="1"/>
      <c r="P49734" s="1"/>
      <c r="Q49734" s="1"/>
      <c r="R49734" s="1"/>
      <c r="S49734" s="1"/>
      <c r="T49734" s="1"/>
      <c r="U49734" s="1"/>
      <c r="V49734" s="1"/>
      <c r="W49734" s="1"/>
      <c r="X49734" s="1"/>
      <c r="Y49734" s="1"/>
      <c r="Z49734" s="1"/>
      <c r="AA49734" s="1"/>
    </row>
    <row r="49735" spans="1:27" s="9" customFormat="1" x14ac:dyDescent="0.25">
      <c r="A49735" s="1"/>
      <c r="B49735" s="1"/>
      <c r="C49735" s="2"/>
      <c r="D49735" s="1"/>
      <c r="E49735" s="7"/>
      <c r="F49735" s="43"/>
      <c r="M49735" s="1"/>
      <c r="N49735" s="1"/>
      <c r="O49735" s="1"/>
      <c r="P49735" s="1"/>
      <c r="Q49735" s="1"/>
      <c r="R49735" s="1"/>
      <c r="S49735" s="1"/>
      <c r="T49735" s="1"/>
      <c r="U49735" s="1"/>
      <c r="V49735" s="1"/>
      <c r="W49735" s="1"/>
      <c r="X49735" s="1"/>
      <c r="Y49735" s="1"/>
      <c r="Z49735" s="1"/>
      <c r="AA49735" s="1"/>
    </row>
    <row r="49736" spans="1:27" s="9" customFormat="1" x14ac:dyDescent="0.25">
      <c r="A49736" s="1"/>
      <c r="B49736" s="1"/>
      <c r="C49736" s="2"/>
      <c r="D49736" s="1"/>
      <c r="E49736" s="7"/>
      <c r="F49736" s="43"/>
      <c r="M49736" s="1"/>
      <c r="N49736" s="1"/>
      <c r="O49736" s="1"/>
      <c r="P49736" s="1"/>
      <c r="Q49736" s="1"/>
      <c r="R49736" s="1"/>
      <c r="S49736" s="1"/>
      <c r="T49736" s="1"/>
      <c r="U49736" s="1"/>
      <c r="V49736" s="1"/>
      <c r="W49736" s="1"/>
      <c r="X49736" s="1"/>
      <c r="Y49736" s="1"/>
      <c r="Z49736" s="1"/>
      <c r="AA49736" s="1"/>
    </row>
    <row r="49737" spans="1:27" s="9" customFormat="1" ht="12.65" customHeight="1" x14ac:dyDescent="0.25">
      <c r="A49737" s="1"/>
      <c r="B49737" s="1"/>
      <c r="C49737" s="2"/>
      <c r="D49737" s="1"/>
      <c r="E49737" s="7"/>
      <c r="F49737" s="43"/>
      <c r="M49737" s="1"/>
      <c r="N49737" s="1"/>
      <c r="O49737" s="1"/>
      <c r="P49737" s="1"/>
      <c r="Q49737" s="1"/>
      <c r="R49737" s="1"/>
      <c r="S49737" s="1"/>
      <c r="T49737" s="1"/>
      <c r="U49737" s="1"/>
      <c r="V49737" s="1"/>
      <c r="W49737" s="1"/>
      <c r="X49737" s="1"/>
      <c r="Y49737" s="1"/>
      <c r="Z49737" s="1"/>
      <c r="AA49737" s="1"/>
    </row>
    <row r="49738" spans="1:27" s="9" customFormat="1" x14ac:dyDescent="0.25">
      <c r="A49738" s="1"/>
      <c r="B49738" s="1"/>
      <c r="C49738" s="2"/>
      <c r="D49738" s="1"/>
      <c r="E49738" s="7"/>
      <c r="F49738" s="43"/>
      <c r="M49738" s="1"/>
      <c r="N49738" s="1"/>
      <c r="O49738" s="1"/>
      <c r="P49738" s="1"/>
      <c r="Q49738" s="1"/>
      <c r="R49738" s="1"/>
      <c r="S49738" s="1"/>
      <c r="T49738" s="1"/>
      <c r="U49738" s="1"/>
      <c r="V49738" s="1"/>
      <c r="W49738" s="1"/>
      <c r="X49738" s="1"/>
      <c r="Y49738" s="1"/>
      <c r="Z49738" s="1"/>
      <c r="AA49738" s="1"/>
    </row>
    <row r="49739" spans="1:27" s="9" customFormat="1" x14ac:dyDescent="0.25">
      <c r="A49739" s="1"/>
      <c r="B49739" s="1"/>
      <c r="C49739" s="2"/>
      <c r="D49739" s="1"/>
      <c r="E49739" s="7"/>
      <c r="F49739" s="44"/>
      <c r="M49739" s="1"/>
      <c r="N49739" s="1"/>
      <c r="O49739" s="1"/>
      <c r="P49739" s="1"/>
      <c r="Q49739" s="1"/>
      <c r="R49739" s="1"/>
      <c r="S49739" s="1"/>
      <c r="T49739" s="1"/>
      <c r="U49739" s="1"/>
      <c r="V49739" s="1"/>
      <c r="W49739" s="1"/>
      <c r="X49739" s="1"/>
      <c r="Y49739" s="1"/>
      <c r="Z49739" s="1"/>
      <c r="AA49739" s="1"/>
    </row>
    <row r="49740" spans="1:27" s="9" customFormat="1" x14ac:dyDescent="0.25">
      <c r="A49740" s="1"/>
      <c r="B49740" s="1"/>
      <c r="C49740" s="2"/>
      <c r="D49740" s="1"/>
      <c r="E49740" s="7"/>
      <c r="F49740" s="44"/>
      <c r="M49740" s="1"/>
      <c r="N49740" s="1"/>
      <c r="O49740" s="1"/>
      <c r="P49740" s="1"/>
      <c r="Q49740" s="1"/>
      <c r="R49740" s="1"/>
      <c r="S49740" s="1"/>
      <c r="T49740" s="1"/>
      <c r="U49740" s="1"/>
      <c r="V49740" s="1"/>
      <c r="W49740" s="1"/>
      <c r="X49740" s="1"/>
      <c r="Y49740" s="1"/>
      <c r="Z49740" s="1"/>
      <c r="AA49740" s="1"/>
    </row>
    <row r="49741" spans="1:27" s="9" customFormat="1" x14ac:dyDescent="0.25">
      <c r="A49741" s="1"/>
      <c r="B49741" s="1"/>
      <c r="C49741" s="2"/>
      <c r="D49741" s="1"/>
      <c r="E49741" s="7"/>
      <c r="F49741" s="44"/>
      <c r="M49741" s="1"/>
      <c r="N49741" s="1"/>
      <c r="O49741" s="1"/>
      <c r="P49741" s="1"/>
      <c r="Q49741" s="1"/>
      <c r="R49741" s="1"/>
      <c r="S49741" s="1"/>
      <c r="T49741" s="1"/>
      <c r="U49741" s="1"/>
      <c r="V49741" s="1"/>
      <c r="W49741" s="1"/>
      <c r="X49741" s="1"/>
      <c r="Y49741" s="1"/>
      <c r="Z49741" s="1"/>
      <c r="AA49741" s="1"/>
    </row>
    <row r="49742" spans="1:27" s="9" customFormat="1" x14ac:dyDescent="0.25">
      <c r="A49742" s="1"/>
      <c r="B49742" s="1"/>
      <c r="C49742" s="2"/>
      <c r="D49742" s="1"/>
      <c r="E49742" s="7"/>
      <c r="F49742" s="44"/>
      <c r="M49742" s="1"/>
      <c r="N49742" s="1"/>
      <c r="O49742" s="1"/>
      <c r="P49742" s="1"/>
      <c r="Q49742" s="1"/>
      <c r="R49742" s="1"/>
      <c r="S49742" s="1"/>
      <c r="T49742" s="1"/>
      <c r="U49742" s="1"/>
      <c r="V49742" s="1"/>
      <c r="W49742" s="1"/>
      <c r="X49742" s="1"/>
      <c r="Y49742" s="1"/>
      <c r="Z49742" s="1"/>
      <c r="AA49742" s="1"/>
    </row>
    <row r="49743" spans="1:27" s="9" customFormat="1" x14ac:dyDescent="0.25">
      <c r="A49743" s="1"/>
      <c r="B49743" s="1"/>
      <c r="C49743" s="2"/>
      <c r="D49743" s="1"/>
      <c r="E49743" s="7"/>
      <c r="F49743" s="44"/>
      <c r="M49743" s="1"/>
      <c r="N49743" s="1"/>
      <c r="O49743" s="1"/>
      <c r="P49743" s="1"/>
      <c r="Q49743" s="1"/>
      <c r="R49743" s="1"/>
      <c r="S49743" s="1"/>
      <c r="T49743" s="1"/>
      <c r="U49743" s="1"/>
      <c r="V49743" s="1"/>
      <c r="W49743" s="1"/>
      <c r="X49743" s="1"/>
      <c r="Y49743" s="1"/>
      <c r="Z49743" s="1"/>
      <c r="AA49743" s="1"/>
    </row>
    <row r="49744" spans="1:27" s="9" customFormat="1" x14ac:dyDescent="0.25">
      <c r="A49744" s="1"/>
      <c r="B49744" s="1"/>
      <c r="C49744" s="2"/>
      <c r="D49744" s="1"/>
      <c r="E49744" s="7"/>
      <c r="F49744" s="44"/>
      <c r="M49744" s="1"/>
      <c r="N49744" s="1"/>
      <c r="O49744" s="1"/>
      <c r="P49744" s="1"/>
      <c r="Q49744" s="1"/>
      <c r="R49744" s="1"/>
      <c r="S49744" s="1"/>
      <c r="T49744" s="1"/>
      <c r="U49744" s="1"/>
      <c r="V49744" s="1"/>
      <c r="W49744" s="1"/>
      <c r="X49744" s="1"/>
      <c r="Y49744" s="1"/>
      <c r="Z49744" s="1"/>
      <c r="AA49744" s="1"/>
    </row>
    <row r="49745" spans="1:27" s="9" customFormat="1" x14ac:dyDescent="0.25">
      <c r="A49745" s="1"/>
      <c r="B49745" s="1"/>
      <c r="C49745" s="2"/>
      <c r="D49745" s="1"/>
      <c r="E49745" s="7"/>
      <c r="F49745" s="44"/>
      <c r="M49745" s="1"/>
      <c r="N49745" s="1"/>
      <c r="O49745" s="1"/>
      <c r="P49745" s="1"/>
      <c r="Q49745" s="1"/>
      <c r="R49745" s="1"/>
      <c r="S49745" s="1"/>
      <c r="T49745" s="1"/>
      <c r="U49745" s="1"/>
      <c r="V49745" s="1"/>
      <c r="W49745" s="1"/>
      <c r="X49745" s="1"/>
      <c r="Y49745" s="1"/>
      <c r="Z49745" s="1"/>
      <c r="AA49745" s="1"/>
    </row>
    <row r="49746" spans="1:27" s="9" customFormat="1" x14ac:dyDescent="0.25">
      <c r="A49746" s="1"/>
      <c r="B49746" s="1"/>
      <c r="C49746" s="2"/>
      <c r="D49746" s="1"/>
      <c r="E49746" s="7"/>
      <c r="F49746" s="44"/>
      <c r="M49746" s="1"/>
      <c r="N49746" s="1"/>
      <c r="O49746" s="1"/>
      <c r="P49746" s="1"/>
      <c r="Q49746" s="1"/>
      <c r="R49746" s="1"/>
      <c r="S49746" s="1"/>
      <c r="T49746" s="1"/>
      <c r="U49746" s="1"/>
      <c r="V49746" s="1"/>
      <c r="W49746" s="1"/>
      <c r="X49746" s="1"/>
      <c r="Y49746" s="1"/>
      <c r="Z49746" s="1"/>
      <c r="AA49746" s="1"/>
    </row>
    <row r="49747" spans="1:27" s="9" customFormat="1" x14ac:dyDescent="0.25">
      <c r="A49747" s="1"/>
      <c r="B49747" s="1"/>
      <c r="C49747" s="2"/>
      <c r="D49747" s="1"/>
      <c r="E49747" s="7"/>
      <c r="F49747" s="44"/>
      <c r="M49747" s="1"/>
      <c r="N49747" s="1"/>
      <c r="O49747" s="1"/>
      <c r="P49747" s="1"/>
      <c r="Q49747" s="1"/>
      <c r="R49747" s="1"/>
      <c r="S49747" s="1"/>
      <c r="T49747" s="1"/>
      <c r="U49747" s="1"/>
      <c r="V49747" s="1"/>
      <c r="W49747" s="1"/>
      <c r="X49747" s="1"/>
      <c r="Y49747" s="1"/>
      <c r="Z49747" s="1"/>
      <c r="AA49747" s="1"/>
    </row>
    <row r="49748" spans="1:27" s="9" customFormat="1" ht="12.65" customHeight="1" x14ac:dyDescent="0.25">
      <c r="A49748" s="1"/>
      <c r="B49748" s="1"/>
      <c r="C49748" s="2"/>
      <c r="D49748" s="1"/>
      <c r="E49748" s="7"/>
      <c r="F49748" s="44"/>
      <c r="M49748" s="1"/>
      <c r="N49748" s="1"/>
      <c r="O49748" s="1"/>
      <c r="P49748" s="1"/>
      <c r="Q49748" s="1"/>
      <c r="R49748" s="1"/>
      <c r="S49748" s="1"/>
      <c r="T49748" s="1"/>
      <c r="U49748" s="1"/>
      <c r="V49748" s="1"/>
      <c r="W49748" s="1"/>
      <c r="X49748" s="1"/>
      <c r="Y49748" s="1"/>
      <c r="Z49748" s="1"/>
      <c r="AA49748" s="1"/>
    </row>
    <row r="49749" spans="1:27" s="9" customFormat="1" ht="12.65" customHeight="1" x14ac:dyDescent="0.25">
      <c r="A49749" s="1"/>
      <c r="B49749" s="1"/>
      <c r="C49749" s="2"/>
      <c r="D49749" s="1"/>
      <c r="E49749" s="7"/>
      <c r="F49749" s="44"/>
      <c r="M49749" s="1"/>
      <c r="N49749" s="1"/>
      <c r="O49749" s="1"/>
      <c r="P49749" s="1"/>
      <c r="Q49749" s="1"/>
      <c r="R49749" s="1"/>
      <c r="S49749" s="1"/>
      <c r="T49749" s="1"/>
      <c r="U49749" s="1"/>
      <c r="V49749" s="1"/>
      <c r="W49749" s="1"/>
      <c r="X49749" s="1"/>
      <c r="Y49749" s="1"/>
      <c r="Z49749" s="1"/>
      <c r="AA49749" s="1"/>
    </row>
    <row r="49750" spans="1:27" s="9" customFormat="1" x14ac:dyDescent="0.25">
      <c r="A49750" s="1"/>
      <c r="B49750" s="1"/>
      <c r="C49750" s="2"/>
      <c r="D49750" s="1"/>
      <c r="E49750" s="7"/>
      <c r="F49750" s="44"/>
      <c r="M49750" s="1"/>
      <c r="N49750" s="1"/>
      <c r="O49750" s="1"/>
      <c r="P49750" s="1"/>
      <c r="Q49750" s="1"/>
      <c r="R49750" s="1"/>
      <c r="S49750" s="1"/>
      <c r="T49750" s="1"/>
      <c r="U49750" s="1"/>
      <c r="V49750" s="1"/>
      <c r="W49750" s="1"/>
      <c r="X49750" s="1"/>
      <c r="Y49750" s="1"/>
      <c r="Z49750" s="1"/>
      <c r="AA49750" s="1"/>
    </row>
    <row r="49751" spans="1:27" s="9" customFormat="1" x14ac:dyDescent="0.25">
      <c r="A49751" s="1"/>
      <c r="B49751" s="1"/>
      <c r="C49751" s="2"/>
      <c r="D49751" s="1"/>
      <c r="E49751" s="7"/>
      <c r="F49751" s="44"/>
      <c r="M49751" s="1"/>
      <c r="N49751" s="1"/>
      <c r="O49751" s="1"/>
      <c r="P49751" s="1"/>
      <c r="Q49751" s="1"/>
      <c r="R49751" s="1"/>
      <c r="S49751" s="1"/>
      <c r="T49751" s="1"/>
      <c r="U49751" s="1"/>
      <c r="V49751" s="1"/>
      <c r="W49751" s="1"/>
      <c r="X49751" s="1"/>
      <c r="Y49751" s="1"/>
      <c r="Z49751" s="1"/>
      <c r="AA49751" s="1"/>
    </row>
    <row r="49752" spans="1:27" s="9" customFormat="1" x14ac:dyDescent="0.25">
      <c r="A49752" s="1"/>
      <c r="B49752" s="1"/>
      <c r="C49752" s="2"/>
      <c r="D49752" s="1"/>
      <c r="E49752" s="7"/>
      <c r="F49752" s="44"/>
      <c r="M49752" s="1"/>
      <c r="N49752" s="1"/>
      <c r="O49752" s="1"/>
      <c r="P49752" s="1"/>
      <c r="Q49752" s="1"/>
      <c r="R49752" s="1"/>
      <c r="S49752" s="1"/>
      <c r="T49752" s="1"/>
      <c r="U49752" s="1"/>
      <c r="V49752" s="1"/>
      <c r="W49752" s="1"/>
      <c r="X49752" s="1"/>
      <c r="Y49752" s="1"/>
      <c r="Z49752" s="1"/>
      <c r="AA49752" s="1"/>
    </row>
    <row r="49753" spans="1:27" s="9" customFormat="1" x14ac:dyDescent="0.25">
      <c r="A49753" s="1"/>
      <c r="B49753" s="1"/>
      <c r="C49753" s="2"/>
      <c r="D49753" s="1"/>
      <c r="E49753" s="7"/>
      <c r="F49753" s="43"/>
      <c r="M49753" s="1"/>
      <c r="N49753" s="1"/>
      <c r="O49753" s="1"/>
      <c r="P49753" s="1"/>
      <c r="Q49753" s="1"/>
      <c r="R49753" s="1"/>
      <c r="S49753" s="1"/>
      <c r="T49753" s="1"/>
      <c r="U49753" s="1"/>
      <c r="V49753" s="1"/>
      <c r="W49753" s="1"/>
      <c r="X49753" s="1"/>
      <c r="Y49753" s="1"/>
      <c r="Z49753" s="1"/>
      <c r="AA49753" s="1"/>
    </row>
    <row r="49754" spans="1:27" s="9" customFormat="1" x14ac:dyDescent="0.25">
      <c r="A49754" s="1"/>
      <c r="B49754" s="1"/>
      <c r="C49754" s="2"/>
      <c r="D49754" s="1"/>
      <c r="E49754" s="7"/>
      <c r="F49754" s="43"/>
      <c r="M49754" s="1"/>
      <c r="N49754" s="1"/>
      <c r="O49754" s="1"/>
      <c r="P49754" s="1"/>
      <c r="Q49754" s="1"/>
      <c r="R49754" s="1"/>
      <c r="S49754" s="1"/>
      <c r="T49754" s="1"/>
      <c r="U49754" s="1"/>
      <c r="V49754" s="1"/>
      <c r="W49754" s="1"/>
      <c r="X49754" s="1"/>
      <c r="Y49754" s="1"/>
      <c r="Z49754" s="1"/>
      <c r="AA49754" s="1"/>
    </row>
    <row r="49755" spans="1:27" s="9" customFormat="1" x14ac:dyDescent="0.25">
      <c r="A49755" s="1"/>
      <c r="B49755" s="1"/>
      <c r="C49755" s="2"/>
      <c r="D49755" s="1"/>
      <c r="E49755" s="7"/>
      <c r="F49755" s="43"/>
      <c r="M49755" s="1"/>
      <c r="N49755" s="1"/>
      <c r="O49755" s="1"/>
      <c r="P49755" s="1"/>
      <c r="Q49755" s="1"/>
      <c r="R49755" s="1"/>
      <c r="S49755" s="1"/>
      <c r="T49755" s="1"/>
      <c r="U49755" s="1"/>
      <c r="V49755" s="1"/>
      <c r="W49755" s="1"/>
      <c r="X49755" s="1"/>
      <c r="Y49755" s="1"/>
      <c r="Z49755" s="1"/>
      <c r="AA49755" s="1"/>
    </row>
    <row r="49756" spans="1:27" s="9" customFormat="1" x14ac:dyDescent="0.25">
      <c r="A49756" s="1"/>
      <c r="B49756" s="1"/>
      <c r="C49756" s="2"/>
      <c r="D49756" s="1"/>
      <c r="E49756" s="7"/>
      <c r="F49756" s="43"/>
      <c r="M49756" s="1"/>
      <c r="N49756" s="1"/>
      <c r="O49756" s="1"/>
      <c r="P49756" s="1"/>
      <c r="Q49756" s="1"/>
      <c r="R49756" s="1"/>
      <c r="S49756" s="1"/>
      <c r="T49756" s="1"/>
      <c r="U49756" s="1"/>
      <c r="V49756" s="1"/>
      <c r="W49756" s="1"/>
      <c r="X49756" s="1"/>
      <c r="Y49756" s="1"/>
      <c r="Z49756" s="1"/>
      <c r="AA49756" s="1"/>
    </row>
    <row r="49757" spans="1:27" s="9" customFormat="1" x14ac:dyDescent="0.25">
      <c r="A49757" s="1"/>
      <c r="B49757" s="1"/>
      <c r="C49757" s="2"/>
      <c r="D49757" s="1"/>
      <c r="E49757" s="7"/>
      <c r="F49757" s="43"/>
      <c r="M49757" s="1"/>
      <c r="N49757" s="1"/>
      <c r="O49757" s="1"/>
      <c r="P49757" s="1"/>
      <c r="Q49757" s="1"/>
      <c r="R49757" s="1"/>
      <c r="S49757" s="1"/>
      <c r="T49757" s="1"/>
      <c r="U49757" s="1"/>
      <c r="V49757" s="1"/>
      <c r="W49757" s="1"/>
      <c r="X49757" s="1"/>
      <c r="Y49757" s="1"/>
      <c r="Z49757" s="1"/>
      <c r="AA49757" s="1"/>
    </row>
    <row r="49758" spans="1:27" s="9" customFormat="1" x14ac:dyDescent="0.25">
      <c r="A49758" s="1"/>
      <c r="B49758" s="1"/>
      <c r="C49758" s="2"/>
      <c r="D49758" s="1"/>
      <c r="E49758" s="7"/>
      <c r="F49758" s="43"/>
      <c r="M49758" s="1"/>
      <c r="N49758" s="1"/>
      <c r="O49758" s="1"/>
      <c r="P49758" s="1"/>
      <c r="Q49758" s="1"/>
      <c r="R49758" s="1"/>
      <c r="S49758" s="1"/>
      <c r="T49758" s="1"/>
      <c r="U49758" s="1"/>
      <c r="V49758" s="1"/>
      <c r="W49758" s="1"/>
      <c r="X49758" s="1"/>
      <c r="Y49758" s="1"/>
      <c r="Z49758" s="1"/>
      <c r="AA49758" s="1"/>
    </row>
    <row r="49759" spans="1:27" s="9" customFormat="1" x14ac:dyDescent="0.25">
      <c r="A49759" s="1"/>
      <c r="B49759" s="1"/>
      <c r="C49759" s="2"/>
      <c r="D49759" s="1"/>
      <c r="E49759" s="7"/>
      <c r="F49759" s="43"/>
      <c r="M49759" s="1"/>
      <c r="N49759" s="1"/>
      <c r="O49759" s="1"/>
      <c r="P49759" s="1"/>
      <c r="Q49759" s="1"/>
      <c r="R49759" s="1"/>
      <c r="S49759" s="1"/>
      <c r="T49759" s="1"/>
      <c r="U49759" s="1"/>
      <c r="V49759" s="1"/>
      <c r="W49759" s="1"/>
      <c r="X49759" s="1"/>
      <c r="Y49759" s="1"/>
      <c r="Z49759" s="1"/>
      <c r="AA49759" s="1"/>
    </row>
    <row r="49760" spans="1:27" s="9" customFormat="1" x14ac:dyDescent="0.25">
      <c r="A49760" s="1"/>
      <c r="B49760" s="1"/>
      <c r="C49760" s="2"/>
      <c r="D49760" s="1"/>
      <c r="E49760" s="7"/>
      <c r="F49760" s="43"/>
      <c r="M49760" s="1"/>
      <c r="N49760" s="1"/>
      <c r="O49760" s="1"/>
      <c r="P49760" s="1"/>
      <c r="Q49760" s="1"/>
      <c r="R49760" s="1"/>
      <c r="S49760" s="1"/>
      <c r="T49760" s="1"/>
      <c r="U49760" s="1"/>
      <c r="V49760" s="1"/>
      <c r="W49760" s="1"/>
      <c r="X49760" s="1"/>
      <c r="Y49760" s="1"/>
      <c r="Z49760" s="1"/>
      <c r="AA49760" s="1"/>
    </row>
    <row r="49761" spans="1:27" s="9" customFormat="1" x14ac:dyDescent="0.25">
      <c r="A49761" s="1"/>
      <c r="B49761" s="1"/>
      <c r="C49761" s="2"/>
      <c r="D49761" s="1"/>
      <c r="E49761" s="7"/>
      <c r="F49761" s="43"/>
      <c r="M49761" s="1"/>
      <c r="N49761" s="1"/>
      <c r="O49761" s="1"/>
      <c r="P49761" s="1"/>
      <c r="Q49761" s="1"/>
      <c r="R49761" s="1"/>
      <c r="S49761" s="1"/>
      <c r="T49761" s="1"/>
      <c r="U49761" s="1"/>
      <c r="V49761" s="1"/>
      <c r="W49761" s="1"/>
      <c r="X49761" s="1"/>
      <c r="Y49761" s="1"/>
      <c r="Z49761" s="1"/>
      <c r="AA49761" s="1"/>
    </row>
    <row r="49762" spans="1:27" s="9" customFormat="1" x14ac:dyDescent="0.25">
      <c r="A49762" s="1"/>
      <c r="B49762" s="1"/>
      <c r="C49762" s="2"/>
      <c r="D49762" s="1"/>
      <c r="E49762" s="7"/>
      <c r="F49762" s="43"/>
      <c r="M49762" s="1"/>
      <c r="N49762" s="1"/>
      <c r="O49762" s="1"/>
      <c r="P49762" s="1"/>
      <c r="Q49762" s="1"/>
      <c r="R49762" s="1"/>
      <c r="S49762" s="1"/>
      <c r="T49762" s="1"/>
      <c r="U49762" s="1"/>
      <c r="V49762" s="1"/>
      <c r="W49762" s="1"/>
      <c r="X49762" s="1"/>
      <c r="Y49762" s="1"/>
      <c r="Z49762" s="1"/>
      <c r="AA49762" s="1"/>
    </row>
    <row r="49763" spans="1:27" s="9" customFormat="1" x14ac:dyDescent="0.25">
      <c r="A49763" s="1"/>
      <c r="B49763" s="1"/>
      <c r="C49763" s="2"/>
      <c r="D49763" s="1"/>
      <c r="E49763" s="7"/>
      <c r="F49763" s="43"/>
      <c r="M49763" s="1"/>
      <c r="N49763" s="1"/>
      <c r="O49763" s="1"/>
      <c r="P49763" s="1"/>
      <c r="Q49763" s="1"/>
      <c r="R49763" s="1"/>
      <c r="S49763" s="1"/>
      <c r="T49763" s="1"/>
      <c r="U49763" s="1"/>
      <c r="V49763" s="1"/>
      <c r="W49763" s="1"/>
      <c r="X49763" s="1"/>
      <c r="Y49763" s="1"/>
      <c r="Z49763" s="1"/>
      <c r="AA49763" s="1"/>
    </row>
    <row r="49764" spans="1:27" s="9" customFormat="1" x14ac:dyDescent="0.25">
      <c r="A49764" s="1"/>
      <c r="B49764" s="1"/>
      <c r="C49764" s="2"/>
      <c r="D49764" s="1"/>
      <c r="E49764" s="7"/>
      <c r="F49764" s="43"/>
      <c r="M49764" s="1"/>
      <c r="N49764" s="1"/>
      <c r="O49764" s="1"/>
      <c r="P49764" s="1"/>
      <c r="Q49764" s="1"/>
      <c r="R49764" s="1"/>
      <c r="S49764" s="1"/>
      <c r="T49764" s="1"/>
      <c r="U49764" s="1"/>
      <c r="V49764" s="1"/>
      <c r="W49764" s="1"/>
      <c r="X49764" s="1"/>
      <c r="Y49764" s="1"/>
      <c r="Z49764" s="1"/>
      <c r="AA49764" s="1"/>
    </row>
    <row r="49765" spans="1:27" s="9" customFormat="1" x14ac:dyDescent="0.25">
      <c r="A49765" s="1"/>
      <c r="B49765" s="1"/>
      <c r="C49765" s="2"/>
      <c r="D49765" s="1"/>
      <c r="E49765" s="7"/>
      <c r="F49765" s="43"/>
      <c r="M49765" s="1"/>
      <c r="N49765" s="1"/>
      <c r="O49765" s="1"/>
      <c r="P49765" s="1"/>
      <c r="Q49765" s="1"/>
      <c r="R49765" s="1"/>
      <c r="S49765" s="1"/>
      <c r="T49765" s="1"/>
      <c r="U49765" s="1"/>
      <c r="V49765" s="1"/>
      <c r="W49765" s="1"/>
      <c r="X49765" s="1"/>
      <c r="Y49765" s="1"/>
      <c r="Z49765" s="1"/>
      <c r="AA49765" s="1"/>
    </row>
    <row r="49766" spans="1:27" s="9" customFormat="1" x14ac:dyDescent="0.25">
      <c r="A49766" s="1"/>
      <c r="B49766" s="1"/>
      <c r="C49766" s="2"/>
      <c r="D49766" s="1"/>
      <c r="E49766" s="7"/>
      <c r="F49766" s="43"/>
      <c r="M49766" s="1"/>
      <c r="N49766" s="1"/>
      <c r="O49766" s="1"/>
      <c r="P49766" s="1"/>
      <c r="Q49766" s="1"/>
      <c r="R49766" s="1"/>
      <c r="S49766" s="1"/>
      <c r="T49766" s="1"/>
      <c r="U49766" s="1"/>
      <c r="V49766" s="1"/>
      <c r="W49766" s="1"/>
      <c r="X49766" s="1"/>
      <c r="Y49766" s="1"/>
      <c r="Z49766" s="1"/>
      <c r="AA49766" s="1"/>
    </row>
    <row r="49767" spans="1:27" s="9" customFormat="1" x14ac:dyDescent="0.25">
      <c r="A49767" s="1"/>
      <c r="B49767" s="1"/>
      <c r="C49767" s="2"/>
      <c r="D49767" s="1"/>
      <c r="E49767" s="7"/>
      <c r="F49767" s="43"/>
      <c r="M49767" s="1"/>
      <c r="N49767" s="1"/>
      <c r="O49767" s="1"/>
      <c r="P49767" s="1"/>
      <c r="Q49767" s="1"/>
      <c r="R49767" s="1"/>
      <c r="S49767" s="1"/>
      <c r="T49767" s="1"/>
      <c r="U49767" s="1"/>
      <c r="V49767" s="1"/>
      <c r="W49767" s="1"/>
      <c r="X49767" s="1"/>
      <c r="Y49767" s="1"/>
      <c r="Z49767" s="1"/>
      <c r="AA49767" s="1"/>
    </row>
    <row r="49768" spans="1:27" s="9" customFormat="1" x14ac:dyDescent="0.25">
      <c r="A49768" s="1"/>
      <c r="B49768" s="1"/>
      <c r="C49768" s="2"/>
      <c r="D49768" s="1"/>
      <c r="E49768" s="7"/>
      <c r="F49768" s="43"/>
      <c r="M49768" s="1"/>
      <c r="N49768" s="1"/>
      <c r="O49768" s="1"/>
      <c r="P49768" s="1"/>
      <c r="Q49768" s="1"/>
      <c r="R49768" s="1"/>
      <c r="S49768" s="1"/>
      <c r="T49768" s="1"/>
      <c r="U49768" s="1"/>
      <c r="V49768" s="1"/>
      <c r="W49768" s="1"/>
      <c r="X49768" s="1"/>
      <c r="Y49768" s="1"/>
      <c r="Z49768" s="1"/>
      <c r="AA49768" s="1"/>
    </row>
    <row r="49769" spans="1:27" s="9" customFormat="1" x14ac:dyDescent="0.25">
      <c r="A49769" s="1"/>
      <c r="B49769" s="1"/>
      <c r="C49769" s="2"/>
      <c r="D49769" s="1"/>
      <c r="E49769" s="7"/>
      <c r="F49769" s="43"/>
      <c r="M49769" s="1"/>
      <c r="N49769" s="1"/>
      <c r="O49769" s="1"/>
      <c r="P49769" s="1"/>
      <c r="Q49769" s="1"/>
      <c r="R49769" s="1"/>
      <c r="S49769" s="1"/>
      <c r="T49769" s="1"/>
      <c r="U49769" s="1"/>
      <c r="V49769" s="1"/>
      <c r="W49769" s="1"/>
      <c r="X49769" s="1"/>
      <c r="Y49769" s="1"/>
      <c r="Z49769" s="1"/>
      <c r="AA49769" s="1"/>
    </row>
    <row r="49770" spans="1:27" s="9" customFormat="1" ht="14.5" x14ac:dyDescent="0.35">
      <c r="A49770" s="1"/>
      <c r="B49770" s="1"/>
      <c r="C49770" s="33"/>
      <c r="D49770" s="1"/>
      <c r="E49770" s="7"/>
      <c r="F49770" s="43"/>
      <c r="M49770" s="1"/>
      <c r="N49770" s="1"/>
      <c r="O49770" s="1"/>
      <c r="P49770" s="1"/>
      <c r="Q49770" s="1"/>
      <c r="R49770" s="1"/>
      <c r="S49770" s="1"/>
      <c r="T49770" s="1"/>
      <c r="U49770" s="1"/>
      <c r="V49770" s="1"/>
      <c r="W49770" s="1"/>
      <c r="X49770" s="1"/>
      <c r="Y49770" s="1"/>
      <c r="Z49770" s="1"/>
      <c r="AA49770" s="1"/>
    </row>
    <row r="49771" spans="1:27" s="9" customFormat="1" x14ac:dyDescent="0.25">
      <c r="A49771" s="1"/>
      <c r="B49771" s="1"/>
      <c r="C49771" s="2"/>
      <c r="D49771" s="1"/>
      <c r="E49771" s="7"/>
      <c r="F49771" s="43"/>
      <c r="M49771" s="1"/>
      <c r="N49771" s="1"/>
      <c r="O49771" s="1"/>
      <c r="P49771" s="1"/>
      <c r="Q49771" s="1"/>
      <c r="R49771" s="1"/>
      <c r="S49771" s="1"/>
      <c r="T49771" s="1"/>
      <c r="U49771" s="1"/>
      <c r="V49771" s="1"/>
      <c r="W49771" s="1"/>
      <c r="X49771" s="1"/>
      <c r="Y49771" s="1"/>
      <c r="Z49771" s="1"/>
      <c r="AA49771" s="1"/>
    </row>
    <row r="49772" spans="1:27" s="9" customFormat="1" x14ac:dyDescent="0.25">
      <c r="A49772" s="1"/>
      <c r="B49772" s="1"/>
      <c r="C49772" s="2"/>
      <c r="D49772" s="1"/>
      <c r="E49772" s="7"/>
      <c r="F49772" s="43"/>
      <c r="M49772" s="1"/>
      <c r="N49772" s="1"/>
      <c r="O49772" s="1"/>
      <c r="P49772" s="1"/>
      <c r="Q49772" s="1"/>
      <c r="R49772" s="1"/>
      <c r="S49772" s="1"/>
      <c r="T49772" s="1"/>
      <c r="U49772" s="1"/>
      <c r="V49772" s="1"/>
      <c r="W49772" s="1"/>
      <c r="X49772" s="1"/>
      <c r="Y49772" s="1"/>
      <c r="Z49772" s="1"/>
      <c r="AA49772" s="1"/>
    </row>
    <row r="49773" spans="1:27" s="9" customFormat="1" x14ac:dyDescent="0.25">
      <c r="A49773" s="1"/>
      <c r="B49773" s="1"/>
      <c r="C49773" s="2"/>
      <c r="D49773" s="1"/>
      <c r="E49773" s="7"/>
      <c r="F49773" s="43"/>
      <c r="M49773" s="1"/>
      <c r="N49773" s="1"/>
      <c r="O49773" s="1"/>
      <c r="P49773" s="1"/>
      <c r="Q49773" s="1"/>
      <c r="R49773" s="1"/>
      <c r="S49773" s="1"/>
      <c r="T49773" s="1"/>
      <c r="U49773" s="1"/>
      <c r="V49773" s="1"/>
      <c r="W49773" s="1"/>
      <c r="X49773" s="1"/>
      <c r="Y49773" s="1"/>
      <c r="Z49773" s="1"/>
      <c r="AA49773" s="1"/>
    </row>
    <row r="49774" spans="1:27" s="9" customFormat="1" x14ac:dyDescent="0.25">
      <c r="A49774" s="1"/>
      <c r="B49774" s="1"/>
      <c r="C49774" s="2"/>
      <c r="D49774" s="1"/>
      <c r="E49774" s="7"/>
      <c r="F49774" s="43"/>
      <c r="M49774" s="1"/>
      <c r="N49774" s="1"/>
      <c r="O49774" s="1"/>
      <c r="P49774" s="1"/>
      <c r="Q49774" s="1"/>
      <c r="R49774" s="1"/>
      <c r="S49774" s="1"/>
      <c r="T49774" s="1"/>
      <c r="U49774" s="1"/>
      <c r="V49774" s="1"/>
      <c r="W49774" s="1"/>
      <c r="X49774" s="1"/>
      <c r="Y49774" s="1"/>
      <c r="Z49774" s="1"/>
      <c r="AA49774" s="1"/>
    </row>
    <row r="49775" spans="1:27" s="9" customFormat="1" x14ac:dyDescent="0.25">
      <c r="A49775" s="1"/>
      <c r="B49775" s="1"/>
      <c r="C49775" s="2"/>
      <c r="D49775" s="1"/>
      <c r="E49775" s="7"/>
      <c r="F49775" s="43"/>
      <c r="M49775" s="1"/>
      <c r="N49775" s="1"/>
      <c r="O49775" s="1"/>
      <c r="P49775" s="1"/>
      <c r="Q49775" s="1"/>
      <c r="R49775" s="1"/>
      <c r="S49775" s="1"/>
      <c r="T49775" s="1"/>
      <c r="U49775" s="1"/>
      <c r="V49775" s="1"/>
      <c r="W49775" s="1"/>
      <c r="X49775" s="1"/>
      <c r="Y49775" s="1"/>
      <c r="Z49775" s="1"/>
      <c r="AA49775" s="1"/>
    </row>
    <row r="49776" spans="1:27" s="9" customFormat="1" x14ac:dyDescent="0.25">
      <c r="A49776" s="1"/>
      <c r="B49776" s="1"/>
      <c r="C49776" s="2"/>
      <c r="D49776" s="1"/>
      <c r="E49776" s="7"/>
      <c r="F49776" s="43"/>
      <c r="M49776" s="1"/>
      <c r="N49776" s="1"/>
      <c r="O49776" s="1"/>
      <c r="P49776" s="1"/>
      <c r="Q49776" s="1"/>
      <c r="R49776" s="1"/>
      <c r="S49776" s="1"/>
      <c r="T49776" s="1"/>
      <c r="U49776" s="1"/>
      <c r="V49776" s="1"/>
      <c r="W49776" s="1"/>
      <c r="X49776" s="1"/>
      <c r="Y49776" s="1"/>
      <c r="Z49776" s="1"/>
      <c r="AA49776" s="1"/>
    </row>
    <row r="49777" spans="1:27" s="9" customFormat="1" x14ac:dyDescent="0.25">
      <c r="A49777" s="1"/>
      <c r="B49777" s="1"/>
      <c r="C49777" s="2"/>
      <c r="D49777" s="1"/>
      <c r="E49777" s="7"/>
      <c r="F49777" s="43"/>
      <c r="M49777" s="1"/>
      <c r="N49777" s="1"/>
      <c r="O49777" s="1"/>
      <c r="P49777" s="1"/>
      <c r="Q49777" s="1"/>
      <c r="R49777" s="1"/>
      <c r="S49777" s="1"/>
      <c r="T49777" s="1"/>
      <c r="U49777" s="1"/>
      <c r="V49777" s="1"/>
      <c r="W49777" s="1"/>
      <c r="X49777" s="1"/>
      <c r="Y49777" s="1"/>
      <c r="Z49777" s="1"/>
      <c r="AA49777" s="1"/>
    </row>
    <row r="49778" spans="1:27" s="9" customFormat="1" x14ac:dyDescent="0.25">
      <c r="A49778" s="1"/>
      <c r="B49778" s="1"/>
      <c r="C49778" s="2"/>
      <c r="D49778" s="1"/>
      <c r="E49778" s="7"/>
      <c r="F49778" s="43"/>
      <c r="M49778" s="1"/>
      <c r="N49778" s="1"/>
      <c r="O49778" s="1"/>
      <c r="P49778" s="1"/>
      <c r="Q49778" s="1"/>
      <c r="R49778" s="1"/>
      <c r="S49778" s="1"/>
      <c r="T49778" s="1"/>
      <c r="U49778" s="1"/>
      <c r="V49778" s="1"/>
      <c r="W49778" s="1"/>
      <c r="X49778" s="1"/>
      <c r="Y49778" s="1"/>
      <c r="Z49778" s="1"/>
      <c r="AA49778" s="1"/>
    </row>
    <row r="49779" spans="1:27" s="9" customFormat="1" x14ac:dyDescent="0.25">
      <c r="A49779" s="1"/>
      <c r="B49779" s="1"/>
      <c r="C49779" s="2"/>
      <c r="D49779" s="1"/>
      <c r="E49779" s="7"/>
      <c r="F49779" s="43"/>
      <c r="M49779" s="1"/>
      <c r="N49779" s="1"/>
      <c r="O49779" s="1"/>
      <c r="P49779" s="1"/>
      <c r="Q49779" s="1"/>
      <c r="R49779" s="1"/>
      <c r="S49779" s="1"/>
      <c r="T49779" s="1"/>
      <c r="U49779" s="1"/>
      <c r="V49779" s="1"/>
      <c r="W49779" s="1"/>
      <c r="X49779" s="1"/>
      <c r="Y49779" s="1"/>
      <c r="Z49779" s="1"/>
      <c r="AA49779" s="1"/>
    </row>
    <row r="49780" spans="1:27" s="9" customFormat="1" x14ac:dyDescent="0.25">
      <c r="A49780" s="1"/>
      <c r="B49780" s="1"/>
      <c r="C49780" s="2"/>
      <c r="D49780" s="1"/>
      <c r="E49780" s="7"/>
      <c r="F49780" s="43"/>
      <c r="M49780" s="1"/>
      <c r="N49780" s="1"/>
      <c r="O49780" s="1"/>
      <c r="P49780" s="1"/>
      <c r="Q49780" s="1"/>
      <c r="R49780" s="1"/>
      <c r="S49780" s="1"/>
      <c r="T49780" s="1"/>
      <c r="U49780" s="1"/>
      <c r="V49780" s="1"/>
      <c r="W49780" s="1"/>
      <c r="X49780" s="1"/>
      <c r="Y49780" s="1"/>
      <c r="Z49780" s="1"/>
      <c r="AA49780" s="1"/>
    </row>
    <row r="49781" spans="1:27" s="9" customFormat="1" x14ac:dyDescent="0.25">
      <c r="A49781" s="1"/>
      <c r="B49781" s="1"/>
      <c r="C49781" s="2"/>
      <c r="D49781" s="1"/>
      <c r="E49781" s="7"/>
      <c r="F49781" s="43"/>
      <c r="M49781" s="1"/>
      <c r="N49781" s="1"/>
      <c r="O49781" s="1"/>
      <c r="P49781" s="1"/>
      <c r="Q49781" s="1"/>
      <c r="R49781" s="1"/>
      <c r="S49781" s="1"/>
      <c r="T49781" s="1"/>
      <c r="U49781" s="1"/>
      <c r="V49781" s="1"/>
      <c r="W49781" s="1"/>
      <c r="X49781" s="1"/>
      <c r="Y49781" s="1"/>
      <c r="Z49781" s="1"/>
      <c r="AA49781" s="1"/>
    </row>
    <row r="49782" spans="1:27" s="9" customFormat="1" x14ac:dyDescent="0.25">
      <c r="A49782" s="1"/>
      <c r="B49782" s="1"/>
      <c r="C49782" s="2"/>
      <c r="D49782" s="1"/>
      <c r="E49782" s="7"/>
      <c r="F49782" s="43"/>
      <c r="M49782" s="1"/>
      <c r="N49782" s="1"/>
      <c r="O49782" s="1"/>
      <c r="P49782" s="1"/>
      <c r="Q49782" s="1"/>
      <c r="R49782" s="1"/>
      <c r="S49782" s="1"/>
      <c r="T49782" s="1"/>
      <c r="U49782" s="1"/>
      <c r="V49782" s="1"/>
      <c r="W49782" s="1"/>
      <c r="X49782" s="1"/>
      <c r="Y49782" s="1"/>
      <c r="Z49782" s="1"/>
      <c r="AA49782" s="1"/>
    </row>
    <row r="49783" spans="1:27" s="9" customFormat="1" x14ac:dyDescent="0.25">
      <c r="A49783" s="1"/>
      <c r="B49783" s="1"/>
      <c r="C49783" s="2"/>
      <c r="D49783" s="1"/>
      <c r="E49783" s="7"/>
      <c r="F49783" s="43"/>
      <c r="M49783" s="1"/>
      <c r="N49783" s="1"/>
      <c r="O49783" s="1"/>
      <c r="P49783" s="1"/>
      <c r="Q49783" s="1"/>
      <c r="R49783" s="1"/>
      <c r="S49783" s="1"/>
      <c r="T49783" s="1"/>
      <c r="U49783" s="1"/>
      <c r="V49783" s="1"/>
      <c r="W49783" s="1"/>
      <c r="X49783" s="1"/>
      <c r="Y49783" s="1"/>
      <c r="Z49783" s="1"/>
      <c r="AA49783" s="1"/>
    </row>
    <row r="49784" spans="1:27" s="9" customFormat="1" ht="12.65" customHeight="1" x14ac:dyDescent="0.25">
      <c r="A49784" s="1"/>
      <c r="B49784" s="1"/>
      <c r="C49784" s="2"/>
      <c r="D49784" s="1"/>
      <c r="E49784" s="7"/>
      <c r="F49784" s="43"/>
      <c r="M49784" s="1"/>
      <c r="N49784" s="1"/>
      <c r="O49784" s="1"/>
      <c r="P49784" s="1"/>
      <c r="Q49784" s="1"/>
      <c r="R49784" s="1"/>
      <c r="S49784" s="1"/>
      <c r="T49784" s="1"/>
      <c r="U49784" s="1"/>
      <c r="V49784" s="1"/>
      <c r="W49784" s="1"/>
      <c r="X49784" s="1"/>
      <c r="Y49784" s="1"/>
      <c r="Z49784" s="1"/>
      <c r="AA49784" s="1"/>
    </row>
    <row r="49785" spans="1:27" s="9" customFormat="1" ht="12.65" customHeight="1" x14ac:dyDescent="0.25">
      <c r="A49785" s="1"/>
      <c r="B49785" s="1"/>
      <c r="C49785" s="2"/>
      <c r="D49785" s="1"/>
      <c r="E49785" s="7"/>
      <c r="F49785" s="43"/>
      <c r="M49785" s="1"/>
      <c r="N49785" s="1"/>
      <c r="O49785" s="1"/>
      <c r="P49785" s="1"/>
      <c r="Q49785" s="1"/>
      <c r="R49785" s="1"/>
      <c r="S49785" s="1"/>
      <c r="T49785" s="1"/>
      <c r="U49785" s="1"/>
      <c r="V49785" s="1"/>
      <c r="W49785" s="1"/>
      <c r="X49785" s="1"/>
      <c r="Y49785" s="1"/>
      <c r="Z49785" s="1"/>
      <c r="AA49785" s="1"/>
    </row>
    <row r="49786" spans="1:27" s="9" customFormat="1" x14ac:dyDescent="0.25">
      <c r="A49786" s="1"/>
      <c r="B49786" s="1"/>
      <c r="C49786" s="2"/>
      <c r="D49786" s="1"/>
      <c r="E49786" s="7"/>
      <c r="F49786" s="43"/>
      <c r="M49786" s="1"/>
      <c r="N49786" s="1"/>
      <c r="O49786" s="1"/>
      <c r="P49786" s="1"/>
      <c r="Q49786" s="1"/>
      <c r="R49786" s="1"/>
      <c r="S49786" s="1"/>
      <c r="T49786" s="1"/>
      <c r="U49786" s="1"/>
      <c r="V49786" s="1"/>
      <c r="W49786" s="1"/>
      <c r="X49786" s="1"/>
      <c r="Y49786" s="1"/>
      <c r="Z49786" s="1"/>
      <c r="AA49786" s="1"/>
    </row>
    <row r="49787" spans="1:27" s="9" customFormat="1" ht="12.65" customHeight="1" x14ac:dyDescent="0.25">
      <c r="A49787" s="1"/>
      <c r="B49787" s="1"/>
      <c r="C49787" s="2"/>
      <c r="D49787" s="1"/>
      <c r="E49787" s="7"/>
      <c r="F49787" s="43"/>
      <c r="M49787" s="1"/>
      <c r="N49787" s="1"/>
      <c r="O49787" s="1"/>
      <c r="P49787" s="1"/>
      <c r="Q49787" s="1"/>
      <c r="R49787" s="1"/>
      <c r="S49787" s="1"/>
      <c r="T49787" s="1"/>
      <c r="U49787" s="1"/>
      <c r="V49787" s="1"/>
      <c r="W49787" s="1"/>
      <c r="X49787" s="1"/>
      <c r="Y49787" s="1"/>
      <c r="Z49787" s="1"/>
      <c r="AA49787" s="1"/>
    </row>
    <row r="49788" spans="1:27" s="9" customFormat="1" ht="12.65" customHeight="1" x14ac:dyDescent="0.25">
      <c r="A49788" s="1"/>
      <c r="B49788" s="1"/>
      <c r="C49788" s="2"/>
      <c r="D49788" s="1"/>
      <c r="E49788" s="7"/>
      <c r="F49788" s="43"/>
      <c r="M49788" s="1"/>
      <c r="N49788" s="1"/>
      <c r="O49788" s="1"/>
      <c r="P49788" s="1"/>
      <c r="Q49788" s="1"/>
      <c r="R49788" s="1"/>
      <c r="S49788" s="1"/>
      <c r="T49788" s="1"/>
      <c r="U49788" s="1"/>
      <c r="V49788" s="1"/>
      <c r="W49788" s="1"/>
      <c r="X49788" s="1"/>
      <c r="Y49788" s="1"/>
      <c r="Z49788" s="1"/>
      <c r="AA49788" s="1"/>
    </row>
    <row r="49789" spans="1:27" s="9" customFormat="1" ht="12.65" customHeight="1" x14ac:dyDescent="0.25">
      <c r="A49789" s="1"/>
      <c r="B49789" s="1"/>
      <c r="C49789" s="2"/>
      <c r="D49789" s="1"/>
      <c r="E49789" s="7"/>
      <c r="F49789" s="43"/>
      <c r="M49789" s="1"/>
      <c r="N49789" s="1"/>
      <c r="O49789" s="1"/>
      <c r="P49789" s="1"/>
      <c r="Q49789" s="1"/>
      <c r="R49789" s="1"/>
      <c r="S49789" s="1"/>
      <c r="T49789" s="1"/>
      <c r="U49789" s="1"/>
      <c r="V49789" s="1"/>
      <c r="W49789" s="1"/>
      <c r="X49789" s="1"/>
      <c r="Y49789" s="1"/>
      <c r="Z49789" s="1"/>
      <c r="AA49789" s="1"/>
    </row>
    <row r="49790" spans="1:27" s="9" customFormat="1" x14ac:dyDescent="0.25">
      <c r="A49790" s="1"/>
      <c r="B49790" s="1"/>
      <c r="C49790" s="2"/>
      <c r="D49790" s="1"/>
      <c r="E49790" s="7"/>
      <c r="F49790" s="43"/>
      <c r="M49790" s="1"/>
      <c r="N49790" s="1"/>
      <c r="O49790" s="1"/>
      <c r="P49790" s="1"/>
      <c r="Q49790" s="1"/>
      <c r="R49790" s="1"/>
      <c r="S49790" s="1"/>
      <c r="T49790" s="1"/>
      <c r="U49790" s="1"/>
      <c r="V49790" s="1"/>
      <c r="W49790" s="1"/>
      <c r="X49790" s="1"/>
      <c r="Y49790" s="1"/>
      <c r="Z49790" s="1"/>
      <c r="AA49790" s="1"/>
    </row>
    <row r="49791" spans="1:27" s="9" customFormat="1" x14ac:dyDescent="0.25">
      <c r="A49791" s="1"/>
      <c r="B49791" s="1"/>
      <c r="C49791" s="2"/>
      <c r="D49791" s="1"/>
      <c r="E49791" s="7"/>
      <c r="F49791" s="43"/>
      <c r="M49791" s="1"/>
      <c r="N49791" s="1"/>
      <c r="O49791" s="1"/>
      <c r="P49791" s="1"/>
      <c r="Q49791" s="1"/>
      <c r="R49791" s="1"/>
      <c r="S49791" s="1"/>
      <c r="T49791" s="1"/>
      <c r="U49791" s="1"/>
      <c r="V49791" s="1"/>
      <c r="W49791" s="1"/>
      <c r="X49791" s="1"/>
      <c r="Y49791" s="1"/>
      <c r="Z49791" s="1"/>
      <c r="AA49791" s="1"/>
    </row>
    <row r="49792" spans="1:27" s="9" customFormat="1" x14ac:dyDescent="0.25">
      <c r="A49792" s="1"/>
      <c r="B49792" s="1"/>
      <c r="C49792" s="2"/>
      <c r="D49792" s="1"/>
      <c r="E49792" s="7"/>
      <c r="F49792" s="43"/>
      <c r="M49792" s="1"/>
      <c r="N49792" s="1"/>
      <c r="O49792" s="1"/>
      <c r="P49792" s="1"/>
      <c r="Q49792" s="1"/>
      <c r="R49792" s="1"/>
      <c r="S49792" s="1"/>
      <c r="T49792" s="1"/>
      <c r="U49792" s="1"/>
      <c r="V49792" s="1"/>
      <c r="W49792" s="1"/>
      <c r="X49792" s="1"/>
      <c r="Y49792" s="1"/>
      <c r="Z49792" s="1"/>
      <c r="AA49792" s="1"/>
    </row>
    <row r="49793" spans="1:27" s="9" customFormat="1" x14ac:dyDescent="0.25">
      <c r="A49793" s="1"/>
      <c r="B49793" s="1"/>
      <c r="C49793" s="2"/>
      <c r="D49793" s="1"/>
      <c r="E49793" s="7"/>
      <c r="F49793" s="43"/>
      <c r="M49793" s="1"/>
      <c r="N49793" s="1"/>
      <c r="O49793" s="1"/>
      <c r="P49793" s="1"/>
      <c r="Q49793" s="1"/>
      <c r="R49793" s="1"/>
      <c r="S49793" s="1"/>
      <c r="T49793" s="1"/>
      <c r="U49793" s="1"/>
      <c r="V49793" s="1"/>
      <c r="W49793" s="1"/>
      <c r="X49793" s="1"/>
      <c r="Y49793" s="1"/>
      <c r="Z49793" s="1"/>
      <c r="AA49793" s="1"/>
    </row>
    <row r="49794" spans="1:27" s="9" customFormat="1" x14ac:dyDescent="0.25">
      <c r="A49794" s="1"/>
      <c r="B49794" s="1"/>
      <c r="C49794" s="2"/>
      <c r="D49794" s="1"/>
      <c r="E49794" s="7"/>
      <c r="F49794" s="43"/>
      <c r="M49794" s="1"/>
      <c r="N49794" s="1"/>
      <c r="O49794" s="1"/>
      <c r="P49794" s="1"/>
      <c r="Q49794" s="1"/>
      <c r="R49794" s="1"/>
      <c r="S49794" s="1"/>
      <c r="T49794" s="1"/>
      <c r="U49794" s="1"/>
      <c r="V49794" s="1"/>
      <c r="W49794" s="1"/>
      <c r="X49794" s="1"/>
      <c r="Y49794" s="1"/>
      <c r="Z49794" s="1"/>
      <c r="AA49794" s="1"/>
    </row>
    <row r="49795" spans="1:27" s="9" customFormat="1" x14ac:dyDescent="0.25">
      <c r="A49795" s="1"/>
      <c r="B49795" s="1"/>
      <c r="C49795" s="2"/>
      <c r="D49795" s="1"/>
      <c r="E49795" s="7"/>
      <c r="F49795" s="43"/>
      <c r="M49795" s="1"/>
      <c r="N49795" s="1"/>
      <c r="O49795" s="1"/>
      <c r="P49795" s="1"/>
      <c r="Q49795" s="1"/>
      <c r="R49795" s="1"/>
      <c r="S49795" s="1"/>
      <c r="T49795" s="1"/>
      <c r="U49795" s="1"/>
      <c r="V49795" s="1"/>
      <c r="W49795" s="1"/>
      <c r="X49795" s="1"/>
      <c r="Y49795" s="1"/>
      <c r="Z49795" s="1"/>
      <c r="AA49795" s="1"/>
    </row>
    <row r="49796" spans="1:27" s="9" customFormat="1" x14ac:dyDescent="0.25">
      <c r="A49796" s="1"/>
      <c r="B49796" s="1"/>
      <c r="C49796" s="2"/>
      <c r="D49796" s="1"/>
      <c r="E49796" s="7"/>
      <c r="F49796" s="43"/>
      <c r="M49796" s="1"/>
      <c r="N49796" s="1"/>
      <c r="O49796" s="1"/>
      <c r="P49796" s="1"/>
      <c r="Q49796" s="1"/>
      <c r="R49796" s="1"/>
      <c r="S49796" s="1"/>
      <c r="T49796" s="1"/>
      <c r="U49796" s="1"/>
      <c r="V49796" s="1"/>
      <c r="W49796" s="1"/>
      <c r="X49796" s="1"/>
      <c r="Y49796" s="1"/>
      <c r="Z49796" s="1"/>
      <c r="AA49796" s="1"/>
    </row>
    <row r="49797" spans="1:27" s="9" customFormat="1" x14ac:dyDescent="0.25">
      <c r="A49797" s="1"/>
      <c r="B49797" s="1"/>
      <c r="C49797" s="2"/>
      <c r="D49797" s="1"/>
      <c r="E49797" s="7"/>
      <c r="F49797" s="43"/>
      <c r="M49797" s="1"/>
      <c r="N49797" s="1"/>
      <c r="O49797" s="1"/>
      <c r="P49797" s="1"/>
      <c r="Q49797" s="1"/>
      <c r="R49797" s="1"/>
      <c r="S49797" s="1"/>
      <c r="T49797" s="1"/>
      <c r="U49797" s="1"/>
      <c r="V49797" s="1"/>
      <c r="W49797" s="1"/>
      <c r="X49797" s="1"/>
      <c r="Y49797" s="1"/>
      <c r="Z49797" s="1"/>
      <c r="AA49797" s="1"/>
    </row>
    <row r="49798" spans="1:27" s="1" customFormat="1" x14ac:dyDescent="0.25">
      <c r="C49798" s="2"/>
      <c r="E49798" s="7"/>
      <c r="F49798" s="43"/>
      <c r="G49798" s="9"/>
      <c r="H49798" s="9"/>
      <c r="I49798" s="9"/>
      <c r="J49798" s="9"/>
      <c r="K49798" s="9"/>
      <c r="L49798" s="9"/>
    </row>
    <row r="49799" spans="1:27" s="1" customFormat="1" x14ac:dyDescent="0.25">
      <c r="C49799" s="2"/>
      <c r="E49799" s="7"/>
      <c r="F49799" s="43"/>
      <c r="G49799" s="9"/>
      <c r="H49799" s="9"/>
      <c r="I49799" s="9"/>
      <c r="J49799" s="9"/>
      <c r="K49799" s="9"/>
      <c r="L49799" s="9"/>
    </row>
    <row r="49800" spans="1:27" s="1" customFormat="1" x14ac:dyDescent="0.25">
      <c r="C49800" s="2"/>
      <c r="E49800" s="7"/>
      <c r="F49800" s="43"/>
      <c r="G49800" s="9"/>
      <c r="H49800" s="9"/>
      <c r="I49800" s="9"/>
      <c r="J49800" s="9"/>
      <c r="K49800" s="9"/>
      <c r="L49800" s="9"/>
    </row>
    <row r="49801" spans="1:27" s="1" customFormat="1" x14ac:dyDescent="0.25">
      <c r="C49801" s="2"/>
      <c r="E49801" s="7"/>
      <c r="F49801" s="43"/>
      <c r="G49801" s="9"/>
      <c r="H49801" s="9"/>
      <c r="I49801" s="9"/>
      <c r="J49801" s="9"/>
      <c r="K49801" s="9"/>
      <c r="L49801" s="9"/>
    </row>
    <row r="49802" spans="1:27" s="1" customFormat="1" x14ac:dyDescent="0.25">
      <c r="C49802" s="2"/>
      <c r="E49802" s="7"/>
      <c r="F49802" s="43"/>
      <c r="G49802" s="9"/>
      <c r="H49802" s="9"/>
      <c r="I49802" s="9"/>
      <c r="J49802" s="9"/>
      <c r="K49802" s="9"/>
      <c r="L49802" s="9"/>
    </row>
    <row r="49803" spans="1:27" s="1" customFormat="1" x14ac:dyDescent="0.25">
      <c r="C49803" s="2"/>
      <c r="E49803" s="7"/>
      <c r="F49803" s="43"/>
      <c r="G49803" s="9"/>
      <c r="H49803" s="9"/>
      <c r="I49803" s="9"/>
      <c r="J49803" s="9"/>
      <c r="K49803" s="9"/>
      <c r="L49803" s="9"/>
    </row>
    <row r="49804" spans="1:27" s="1" customFormat="1" x14ac:dyDescent="0.25">
      <c r="C49804" s="2"/>
      <c r="E49804" s="7"/>
      <c r="F49804" s="43"/>
      <c r="G49804" s="9"/>
      <c r="H49804" s="9"/>
      <c r="I49804" s="9"/>
      <c r="J49804" s="9"/>
      <c r="K49804" s="9"/>
      <c r="L49804" s="9"/>
    </row>
    <row r="49805" spans="1:27" s="1" customFormat="1" x14ac:dyDescent="0.25">
      <c r="C49805" s="2"/>
      <c r="E49805" s="7"/>
      <c r="F49805" s="43"/>
      <c r="G49805" s="9"/>
      <c r="H49805" s="9"/>
      <c r="I49805" s="9"/>
      <c r="J49805" s="9"/>
      <c r="K49805" s="9"/>
      <c r="L49805" s="9"/>
    </row>
    <row r="49806" spans="1:27" s="1" customFormat="1" x14ac:dyDescent="0.25">
      <c r="C49806" s="2"/>
      <c r="E49806" s="7"/>
      <c r="F49806" s="43"/>
      <c r="G49806" s="9"/>
      <c r="H49806" s="9"/>
      <c r="I49806" s="9"/>
      <c r="J49806" s="9"/>
      <c r="K49806" s="9"/>
      <c r="L49806" s="9"/>
    </row>
    <row r="49807" spans="1:27" s="1" customFormat="1" x14ac:dyDescent="0.25">
      <c r="C49807" s="2"/>
      <c r="E49807" s="7"/>
      <c r="F49807" s="43"/>
      <c r="G49807" s="9"/>
      <c r="H49807" s="9"/>
      <c r="I49807" s="9"/>
      <c r="J49807" s="9"/>
      <c r="K49807" s="9"/>
      <c r="L49807" s="9"/>
    </row>
    <row r="49808" spans="1:27" s="1" customFormat="1" ht="14.5" x14ac:dyDescent="0.35">
      <c r="C49808" s="2"/>
      <c r="E49808" s="7"/>
      <c r="F49808" s="46"/>
      <c r="G49808" s="35"/>
      <c r="H49808" s="35"/>
      <c r="I49808" s="35"/>
      <c r="J49808" s="35"/>
      <c r="K49808" s="35"/>
      <c r="L49808" s="35"/>
    </row>
    <row r="49809" spans="1:27" s="1" customFormat="1" x14ac:dyDescent="0.25">
      <c r="C49809" s="2"/>
      <c r="E49809" s="7"/>
      <c r="F49809" s="43"/>
      <c r="G49809" s="9"/>
      <c r="H49809" s="9"/>
      <c r="I49809" s="9"/>
      <c r="J49809" s="9"/>
      <c r="K49809" s="9"/>
      <c r="L49809" s="9"/>
    </row>
    <row r="49810" spans="1:27" s="1" customFormat="1" x14ac:dyDescent="0.25">
      <c r="C49810" s="2"/>
      <c r="E49810" s="7"/>
      <c r="F49810" s="43"/>
      <c r="G49810" s="9"/>
      <c r="H49810" s="9"/>
      <c r="I49810" s="9"/>
      <c r="J49810" s="9"/>
      <c r="K49810" s="9"/>
      <c r="L49810" s="9"/>
    </row>
    <row r="49811" spans="1:27" s="1" customFormat="1" x14ac:dyDescent="0.25">
      <c r="C49811" s="2"/>
      <c r="E49811" s="7"/>
      <c r="F49811" s="43"/>
      <c r="G49811" s="9"/>
      <c r="H49811" s="9"/>
      <c r="I49811" s="9"/>
      <c r="J49811" s="9"/>
      <c r="K49811" s="9"/>
      <c r="L49811" s="9"/>
    </row>
    <row r="49812" spans="1:27" s="1" customFormat="1" x14ac:dyDescent="0.25">
      <c r="C49812" s="2"/>
      <c r="E49812" s="7"/>
      <c r="F49812" s="43"/>
      <c r="G49812" s="9"/>
      <c r="H49812" s="9"/>
      <c r="I49812" s="9"/>
      <c r="J49812" s="9"/>
      <c r="K49812" s="9"/>
      <c r="L49812" s="9"/>
    </row>
    <row r="49813" spans="1:27" s="1" customFormat="1" x14ac:dyDescent="0.25">
      <c r="C49813" s="2"/>
      <c r="E49813" s="7"/>
      <c r="F49813" s="43"/>
      <c r="G49813" s="9"/>
      <c r="H49813" s="9"/>
      <c r="I49813" s="9"/>
      <c r="J49813" s="9"/>
      <c r="K49813" s="9"/>
      <c r="L49813" s="9"/>
    </row>
    <row r="49814" spans="1:27" s="9" customFormat="1" x14ac:dyDescent="0.25">
      <c r="A49814" s="1"/>
      <c r="B49814" s="1"/>
      <c r="C49814" s="2"/>
      <c r="D49814" s="1"/>
      <c r="E49814" s="7"/>
      <c r="F49814" s="43"/>
      <c r="M49814" s="1"/>
      <c r="N49814" s="1"/>
      <c r="O49814" s="1"/>
      <c r="P49814" s="1"/>
      <c r="Q49814" s="1"/>
      <c r="R49814" s="1"/>
      <c r="S49814" s="1"/>
      <c r="T49814" s="1"/>
      <c r="U49814" s="1"/>
      <c r="V49814" s="1"/>
      <c r="W49814" s="1"/>
      <c r="X49814" s="1"/>
      <c r="Y49814" s="1"/>
      <c r="Z49814" s="1"/>
      <c r="AA49814" s="1"/>
    </row>
    <row r="49815" spans="1:27" s="9" customFormat="1" x14ac:dyDescent="0.25">
      <c r="A49815" s="1"/>
      <c r="B49815" s="1"/>
      <c r="C49815" s="2"/>
      <c r="D49815" s="1"/>
      <c r="E49815" s="7"/>
      <c r="F49815" s="43"/>
      <c r="M49815" s="1"/>
      <c r="N49815" s="1"/>
      <c r="O49815" s="1"/>
      <c r="P49815" s="1"/>
      <c r="Q49815" s="1"/>
      <c r="R49815" s="1"/>
      <c r="S49815" s="1"/>
      <c r="T49815" s="1"/>
      <c r="U49815" s="1"/>
      <c r="V49815" s="1"/>
      <c r="W49815" s="1"/>
      <c r="X49815" s="1"/>
      <c r="Y49815" s="1"/>
      <c r="Z49815" s="1"/>
      <c r="AA49815" s="1"/>
    </row>
    <row r="49816" spans="1:27" s="9" customFormat="1" x14ac:dyDescent="0.25">
      <c r="A49816" s="1"/>
      <c r="B49816" s="1"/>
      <c r="C49816" s="2"/>
      <c r="D49816" s="1"/>
      <c r="E49816" s="7"/>
      <c r="F49816" s="43"/>
      <c r="M49816" s="1"/>
      <c r="N49816" s="1"/>
      <c r="O49816" s="1"/>
      <c r="P49816" s="1"/>
      <c r="Q49816" s="1"/>
      <c r="R49816" s="1"/>
      <c r="S49816" s="1"/>
      <c r="T49816" s="1"/>
      <c r="U49816" s="1"/>
      <c r="V49816" s="1"/>
      <c r="W49816" s="1"/>
      <c r="X49816" s="1"/>
      <c r="Y49816" s="1"/>
      <c r="Z49816" s="1"/>
      <c r="AA49816" s="1"/>
    </row>
    <row r="49817" spans="1:27" s="9" customFormat="1" x14ac:dyDescent="0.25">
      <c r="A49817" s="1"/>
      <c r="B49817" s="1"/>
      <c r="C49817" s="2"/>
      <c r="D49817" s="1"/>
      <c r="E49817" s="7"/>
      <c r="F49817" s="43"/>
      <c r="M49817" s="1"/>
      <c r="N49817" s="1"/>
      <c r="O49817" s="1"/>
      <c r="P49817" s="1"/>
      <c r="Q49817" s="1"/>
      <c r="R49817" s="1"/>
      <c r="S49817" s="1"/>
      <c r="T49817" s="1"/>
      <c r="U49817" s="1"/>
      <c r="V49817" s="1"/>
      <c r="W49817" s="1"/>
      <c r="X49817" s="1"/>
      <c r="Y49817" s="1"/>
      <c r="Z49817" s="1"/>
      <c r="AA49817" s="1"/>
    </row>
    <row r="49818" spans="1:27" s="9" customFormat="1" x14ac:dyDescent="0.25">
      <c r="A49818" s="1"/>
      <c r="B49818" s="1"/>
      <c r="C49818" s="2"/>
      <c r="D49818" s="1"/>
      <c r="E49818" s="7"/>
      <c r="F49818" s="43"/>
      <c r="M49818" s="1"/>
      <c r="N49818" s="1"/>
      <c r="O49818" s="1"/>
      <c r="P49818" s="1"/>
      <c r="Q49818" s="1"/>
      <c r="R49818" s="1"/>
      <c r="S49818" s="1"/>
      <c r="T49818" s="1"/>
      <c r="U49818" s="1"/>
      <c r="V49818" s="1"/>
      <c r="W49818" s="1"/>
      <c r="X49818" s="1"/>
      <c r="Y49818" s="1"/>
      <c r="Z49818" s="1"/>
      <c r="AA49818" s="1"/>
    </row>
    <row r="49819" spans="1:27" s="9" customFormat="1" x14ac:dyDescent="0.25">
      <c r="A49819" s="1"/>
      <c r="B49819" s="1"/>
      <c r="C49819" s="2"/>
      <c r="D49819" s="1"/>
      <c r="E49819" s="7"/>
      <c r="F49819" s="43"/>
      <c r="M49819" s="1"/>
      <c r="N49819" s="1"/>
      <c r="O49819" s="1"/>
      <c r="P49819" s="1"/>
      <c r="Q49819" s="1"/>
      <c r="R49819" s="1"/>
      <c r="S49819" s="1"/>
      <c r="T49819" s="1"/>
      <c r="U49819" s="1"/>
      <c r="V49819" s="1"/>
      <c r="W49819" s="1"/>
      <c r="X49819" s="1"/>
      <c r="Y49819" s="1"/>
      <c r="Z49819" s="1"/>
      <c r="AA49819" s="1"/>
    </row>
    <row r="49820" spans="1:27" s="9" customFormat="1" x14ac:dyDescent="0.25">
      <c r="A49820" s="1"/>
      <c r="B49820" s="1"/>
      <c r="C49820" s="2"/>
      <c r="D49820" s="1"/>
      <c r="E49820" s="7"/>
      <c r="F49820" s="43"/>
      <c r="M49820" s="1"/>
      <c r="N49820" s="1"/>
      <c r="O49820" s="1"/>
      <c r="P49820" s="1"/>
      <c r="Q49820" s="1"/>
      <c r="R49820" s="1"/>
      <c r="S49820" s="1"/>
      <c r="T49820" s="1"/>
      <c r="U49820" s="1"/>
      <c r="V49820" s="1"/>
      <c r="W49820" s="1"/>
      <c r="X49820" s="1"/>
      <c r="Y49820" s="1"/>
      <c r="Z49820" s="1"/>
      <c r="AA49820" s="1"/>
    </row>
    <row r="49821" spans="1:27" s="9" customFormat="1" x14ac:dyDescent="0.25">
      <c r="A49821" s="1"/>
      <c r="B49821" s="1"/>
      <c r="C49821" s="2"/>
      <c r="D49821" s="1"/>
      <c r="E49821" s="7"/>
      <c r="F49821" s="43"/>
      <c r="M49821" s="1"/>
      <c r="N49821" s="1"/>
      <c r="O49821" s="1"/>
      <c r="P49821" s="1"/>
      <c r="Q49821" s="1"/>
      <c r="R49821" s="1"/>
      <c r="S49821" s="1"/>
      <c r="T49821" s="1"/>
      <c r="U49821" s="1"/>
      <c r="V49821" s="1"/>
      <c r="W49821" s="1"/>
      <c r="X49821" s="1"/>
      <c r="Y49821" s="1"/>
      <c r="Z49821" s="1"/>
      <c r="AA49821" s="1"/>
    </row>
    <row r="49822" spans="1:27" s="9" customFormat="1" x14ac:dyDescent="0.25">
      <c r="A49822" s="1"/>
      <c r="B49822" s="1"/>
      <c r="C49822" s="2"/>
      <c r="D49822" s="1"/>
      <c r="E49822" s="7"/>
      <c r="F49822" s="43"/>
      <c r="M49822" s="1"/>
      <c r="N49822" s="1"/>
      <c r="O49822" s="1"/>
      <c r="P49822" s="1"/>
      <c r="Q49822" s="1"/>
      <c r="R49822" s="1"/>
      <c r="S49822" s="1"/>
      <c r="T49822" s="1"/>
      <c r="U49822" s="1"/>
      <c r="V49822" s="1"/>
      <c r="W49822" s="1"/>
      <c r="X49822" s="1"/>
      <c r="Y49822" s="1"/>
      <c r="Z49822" s="1"/>
      <c r="AA49822" s="1"/>
    </row>
    <row r="49823" spans="1:27" s="9" customFormat="1" x14ac:dyDescent="0.25">
      <c r="A49823" s="1"/>
      <c r="B49823" s="1"/>
      <c r="C49823" s="2"/>
      <c r="D49823" s="1"/>
      <c r="E49823" s="7"/>
      <c r="F49823" s="43"/>
      <c r="M49823" s="1"/>
      <c r="N49823" s="1"/>
      <c r="O49823" s="1"/>
      <c r="P49823" s="1"/>
      <c r="Q49823" s="1"/>
      <c r="R49823" s="1"/>
      <c r="S49823" s="1"/>
      <c r="T49823" s="1"/>
      <c r="U49823" s="1"/>
      <c r="V49823" s="1"/>
      <c r="W49823" s="1"/>
      <c r="X49823" s="1"/>
      <c r="Y49823" s="1"/>
      <c r="Z49823" s="1"/>
      <c r="AA49823" s="1"/>
    </row>
    <row r="49824" spans="1:27" s="9" customFormat="1" x14ac:dyDescent="0.25">
      <c r="A49824" s="1"/>
      <c r="B49824" s="1"/>
      <c r="C49824" s="2"/>
      <c r="D49824" s="1"/>
      <c r="E49824" s="7"/>
      <c r="F49824" s="43"/>
      <c r="M49824" s="1"/>
      <c r="N49824" s="1"/>
      <c r="O49824" s="1"/>
      <c r="P49824" s="1"/>
      <c r="Q49824" s="1"/>
      <c r="R49824" s="1"/>
      <c r="S49824" s="1"/>
      <c r="T49824" s="1"/>
      <c r="U49824" s="1"/>
      <c r="V49824" s="1"/>
      <c r="W49824" s="1"/>
      <c r="X49824" s="1"/>
      <c r="Y49824" s="1"/>
      <c r="Z49824" s="1"/>
      <c r="AA49824" s="1"/>
    </row>
    <row r="49825" spans="1:27" s="9" customFormat="1" x14ac:dyDescent="0.25">
      <c r="A49825" s="1"/>
      <c r="B49825" s="1"/>
      <c r="C49825" s="2"/>
      <c r="D49825" s="1"/>
      <c r="E49825" s="7"/>
      <c r="F49825" s="43"/>
      <c r="M49825" s="1"/>
      <c r="N49825" s="1"/>
      <c r="O49825" s="1"/>
      <c r="P49825" s="1"/>
      <c r="Q49825" s="1"/>
      <c r="R49825" s="1"/>
      <c r="S49825" s="1"/>
      <c r="T49825" s="1"/>
      <c r="U49825" s="1"/>
      <c r="V49825" s="1"/>
      <c r="W49825" s="1"/>
      <c r="X49825" s="1"/>
      <c r="Y49825" s="1"/>
      <c r="Z49825" s="1"/>
      <c r="AA49825" s="1"/>
    </row>
    <row r="49826" spans="1:27" s="9" customFormat="1" x14ac:dyDescent="0.25">
      <c r="A49826" s="1"/>
      <c r="B49826" s="1"/>
      <c r="C49826" s="2"/>
      <c r="D49826" s="1"/>
      <c r="E49826" s="7"/>
      <c r="F49826" s="43"/>
      <c r="M49826" s="1"/>
      <c r="N49826" s="1"/>
      <c r="O49826" s="1"/>
      <c r="P49826" s="1"/>
      <c r="Q49826" s="1"/>
      <c r="R49826" s="1"/>
      <c r="S49826" s="1"/>
      <c r="T49826" s="1"/>
      <c r="U49826" s="1"/>
      <c r="V49826" s="1"/>
      <c r="W49826" s="1"/>
      <c r="X49826" s="1"/>
      <c r="Y49826" s="1"/>
      <c r="Z49826" s="1"/>
      <c r="AA49826" s="1"/>
    </row>
    <row r="49827" spans="1:27" s="9" customFormat="1" x14ac:dyDescent="0.25">
      <c r="A49827" s="1"/>
      <c r="B49827" s="1"/>
      <c r="C49827" s="2"/>
      <c r="D49827" s="1"/>
      <c r="E49827" s="7"/>
      <c r="F49827" s="43"/>
      <c r="M49827" s="1"/>
      <c r="N49827" s="1"/>
      <c r="O49827" s="1"/>
      <c r="P49827" s="1"/>
      <c r="Q49827" s="1"/>
      <c r="R49827" s="1"/>
      <c r="S49827" s="1"/>
      <c r="T49827" s="1"/>
      <c r="U49827" s="1"/>
      <c r="V49827" s="1"/>
      <c r="W49827" s="1"/>
      <c r="X49827" s="1"/>
      <c r="Y49827" s="1"/>
      <c r="Z49827" s="1"/>
      <c r="AA49827" s="1"/>
    </row>
    <row r="49828" spans="1:27" s="9" customFormat="1" x14ac:dyDescent="0.25">
      <c r="A49828" s="1"/>
      <c r="B49828" s="1"/>
      <c r="C49828" s="2"/>
      <c r="D49828" s="1"/>
      <c r="E49828" s="7"/>
      <c r="F49828" s="43"/>
      <c r="M49828" s="1"/>
      <c r="N49828" s="1"/>
      <c r="O49828" s="1"/>
      <c r="P49828" s="1"/>
      <c r="Q49828" s="1"/>
      <c r="R49828" s="1"/>
      <c r="S49828" s="1"/>
      <c r="T49828" s="1"/>
      <c r="U49828" s="1"/>
      <c r="V49828" s="1"/>
      <c r="W49828" s="1"/>
      <c r="X49828" s="1"/>
      <c r="Y49828" s="1"/>
      <c r="Z49828" s="1"/>
      <c r="AA49828" s="1"/>
    </row>
    <row r="49829" spans="1:27" s="9" customFormat="1" x14ac:dyDescent="0.25">
      <c r="A49829" s="1"/>
      <c r="B49829" s="1"/>
      <c r="C49829" s="2"/>
      <c r="D49829" s="1"/>
      <c r="E49829" s="7"/>
      <c r="F49829" s="43"/>
      <c r="M49829" s="1"/>
      <c r="N49829" s="1"/>
      <c r="O49829" s="1"/>
      <c r="P49829" s="1"/>
      <c r="Q49829" s="1"/>
      <c r="R49829" s="1"/>
      <c r="S49829" s="1"/>
      <c r="T49829" s="1"/>
      <c r="U49829" s="1"/>
      <c r="V49829" s="1"/>
      <c r="W49829" s="1"/>
      <c r="X49829" s="1"/>
      <c r="Y49829" s="1"/>
      <c r="Z49829" s="1"/>
      <c r="AA49829" s="1"/>
    </row>
    <row r="49830" spans="1:27" s="9" customFormat="1" x14ac:dyDescent="0.25">
      <c r="A49830" s="1"/>
      <c r="B49830" s="1"/>
      <c r="C49830" s="2"/>
      <c r="D49830" s="1"/>
      <c r="E49830" s="7"/>
      <c r="F49830" s="43"/>
      <c r="M49830" s="1"/>
      <c r="N49830" s="1"/>
      <c r="O49830" s="1"/>
      <c r="P49830" s="1"/>
      <c r="Q49830" s="1"/>
      <c r="R49830" s="1"/>
      <c r="S49830" s="1"/>
      <c r="T49830" s="1"/>
      <c r="U49830" s="1"/>
      <c r="V49830" s="1"/>
      <c r="W49830" s="1"/>
      <c r="X49830" s="1"/>
      <c r="Y49830" s="1"/>
      <c r="Z49830" s="1"/>
      <c r="AA49830" s="1"/>
    </row>
    <row r="49831" spans="1:27" s="9" customFormat="1" x14ac:dyDescent="0.25">
      <c r="A49831" s="1"/>
      <c r="B49831" s="1"/>
      <c r="C49831" s="2"/>
      <c r="D49831" s="1"/>
      <c r="E49831" s="7"/>
      <c r="F49831" s="43"/>
      <c r="M49831" s="1"/>
      <c r="N49831" s="1"/>
      <c r="O49831" s="1"/>
      <c r="P49831" s="1"/>
      <c r="Q49831" s="1"/>
      <c r="R49831" s="1"/>
      <c r="S49831" s="1"/>
      <c r="T49831" s="1"/>
      <c r="U49831" s="1"/>
      <c r="V49831" s="1"/>
      <c r="W49831" s="1"/>
      <c r="X49831" s="1"/>
      <c r="Y49831" s="1"/>
      <c r="Z49831" s="1"/>
      <c r="AA49831" s="1"/>
    </row>
    <row r="49832" spans="1:27" s="9" customFormat="1" x14ac:dyDescent="0.25">
      <c r="A49832" s="1"/>
      <c r="B49832" s="1"/>
      <c r="C49832" s="2"/>
      <c r="D49832" s="1"/>
      <c r="E49832" s="7"/>
      <c r="F49832" s="43"/>
      <c r="M49832" s="1"/>
      <c r="N49832" s="1"/>
      <c r="O49832" s="1"/>
      <c r="P49832" s="1"/>
      <c r="Q49832" s="1"/>
      <c r="R49832" s="1"/>
      <c r="S49832" s="1"/>
      <c r="T49832" s="1"/>
      <c r="U49832" s="1"/>
      <c r="V49832" s="1"/>
      <c r="W49832" s="1"/>
      <c r="X49832" s="1"/>
      <c r="Y49832" s="1"/>
      <c r="Z49832" s="1"/>
      <c r="AA49832" s="1"/>
    </row>
    <row r="49833" spans="1:27" s="9" customFormat="1" x14ac:dyDescent="0.25">
      <c r="A49833" s="1"/>
      <c r="B49833" s="1"/>
      <c r="C49833" s="2"/>
      <c r="D49833" s="1"/>
      <c r="E49833" s="7"/>
      <c r="F49833" s="43"/>
      <c r="M49833" s="1"/>
      <c r="N49833" s="1"/>
      <c r="O49833" s="1"/>
      <c r="P49833" s="1"/>
      <c r="Q49833" s="1"/>
      <c r="R49833" s="1"/>
      <c r="S49833" s="1"/>
      <c r="T49833" s="1"/>
      <c r="U49833" s="1"/>
      <c r="V49833" s="1"/>
      <c r="W49833" s="1"/>
      <c r="X49833" s="1"/>
      <c r="Y49833" s="1"/>
      <c r="Z49833" s="1"/>
      <c r="AA49833" s="1"/>
    </row>
    <row r="49834" spans="1:27" s="9" customFormat="1" x14ac:dyDescent="0.25">
      <c r="A49834" s="1"/>
      <c r="B49834" s="1"/>
      <c r="C49834" s="2"/>
      <c r="D49834" s="1"/>
      <c r="E49834" s="7"/>
      <c r="F49834" s="43"/>
      <c r="M49834" s="1"/>
      <c r="N49834" s="1"/>
      <c r="O49834" s="1"/>
      <c r="P49834" s="1"/>
      <c r="Q49834" s="1"/>
      <c r="R49834" s="1"/>
      <c r="S49834" s="1"/>
      <c r="T49834" s="1"/>
      <c r="U49834" s="1"/>
      <c r="V49834" s="1"/>
      <c r="W49834" s="1"/>
      <c r="X49834" s="1"/>
      <c r="Y49834" s="1"/>
      <c r="Z49834" s="1"/>
      <c r="AA49834" s="1"/>
    </row>
    <row r="49835" spans="1:27" s="9" customFormat="1" x14ac:dyDescent="0.25">
      <c r="A49835" s="1"/>
      <c r="B49835" s="1"/>
      <c r="C49835" s="2"/>
      <c r="D49835" s="1"/>
      <c r="E49835" s="7"/>
      <c r="F49835" s="43"/>
      <c r="M49835" s="1"/>
      <c r="N49835" s="1"/>
      <c r="O49835" s="1"/>
      <c r="P49835" s="1"/>
      <c r="Q49835" s="1"/>
      <c r="R49835" s="1"/>
      <c r="S49835" s="1"/>
      <c r="T49835" s="1"/>
      <c r="U49835" s="1"/>
      <c r="V49835" s="1"/>
      <c r="W49835" s="1"/>
      <c r="X49835" s="1"/>
      <c r="Y49835" s="1"/>
      <c r="Z49835" s="1"/>
      <c r="AA49835" s="1"/>
    </row>
    <row r="49836" spans="1:27" s="9" customFormat="1" x14ac:dyDescent="0.25">
      <c r="A49836" s="1"/>
      <c r="B49836" s="1"/>
      <c r="C49836" s="2"/>
      <c r="D49836" s="1"/>
      <c r="E49836" s="7"/>
      <c r="F49836" s="43"/>
      <c r="M49836" s="1"/>
      <c r="N49836" s="1"/>
      <c r="O49836" s="1"/>
      <c r="P49836" s="1"/>
      <c r="Q49836" s="1"/>
      <c r="R49836" s="1"/>
      <c r="S49836" s="1"/>
      <c r="T49836" s="1"/>
      <c r="U49836" s="1"/>
      <c r="V49836" s="1"/>
      <c r="W49836" s="1"/>
      <c r="X49836" s="1"/>
      <c r="Y49836" s="1"/>
      <c r="Z49836" s="1"/>
      <c r="AA49836" s="1"/>
    </row>
    <row r="49837" spans="1:27" s="9" customFormat="1" x14ac:dyDescent="0.25">
      <c r="A49837" s="1"/>
      <c r="B49837" s="1"/>
      <c r="C49837" s="2"/>
      <c r="D49837" s="1"/>
      <c r="E49837" s="7"/>
      <c r="F49837" s="43"/>
      <c r="M49837" s="1"/>
      <c r="N49837" s="1"/>
      <c r="O49837" s="1"/>
      <c r="P49837" s="1"/>
      <c r="Q49837" s="1"/>
      <c r="R49837" s="1"/>
      <c r="S49837" s="1"/>
      <c r="T49837" s="1"/>
      <c r="U49837" s="1"/>
      <c r="V49837" s="1"/>
      <c r="W49837" s="1"/>
      <c r="X49837" s="1"/>
      <c r="Y49837" s="1"/>
      <c r="Z49837" s="1"/>
      <c r="AA49837" s="1"/>
    </row>
    <row r="49838" spans="1:27" s="9" customFormat="1" x14ac:dyDescent="0.25">
      <c r="A49838" s="1"/>
      <c r="B49838" s="1"/>
      <c r="C49838" s="2"/>
      <c r="D49838" s="1"/>
      <c r="E49838" s="7"/>
      <c r="F49838" s="43"/>
      <c r="M49838" s="1"/>
      <c r="N49838" s="1"/>
      <c r="O49838" s="1"/>
      <c r="P49838" s="1"/>
      <c r="Q49838" s="1"/>
      <c r="R49838" s="1"/>
      <c r="S49838" s="1"/>
      <c r="T49838" s="1"/>
      <c r="U49838" s="1"/>
      <c r="V49838" s="1"/>
      <c r="W49838" s="1"/>
      <c r="X49838" s="1"/>
      <c r="Y49838" s="1"/>
      <c r="Z49838" s="1"/>
      <c r="AA49838" s="1"/>
    </row>
    <row r="49839" spans="1:27" s="9" customFormat="1" x14ac:dyDescent="0.25">
      <c r="A49839" s="1"/>
      <c r="B49839" s="1"/>
      <c r="C49839" s="2"/>
      <c r="D49839" s="1"/>
      <c r="E49839" s="7"/>
      <c r="F49839" s="43"/>
      <c r="M49839" s="1"/>
      <c r="N49839" s="1"/>
      <c r="O49839" s="1"/>
      <c r="P49839" s="1"/>
      <c r="Q49839" s="1"/>
      <c r="R49839" s="1"/>
      <c r="S49839" s="1"/>
      <c r="T49839" s="1"/>
      <c r="U49839" s="1"/>
      <c r="V49839" s="1"/>
      <c r="W49839" s="1"/>
      <c r="X49839" s="1"/>
      <c r="Y49839" s="1"/>
      <c r="Z49839" s="1"/>
      <c r="AA49839" s="1"/>
    </row>
    <row r="49840" spans="1:27" s="9" customFormat="1" x14ac:dyDescent="0.25">
      <c r="A49840" s="1"/>
      <c r="B49840" s="1"/>
      <c r="C49840" s="2"/>
      <c r="D49840" s="1"/>
      <c r="E49840" s="7"/>
      <c r="F49840" s="43"/>
      <c r="M49840" s="1"/>
      <c r="N49840" s="1"/>
      <c r="O49840" s="1"/>
      <c r="P49840" s="1"/>
      <c r="Q49840" s="1"/>
      <c r="R49840" s="1"/>
      <c r="S49840" s="1"/>
      <c r="T49840" s="1"/>
      <c r="U49840" s="1"/>
      <c r="V49840" s="1"/>
      <c r="W49840" s="1"/>
      <c r="X49840" s="1"/>
      <c r="Y49840" s="1"/>
      <c r="Z49840" s="1"/>
      <c r="AA49840" s="1"/>
    </row>
    <row r="49841" spans="1:27" s="9" customFormat="1" x14ac:dyDescent="0.25">
      <c r="A49841" s="1"/>
      <c r="B49841" s="1"/>
      <c r="C49841" s="2"/>
      <c r="D49841" s="1"/>
      <c r="E49841" s="7"/>
      <c r="F49841" s="43"/>
      <c r="M49841" s="1"/>
      <c r="N49841" s="1"/>
      <c r="O49841" s="1"/>
      <c r="P49841" s="1"/>
      <c r="Q49841" s="1"/>
      <c r="R49841" s="1"/>
      <c r="S49841" s="1"/>
      <c r="T49841" s="1"/>
      <c r="U49841" s="1"/>
      <c r="V49841" s="1"/>
      <c r="W49841" s="1"/>
      <c r="X49841" s="1"/>
      <c r="Y49841" s="1"/>
      <c r="Z49841" s="1"/>
      <c r="AA49841" s="1"/>
    </row>
    <row r="49842" spans="1:27" s="9" customFormat="1" x14ac:dyDescent="0.25">
      <c r="A49842" s="1"/>
      <c r="B49842" s="1"/>
      <c r="C49842" s="2"/>
      <c r="D49842" s="1"/>
      <c r="E49842" s="7"/>
      <c r="F49842" s="8"/>
      <c r="M49842" s="1"/>
      <c r="N49842" s="1"/>
      <c r="O49842" s="1"/>
      <c r="P49842" s="1"/>
      <c r="Q49842" s="1"/>
      <c r="R49842" s="1"/>
      <c r="S49842" s="1"/>
      <c r="T49842" s="1"/>
      <c r="U49842" s="1"/>
      <c r="V49842" s="1"/>
      <c r="W49842" s="1"/>
      <c r="X49842" s="1"/>
      <c r="Y49842" s="1"/>
      <c r="Z49842" s="1"/>
      <c r="AA49842" s="1"/>
    </row>
    <row r="49843" spans="1:27" s="9" customFormat="1" x14ac:dyDescent="0.25">
      <c r="A49843" s="1"/>
      <c r="B49843" s="1"/>
      <c r="C49843" s="2"/>
      <c r="D49843" s="1"/>
      <c r="E49843" s="7"/>
      <c r="F49843" s="8"/>
      <c r="M49843" s="1"/>
      <c r="N49843" s="1"/>
      <c r="O49843" s="1"/>
      <c r="P49843" s="1"/>
      <c r="Q49843" s="1"/>
      <c r="R49843" s="1"/>
      <c r="S49843" s="1"/>
      <c r="T49843" s="1"/>
      <c r="U49843" s="1"/>
      <c r="V49843" s="1"/>
      <c r="W49843" s="1"/>
      <c r="X49843" s="1"/>
      <c r="Y49843" s="1"/>
      <c r="Z49843" s="1"/>
      <c r="AA49843" s="1"/>
    </row>
    <row r="49844" spans="1:27" s="9" customFormat="1" x14ac:dyDescent="0.25">
      <c r="A49844" s="1"/>
      <c r="B49844" s="1"/>
      <c r="C49844" s="2"/>
      <c r="D49844" s="1"/>
      <c r="E49844" s="7"/>
      <c r="F49844" s="8"/>
      <c r="M49844" s="1"/>
      <c r="N49844" s="1"/>
      <c r="O49844" s="1"/>
      <c r="P49844" s="1"/>
      <c r="Q49844" s="1"/>
      <c r="R49844" s="1"/>
      <c r="S49844" s="1"/>
      <c r="T49844" s="1"/>
      <c r="U49844" s="1"/>
      <c r="V49844" s="1"/>
      <c r="W49844" s="1"/>
      <c r="X49844" s="1"/>
      <c r="Y49844" s="1"/>
      <c r="Z49844" s="1"/>
      <c r="AA49844" s="1"/>
    </row>
    <row r="49845" spans="1:27" s="9" customFormat="1" x14ac:dyDescent="0.25">
      <c r="A49845" s="1"/>
      <c r="B49845" s="1"/>
      <c r="C49845" s="2"/>
      <c r="D49845" s="1"/>
      <c r="E49845" s="7"/>
      <c r="F49845" s="8"/>
      <c r="M49845" s="1"/>
      <c r="N49845" s="1"/>
      <c r="O49845" s="1"/>
      <c r="P49845" s="1"/>
      <c r="Q49845" s="1"/>
      <c r="R49845" s="1"/>
      <c r="S49845" s="1"/>
      <c r="T49845" s="1"/>
      <c r="U49845" s="1"/>
      <c r="V49845" s="1"/>
      <c r="W49845" s="1"/>
      <c r="X49845" s="1"/>
      <c r="Y49845" s="1"/>
      <c r="Z49845" s="1"/>
      <c r="AA49845" s="1"/>
    </row>
    <row r="49846" spans="1:27" s="9" customFormat="1" x14ac:dyDescent="0.25">
      <c r="A49846" s="1"/>
      <c r="B49846" s="1"/>
      <c r="C49846" s="2"/>
      <c r="D49846" s="1"/>
      <c r="E49846" s="7"/>
      <c r="F49846" s="8"/>
      <c r="M49846" s="1"/>
      <c r="N49846" s="1"/>
      <c r="O49846" s="1"/>
      <c r="P49846" s="1"/>
      <c r="Q49846" s="1"/>
      <c r="R49846" s="1"/>
      <c r="S49846" s="1"/>
      <c r="T49846" s="1"/>
      <c r="U49846" s="1"/>
      <c r="V49846" s="1"/>
      <c r="W49846" s="1"/>
      <c r="X49846" s="1"/>
      <c r="Y49846" s="1"/>
      <c r="Z49846" s="1"/>
      <c r="AA49846" s="1"/>
    </row>
    <row r="49847" spans="1:27" s="9" customFormat="1" x14ac:dyDescent="0.25">
      <c r="A49847" s="1"/>
      <c r="B49847" s="1"/>
      <c r="C49847" s="2"/>
      <c r="D49847" s="1"/>
      <c r="E49847" s="7"/>
      <c r="F49847" s="8"/>
      <c r="M49847" s="1"/>
      <c r="N49847" s="1"/>
      <c r="O49847" s="1"/>
      <c r="P49847" s="1"/>
      <c r="Q49847" s="1"/>
      <c r="R49847" s="1"/>
      <c r="S49847" s="1"/>
      <c r="T49847" s="1"/>
      <c r="U49847" s="1"/>
      <c r="V49847" s="1"/>
      <c r="W49847" s="1"/>
      <c r="X49847" s="1"/>
      <c r="Y49847" s="1"/>
      <c r="Z49847" s="1"/>
      <c r="AA49847" s="1"/>
    </row>
    <row r="49848" spans="1:27" s="9" customFormat="1" x14ac:dyDescent="0.25">
      <c r="A49848" s="1"/>
      <c r="B49848" s="1"/>
      <c r="C49848" s="2"/>
      <c r="D49848" s="1"/>
      <c r="E49848" s="7"/>
      <c r="F49848" s="8"/>
      <c r="M49848" s="1"/>
      <c r="N49848" s="1"/>
      <c r="O49848" s="1"/>
      <c r="P49848" s="1"/>
      <c r="Q49848" s="1"/>
      <c r="R49848" s="1"/>
      <c r="S49848" s="1"/>
      <c r="T49848" s="1"/>
      <c r="U49848" s="1"/>
      <c r="V49848" s="1"/>
      <c r="W49848" s="1"/>
      <c r="X49848" s="1"/>
      <c r="Y49848" s="1"/>
      <c r="Z49848" s="1"/>
      <c r="AA49848" s="1"/>
    </row>
    <row r="49849" spans="1:27" s="9" customFormat="1" x14ac:dyDescent="0.25">
      <c r="A49849" s="1"/>
      <c r="B49849" s="1"/>
      <c r="C49849" s="2"/>
      <c r="D49849" s="1"/>
      <c r="E49849" s="7"/>
      <c r="F49849" s="8"/>
      <c r="M49849" s="1"/>
      <c r="N49849" s="1"/>
      <c r="O49849" s="1"/>
      <c r="P49849" s="1"/>
      <c r="Q49849" s="1"/>
      <c r="R49849" s="1"/>
      <c r="S49849" s="1"/>
      <c r="T49849" s="1"/>
      <c r="U49849" s="1"/>
      <c r="V49849" s="1"/>
      <c r="W49849" s="1"/>
      <c r="X49849" s="1"/>
      <c r="Y49849" s="1"/>
      <c r="Z49849" s="1"/>
      <c r="AA49849" s="1"/>
    </row>
    <row r="49850" spans="1:27" s="9" customFormat="1" ht="14.5" x14ac:dyDescent="0.35">
      <c r="A49850" s="1"/>
      <c r="B49850" s="1"/>
      <c r="C49850" s="2"/>
      <c r="D49850" s="23"/>
      <c r="E49850" s="7"/>
      <c r="F49850" s="8"/>
      <c r="M49850" s="1"/>
      <c r="N49850" s="1"/>
      <c r="O49850" s="1"/>
      <c r="P49850" s="1"/>
      <c r="Q49850" s="1"/>
      <c r="R49850" s="1"/>
      <c r="S49850" s="1"/>
      <c r="T49850" s="1"/>
      <c r="U49850" s="1"/>
      <c r="V49850" s="1"/>
      <c r="W49850" s="1"/>
      <c r="X49850" s="1"/>
      <c r="Y49850" s="1"/>
      <c r="Z49850" s="1"/>
      <c r="AA49850" s="1"/>
    </row>
    <row r="49851" spans="1:27" s="9" customFormat="1" x14ac:dyDescent="0.25">
      <c r="A49851" s="1"/>
      <c r="B49851" s="1"/>
      <c r="C49851" s="2"/>
      <c r="D49851" s="1"/>
      <c r="E49851" s="7"/>
      <c r="F49851" s="8"/>
      <c r="M49851" s="1"/>
      <c r="N49851" s="1"/>
      <c r="O49851" s="1"/>
      <c r="P49851" s="1"/>
      <c r="Q49851" s="1"/>
      <c r="R49851" s="1"/>
      <c r="S49851" s="1"/>
      <c r="T49851" s="1"/>
      <c r="U49851" s="1"/>
      <c r="V49851" s="1"/>
      <c r="W49851" s="1"/>
      <c r="X49851" s="1"/>
      <c r="Y49851" s="1"/>
      <c r="Z49851" s="1"/>
      <c r="AA49851" s="1"/>
    </row>
    <row r="49852" spans="1:27" s="9" customFormat="1" x14ac:dyDescent="0.25">
      <c r="A49852" s="1"/>
      <c r="B49852" s="1"/>
      <c r="C49852" s="2"/>
      <c r="D49852" s="1"/>
      <c r="E49852" s="7"/>
      <c r="F49852" s="8"/>
      <c r="M49852" s="1"/>
      <c r="N49852" s="1"/>
      <c r="O49852" s="1"/>
      <c r="P49852" s="1"/>
      <c r="Q49852" s="1"/>
      <c r="R49852" s="1"/>
      <c r="S49852" s="1"/>
      <c r="T49852" s="1"/>
      <c r="U49852" s="1"/>
      <c r="V49852" s="1"/>
      <c r="W49852" s="1"/>
      <c r="X49852" s="1"/>
      <c r="Y49852" s="1"/>
      <c r="Z49852" s="1"/>
      <c r="AA49852" s="1"/>
    </row>
    <row r="49853" spans="1:27" s="9" customFormat="1" x14ac:dyDescent="0.25">
      <c r="A49853" s="1"/>
      <c r="B49853" s="1"/>
      <c r="C49853" s="2"/>
      <c r="D49853" s="1"/>
      <c r="E49853" s="7"/>
      <c r="F49853" s="8"/>
      <c r="M49853" s="1"/>
      <c r="N49853" s="1"/>
      <c r="O49853" s="1"/>
      <c r="P49853" s="1"/>
      <c r="Q49853" s="1"/>
      <c r="R49853" s="1"/>
      <c r="S49853" s="1"/>
      <c r="T49853" s="1"/>
      <c r="U49853" s="1"/>
      <c r="V49853" s="1"/>
      <c r="W49853" s="1"/>
      <c r="X49853" s="1"/>
      <c r="Y49853" s="1"/>
      <c r="Z49853" s="1"/>
      <c r="AA49853" s="1"/>
    </row>
    <row r="49854" spans="1:27" s="9" customFormat="1" x14ac:dyDescent="0.25">
      <c r="A49854" s="1"/>
      <c r="B49854" s="1"/>
      <c r="C49854" s="2"/>
      <c r="D49854" s="1"/>
      <c r="E49854" s="7"/>
      <c r="F49854" s="8"/>
      <c r="M49854" s="1"/>
      <c r="N49854" s="1"/>
      <c r="O49854" s="1"/>
      <c r="P49854" s="1"/>
      <c r="Q49854" s="1"/>
      <c r="R49854" s="1"/>
      <c r="S49854" s="1"/>
      <c r="T49854" s="1"/>
      <c r="U49854" s="1"/>
      <c r="V49854" s="1"/>
      <c r="W49854" s="1"/>
      <c r="X49854" s="1"/>
      <c r="Y49854" s="1"/>
      <c r="Z49854" s="1"/>
      <c r="AA49854" s="1"/>
    </row>
    <row r="49855" spans="1:27" s="9" customFormat="1" x14ac:dyDescent="0.25">
      <c r="A49855" s="1"/>
      <c r="B49855" s="1"/>
      <c r="C49855" s="2"/>
      <c r="D49855" s="1"/>
      <c r="E49855" s="7"/>
      <c r="F49855" s="8"/>
      <c r="M49855" s="1"/>
      <c r="N49855" s="1"/>
      <c r="O49855" s="1"/>
      <c r="P49855" s="1"/>
      <c r="Q49855" s="1"/>
      <c r="R49855" s="1"/>
      <c r="S49855" s="1"/>
      <c r="T49855" s="1"/>
      <c r="U49855" s="1"/>
      <c r="V49855" s="1"/>
      <c r="W49855" s="1"/>
      <c r="X49855" s="1"/>
      <c r="Y49855" s="1"/>
      <c r="Z49855" s="1"/>
      <c r="AA49855" s="1"/>
    </row>
    <row r="49856" spans="1:27" s="9" customFormat="1" x14ac:dyDescent="0.25">
      <c r="A49856" s="1"/>
      <c r="B49856" s="1"/>
      <c r="C49856" s="2"/>
      <c r="D49856" s="1"/>
      <c r="E49856" s="7"/>
      <c r="F49856" s="8"/>
      <c r="M49856" s="1"/>
      <c r="N49856" s="1"/>
      <c r="O49856" s="1"/>
      <c r="P49856" s="1"/>
      <c r="Q49856" s="1"/>
      <c r="R49856" s="1"/>
      <c r="S49856" s="1"/>
      <c r="T49856" s="1"/>
      <c r="U49856" s="1"/>
      <c r="V49856" s="1"/>
      <c r="W49856" s="1"/>
      <c r="X49856" s="1"/>
      <c r="Y49856" s="1"/>
      <c r="Z49856" s="1"/>
      <c r="AA49856" s="1"/>
    </row>
    <row r="49857" spans="1:27" s="9" customFormat="1" x14ac:dyDescent="0.25">
      <c r="A49857" s="1"/>
      <c r="B49857" s="1"/>
      <c r="C49857" s="2"/>
      <c r="D49857" s="1"/>
      <c r="E49857" s="7"/>
      <c r="F49857" s="8"/>
      <c r="M49857" s="1"/>
      <c r="N49857" s="1"/>
      <c r="O49857" s="1"/>
      <c r="P49857" s="1"/>
      <c r="Q49857" s="1"/>
      <c r="R49857" s="1"/>
      <c r="S49857" s="1"/>
      <c r="T49857" s="1"/>
      <c r="U49857" s="1"/>
      <c r="V49857" s="1"/>
      <c r="W49857" s="1"/>
      <c r="X49857" s="1"/>
      <c r="Y49857" s="1"/>
      <c r="Z49857" s="1"/>
      <c r="AA49857" s="1"/>
    </row>
    <row r="49858" spans="1:27" s="9" customFormat="1" x14ac:dyDescent="0.25">
      <c r="A49858" s="1"/>
      <c r="B49858" s="1"/>
      <c r="C49858" s="2"/>
      <c r="D49858" s="1"/>
      <c r="E49858" s="7"/>
      <c r="F49858" s="8"/>
      <c r="M49858" s="1"/>
      <c r="N49858" s="1"/>
      <c r="O49858" s="1"/>
      <c r="P49858" s="1"/>
      <c r="Q49858" s="1"/>
      <c r="R49858" s="1"/>
      <c r="S49858" s="1"/>
      <c r="T49858" s="1"/>
      <c r="U49858" s="1"/>
      <c r="V49858" s="1"/>
      <c r="W49858" s="1"/>
      <c r="X49858" s="1"/>
      <c r="Y49858" s="1"/>
      <c r="Z49858" s="1"/>
      <c r="AA49858" s="1"/>
    </row>
    <row r="49859" spans="1:27" s="9" customFormat="1" x14ac:dyDescent="0.25">
      <c r="A49859" s="1"/>
      <c r="B49859" s="1"/>
      <c r="C49859" s="2"/>
      <c r="D49859" s="1"/>
      <c r="E49859" s="7"/>
      <c r="F49859" s="8"/>
      <c r="M49859" s="1"/>
      <c r="N49859" s="1"/>
      <c r="O49859" s="1"/>
      <c r="P49859" s="1"/>
      <c r="Q49859" s="1"/>
      <c r="R49859" s="1"/>
      <c r="S49859" s="1"/>
      <c r="T49859" s="1"/>
      <c r="U49859" s="1"/>
      <c r="V49859" s="1"/>
      <c r="W49859" s="1"/>
      <c r="X49859" s="1"/>
      <c r="Y49859" s="1"/>
      <c r="Z49859" s="1"/>
      <c r="AA49859" s="1"/>
    </row>
    <row r="49860" spans="1:27" s="9" customFormat="1" x14ac:dyDescent="0.25">
      <c r="A49860" s="1"/>
      <c r="B49860" s="1"/>
      <c r="C49860" s="2"/>
      <c r="D49860" s="1"/>
      <c r="E49860" s="7"/>
      <c r="F49860" s="8"/>
      <c r="M49860" s="1"/>
      <c r="N49860" s="1"/>
      <c r="O49860" s="1"/>
      <c r="P49860" s="1"/>
      <c r="Q49860" s="1"/>
      <c r="R49860" s="1"/>
      <c r="S49860" s="1"/>
      <c r="T49860" s="1"/>
      <c r="U49860" s="1"/>
      <c r="V49860" s="1"/>
      <c r="W49860" s="1"/>
      <c r="X49860" s="1"/>
      <c r="Y49860" s="1"/>
      <c r="Z49860" s="1"/>
      <c r="AA49860" s="1"/>
    </row>
    <row r="49861" spans="1:27" s="9" customFormat="1" x14ac:dyDescent="0.25">
      <c r="A49861" s="1"/>
      <c r="B49861" s="1"/>
      <c r="C49861" s="2"/>
      <c r="D49861" s="1"/>
      <c r="E49861" s="7"/>
      <c r="F49861" s="8"/>
      <c r="M49861" s="1"/>
      <c r="N49861" s="1"/>
      <c r="O49861" s="1"/>
      <c r="P49861" s="1"/>
      <c r="Q49861" s="1"/>
      <c r="R49861" s="1"/>
      <c r="S49861" s="1"/>
      <c r="T49861" s="1"/>
      <c r="U49861" s="1"/>
      <c r="V49861" s="1"/>
      <c r="W49861" s="1"/>
      <c r="X49861" s="1"/>
      <c r="Y49861" s="1"/>
      <c r="Z49861" s="1"/>
      <c r="AA49861" s="1"/>
    </row>
    <row r="49862" spans="1:27" s="1" customFormat="1" x14ac:dyDescent="0.25">
      <c r="C49862" s="2"/>
      <c r="E49862" s="7"/>
      <c r="F49862" s="8"/>
      <c r="G49862" s="9"/>
      <c r="H49862" s="9"/>
      <c r="I49862" s="9"/>
      <c r="J49862" s="9"/>
      <c r="K49862" s="9"/>
      <c r="L49862" s="9"/>
    </row>
    <row r="49863" spans="1:27" s="1" customFormat="1" x14ac:dyDescent="0.25">
      <c r="C49863" s="2"/>
      <c r="E49863" s="7"/>
      <c r="F49863" s="8"/>
      <c r="G49863" s="9"/>
      <c r="H49863" s="9"/>
      <c r="I49863" s="9"/>
      <c r="J49863" s="9"/>
      <c r="K49863" s="9"/>
      <c r="L49863" s="9"/>
    </row>
    <row r="49864" spans="1:27" s="1" customFormat="1" x14ac:dyDescent="0.25">
      <c r="C49864" s="2"/>
      <c r="E49864" s="7"/>
      <c r="F49864" s="8"/>
      <c r="G49864" s="9"/>
      <c r="H49864" s="9"/>
      <c r="I49864" s="9"/>
      <c r="J49864" s="9"/>
      <c r="K49864" s="9"/>
      <c r="L49864" s="9"/>
    </row>
    <row r="49865" spans="1:27" s="1" customFormat="1" x14ac:dyDescent="0.25">
      <c r="C49865" s="2"/>
      <c r="E49865" s="7"/>
      <c r="F49865" s="8"/>
      <c r="G49865" s="9"/>
      <c r="H49865" s="9"/>
      <c r="I49865" s="9"/>
      <c r="J49865" s="9"/>
      <c r="K49865" s="9"/>
      <c r="L49865" s="9"/>
    </row>
    <row r="49866" spans="1:27" s="1" customFormat="1" x14ac:dyDescent="0.25">
      <c r="C49866" s="2"/>
      <c r="E49866" s="7"/>
      <c r="F49866" s="8"/>
      <c r="G49866" s="9"/>
      <c r="H49866" s="9"/>
      <c r="I49866" s="9"/>
      <c r="J49866" s="9"/>
      <c r="K49866" s="9"/>
      <c r="L49866" s="9"/>
    </row>
    <row r="49867" spans="1:27" s="1" customFormat="1" x14ac:dyDescent="0.25">
      <c r="C49867" s="2"/>
      <c r="E49867" s="7"/>
      <c r="F49867" s="8"/>
      <c r="G49867" s="9"/>
      <c r="H49867" s="9"/>
      <c r="I49867" s="9"/>
      <c r="J49867" s="9"/>
      <c r="K49867" s="9"/>
      <c r="L49867" s="9"/>
    </row>
    <row r="49868" spans="1:27" s="1" customFormat="1" x14ac:dyDescent="0.25">
      <c r="C49868" s="2"/>
      <c r="E49868" s="7"/>
      <c r="F49868" s="8"/>
      <c r="G49868" s="9"/>
      <c r="H49868" s="9"/>
      <c r="I49868" s="9"/>
      <c r="J49868" s="9"/>
      <c r="K49868" s="9"/>
      <c r="L49868" s="9"/>
    </row>
    <row r="49869" spans="1:27" s="1" customFormat="1" ht="14.5" x14ac:dyDescent="0.35">
      <c r="C49869" s="2"/>
      <c r="E49869" s="7"/>
      <c r="F49869" s="45"/>
      <c r="G49869" s="35"/>
      <c r="H49869" s="35"/>
      <c r="I49869" s="35"/>
      <c r="J49869" s="35"/>
      <c r="K49869" s="35"/>
      <c r="L49869" s="35"/>
    </row>
    <row r="49870" spans="1:27" s="1" customFormat="1" ht="14.5" x14ac:dyDescent="0.35">
      <c r="C49870" s="2"/>
      <c r="D49870" s="23"/>
      <c r="E49870" s="7"/>
      <c r="F49870" s="8"/>
      <c r="G49870" s="9"/>
      <c r="H49870" s="9"/>
      <c r="I49870" s="9"/>
      <c r="J49870" s="9"/>
      <c r="K49870" s="9"/>
      <c r="L49870" s="9"/>
    </row>
    <row r="49871" spans="1:27" s="1" customFormat="1" x14ac:dyDescent="0.25">
      <c r="C49871" s="2"/>
      <c r="E49871" s="7"/>
      <c r="F49871" s="8"/>
      <c r="G49871" s="9"/>
      <c r="H49871" s="9"/>
      <c r="I49871" s="9"/>
      <c r="J49871" s="9"/>
      <c r="K49871" s="9"/>
      <c r="L49871" s="9"/>
    </row>
    <row r="49872" spans="1:27" s="1" customFormat="1" x14ac:dyDescent="0.25">
      <c r="C49872" s="2"/>
      <c r="E49872" s="7"/>
      <c r="F49872" s="8"/>
      <c r="G49872" s="9"/>
      <c r="H49872" s="9"/>
      <c r="I49872" s="9"/>
      <c r="J49872" s="9"/>
      <c r="K49872" s="9"/>
      <c r="L49872" s="9"/>
    </row>
    <row r="49873" spans="1:27" s="1" customFormat="1" x14ac:dyDescent="0.25">
      <c r="C49873" s="2"/>
      <c r="E49873" s="7"/>
      <c r="F49873" s="8"/>
      <c r="G49873" s="9"/>
      <c r="H49873" s="9"/>
      <c r="I49873" s="9"/>
      <c r="J49873" s="9"/>
      <c r="K49873" s="9"/>
      <c r="L49873" s="9"/>
    </row>
    <row r="49874" spans="1:27" s="1" customFormat="1" x14ac:dyDescent="0.25">
      <c r="C49874" s="2"/>
      <c r="E49874" s="7"/>
      <c r="F49874" s="8"/>
      <c r="G49874" s="9"/>
      <c r="H49874" s="9"/>
      <c r="I49874" s="9"/>
      <c r="J49874" s="9"/>
      <c r="K49874" s="9"/>
      <c r="L49874" s="9"/>
    </row>
    <row r="49875" spans="1:27" s="1" customFormat="1" x14ac:dyDescent="0.25">
      <c r="C49875" s="2"/>
      <c r="E49875" s="7"/>
      <c r="F49875" s="8"/>
      <c r="G49875" s="9"/>
      <c r="H49875" s="9"/>
      <c r="I49875" s="9"/>
      <c r="J49875" s="9"/>
      <c r="K49875" s="9"/>
      <c r="L49875" s="9"/>
    </row>
    <row r="49876" spans="1:27" s="1" customFormat="1" x14ac:dyDescent="0.25">
      <c r="C49876" s="2"/>
      <c r="E49876" s="7"/>
      <c r="F49876" s="8"/>
      <c r="G49876" s="9"/>
      <c r="H49876" s="9"/>
      <c r="I49876" s="9"/>
      <c r="J49876" s="9"/>
      <c r="K49876" s="9"/>
      <c r="L49876" s="9"/>
    </row>
    <row r="49877" spans="1:27" s="1" customFormat="1" x14ac:dyDescent="0.25">
      <c r="C49877" s="2"/>
      <c r="E49877" s="7"/>
      <c r="F49877" s="8"/>
      <c r="G49877" s="9"/>
      <c r="H49877" s="9"/>
      <c r="I49877" s="9"/>
      <c r="J49877" s="9"/>
      <c r="K49877" s="9"/>
      <c r="L49877" s="9"/>
    </row>
    <row r="49878" spans="1:27" s="9" customFormat="1" x14ac:dyDescent="0.25">
      <c r="A49878" s="1"/>
      <c r="B49878" s="1"/>
      <c r="C49878" s="2"/>
      <c r="D49878" s="1"/>
      <c r="E49878" s="7"/>
      <c r="F49878" s="8"/>
      <c r="M49878" s="1"/>
      <c r="N49878" s="1"/>
      <c r="O49878" s="1"/>
      <c r="P49878" s="1"/>
      <c r="Q49878" s="1"/>
      <c r="R49878" s="1"/>
      <c r="S49878" s="1"/>
      <c r="T49878" s="1"/>
      <c r="U49878" s="1"/>
      <c r="V49878" s="1"/>
      <c r="W49878" s="1"/>
      <c r="X49878" s="1"/>
      <c r="Y49878" s="1"/>
      <c r="Z49878" s="1"/>
      <c r="AA49878" s="1"/>
    </row>
    <row r="49879" spans="1:27" s="9" customFormat="1" x14ac:dyDescent="0.25">
      <c r="A49879" s="1"/>
      <c r="B49879" s="1"/>
      <c r="C49879" s="2"/>
      <c r="D49879" s="1"/>
      <c r="E49879" s="7"/>
      <c r="F49879" s="8"/>
      <c r="M49879" s="1"/>
      <c r="N49879" s="1"/>
      <c r="O49879" s="1"/>
      <c r="P49879" s="1"/>
      <c r="Q49879" s="1"/>
      <c r="R49879" s="1"/>
      <c r="S49879" s="1"/>
      <c r="T49879" s="1"/>
      <c r="U49879" s="1"/>
      <c r="V49879" s="1"/>
      <c r="W49879" s="1"/>
      <c r="X49879" s="1"/>
      <c r="Y49879" s="1"/>
      <c r="Z49879" s="1"/>
      <c r="AA49879" s="1"/>
    </row>
    <row r="49880" spans="1:27" s="9" customFormat="1" x14ac:dyDescent="0.25">
      <c r="A49880" s="1"/>
      <c r="B49880" s="1"/>
      <c r="C49880" s="2"/>
      <c r="D49880" s="1"/>
      <c r="E49880" s="7"/>
      <c r="F49880" s="8"/>
      <c r="M49880" s="1"/>
      <c r="N49880" s="1"/>
      <c r="O49880" s="1"/>
      <c r="P49880" s="1"/>
      <c r="Q49880" s="1"/>
      <c r="R49880" s="1"/>
      <c r="S49880" s="1"/>
      <c r="T49880" s="1"/>
      <c r="U49880" s="1"/>
      <c r="V49880" s="1"/>
      <c r="W49880" s="1"/>
      <c r="X49880" s="1"/>
      <c r="Y49880" s="1"/>
      <c r="Z49880" s="1"/>
      <c r="AA49880" s="1"/>
    </row>
    <row r="49881" spans="1:27" s="9" customFormat="1" x14ac:dyDescent="0.25">
      <c r="A49881" s="1"/>
      <c r="B49881" s="1"/>
      <c r="C49881" s="2"/>
      <c r="D49881" s="1"/>
      <c r="E49881" s="7"/>
      <c r="F49881" s="8"/>
      <c r="M49881" s="1"/>
      <c r="N49881" s="1"/>
      <c r="O49881" s="1"/>
      <c r="P49881" s="1"/>
      <c r="Q49881" s="1"/>
      <c r="R49881" s="1"/>
      <c r="S49881" s="1"/>
      <c r="T49881" s="1"/>
      <c r="U49881" s="1"/>
      <c r="V49881" s="1"/>
      <c r="W49881" s="1"/>
      <c r="X49881" s="1"/>
      <c r="Y49881" s="1"/>
      <c r="Z49881" s="1"/>
      <c r="AA49881" s="1"/>
    </row>
    <row r="49882" spans="1:27" s="9" customFormat="1" x14ac:dyDescent="0.25">
      <c r="A49882" s="1"/>
      <c r="B49882" s="1"/>
      <c r="C49882" s="2"/>
      <c r="D49882" s="1"/>
      <c r="E49882" s="7"/>
      <c r="F49882" s="8"/>
      <c r="M49882" s="1"/>
      <c r="N49882" s="1"/>
      <c r="O49882" s="1"/>
      <c r="P49882" s="1"/>
      <c r="Q49882" s="1"/>
      <c r="R49882" s="1"/>
      <c r="S49882" s="1"/>
      <c r="T49882" s="1"/>
      <c r="U49882" s="1"/>
      <c r="V49882" s="1"/>
      <c r="W49882" s="1"/>
      <c r="X49882" s="1"/>
      <c r="Y49882" s="1"/>
      <c r="Z49882" s="1"/>
      <c r="AA49882" s="1"/>
    </row>
    <row r="49883" spans="1:27" s="9" customFormat="1" x14ac:dyDescent="0.25">
      <c r="A49883" s="1"/>
      <c r="B49883" s="1"/>
      <c r="C49883" s="2"/>
      <c r="D49883" s="1"/>
      <c r="E49883" s="7"/>
      <c r="F49883" s="8"/>
      <c r="M49883" s="1"/>
      <c r="N49883" s="1"/>
      <c r="O49883" s="1"/>
      <c r="P49883" s="1"/>
      <c r="Q49883" s="1"/>
      <c r="R49883" s="1"/>
      <c r="S49883" s="1"/>
      <c r="T49883" s="1"/>
      <c r="U49883" s="1"/>
      <c r="V49883" s="1"/>
      <c r="W49883" s="1"/>
      <c r="X49883" s="1"/>
      <c r="Y49883" s="1"/>
      <c r="Z49883" s="1"/>
      <c r="AA49883" s="1"/>
    </row>
    <row r="49884" spans="1:27" s="9" customFormat="1" x14ac:dyDescent="0.25">
      <c r="A49884" s="1"/>
      <c r="B49884" s="1"/>
      <c r="C49884" s="2"/>
      <c r="D49884" s="1"/>
      <c r="E49884" s="7"/>
      <c r="F49884" s="8"/>
      <c r="M49884" s="1"/>
      <c r="N49884" s="1"/>
      <c r="O49884" s="1"/>
      <c r="P49884" s="1"/>
      <c r="Q49884" s="1"/>
      <c r="R49884" s="1"/>
      <c r="S49884" s="1"/>
      <c r="T49884" s="1"/>
      <c r="U49884" s="1"/>
      <c r="V49884" s="1"/>
      <c r="W49884" s="1"/>
      <c r="X49884" s="1"/>
      <c r="Y49884" s="1"/>
      <c r="Z49884" s="1"/>
      <c r="AA49884" s="1"/>
    </row>
    <row r="49885" spans="1:27" s="9" customFormat="1" x14ac:dyDescent="0.25">
      <c r="A49885" s="1"/>
      <c r="B49885" s="1"/>
      <c r="C49885" s="2"/>
      <c r="D49885" s="1"/>
      <c r="E49885" s="7"/>
      <c r="F49885" s="8"/>
      <c r="M49885" s="1"/>
      <c r="N49885" s="1"/>
      <c r="O49885" s="1"/>
      <c r="P49885" s="1"/>
      <c r="Q49885" s="1"/>
      <c r="R49885" s="1"/>
      <c r="S49885" s="1"/>
      <c r="T49885" s="1"/>
      <c r="U49885" s="1"/>
      <c r="V49885" s="1"/>
      <c r="W49885" s="1"/>
      <c r="X49885" s="1"/>
      <c r="Y49885" s="1"/>
      <c r="Z49885" s="1"/>
      <c r="AA49885" s="1"/>
    </row>
    <row r="49886" spans="1:27" s="9" customFormat="1" x14ac:dyDescent="0.25">
      <c r="A49886" s="1"/>
      <c r="B49886" s="1"/>
      <c r="C49886" s="2"/>
      <c r="D49886" s="1"/>
      <c r="E49886" s="7"/>
      <c r="F49886" s="8"/>
      <c r="M49886" s="1"/>
      <c r="N49886" s="1"/>
      <c r="O49886" s="1"/>
      <c r="P49886" s="1"/>
      <c r="Q49886" s="1"/>
      <c r="R49886" s="1"/>
      <c r="S49886" s="1"/>
      <c r="T49886" s="1"/>
      <c r="U49886" s="1"/>
      <c r="V49886" s="1"/>
      <c r="W49886" s="1"/>
      <c r="X49886" s="1"/>
      <c r="Y49886" s="1"/>
      <c r="Z49886" s="1"/>
      <c r="AA49886" s="1"/>
    </row>
    <row r="49887" spans="1:27" s="9" customFormat="1" x14ac:dyDescent="0.25">
      <c r="A49887" s="1"/>
      <c r="B49887" s="1"/>
      <c r="C49887" s="2"/>
      <c r="D49887" s="1"/>
      <c r="E49887" s="7"/>
      <c r="F49887" s="8"/>
      <c r="M49887" s="1"/>
      <c r="N49887" s="1"/>
      <c r="O49887" s="1"/>
      <c r="P49887" s="1"/>
      <c r="Q49887" s="1"/>
      <c r="R49887" s="1"/>
      <c r="S49887" s="1"/>
      <c r="T49887" s="1"/>
      <c r="U49887" s="1"/>
      <c r="V49887" s="1"/>
      <c r="W49887" s="1"/>
      <c r="X49887" s="1"/>
      <c r="Y49887" s="1"/>
      <c r="Z49887" s="1"/>
      <c r="AA49887" s="1"/>
    </row>
    <row r="49888" spans="1:27" s="9" customFormat="1" x14ac:dyDescent="0.25">
      <c r="A49888" s="1"/>
      <c r="B49888" s="1"/>
      <c r="C49888" s="2"/>
      <c r="D49888" s="1"/>
      <c r="E49888" s="7"/>
      <c r="F49888" s="8"/>
      <c r="M49888" s="1"/>
      <c r="N49888" s="1"/>
      <c r="O49888" s="1"/>
      <c r="P49888" s="1"/>
      <c r="Q49888" s="1"/>
      <c r="R49888" s="1"/>
      <c r="S49888" s="1"/>
      <c r="T49888" s="1"/>
      <c r="U49888" s="1"/>
      <c r="V49888" s="1"/>
      <c r="W49888" s="1"/>
      <c r="X49888" s="1"/>
      <c r="Y49888" s="1"/>
      <c r="Z49888" s="1"/>
      <c r="AA49888" s="1"/>
    </row>
    <row r="49889" spans="1:27" s="9" customFormat="1" x14ac:dyDescent="0.25">
      <c r="A49889" s="1"/>
      <c r="B49889" s="1"/>
      <c r="C49889" s="2"/>
      <c r="D49889" s="1"/>
      <c r="E49889" s="7"/>
      <c r="F49889" s="8"/>
      <c r="M49889" s="1"/>
      <c r="N49889" s="1"/>
      <c r="O49889" s="1"/>
      <c r="P49889" s="1"/>
      <c r="Q49889" s="1"/>
      <c r="R49889" s="1"/>
      <c r="S49889" s="1"/>
      <c r="T49889" s="1"/>
      <c r="U49889" s="1"/>
      <c r="V49889" s="1"/>
      <c r="W49889" s="1"/>
      <c r="X49889" s="1"/>
      <c r="Y49889" s="1"/>
      <c r="Z49889" s="1"/>
      <c r="AA49889" s="1"/>
    </row>
    <row r="49890" spans="1:27" s="9" customFormat="1" ht="14.5" x14ac:dyDescent="0.35">
      <c r="A49890" s="1"/>
      <c r="B49890" s="1"/>
      <c r="C49890" s="2"/>
      <c r="D49890" s="23"/>
      <c r="E49890" s="7"/>
      <c r="F49890" s="8"/>
      <c r="M49890" s="1"/>
      <c r="N49890" s="1"/>
      <c r="O49890" s="1"/>
      <c r="P49890" s="1"/>
      <c r="Q49890" s="1"/>
      <c r="R49890" s="1"/>
      <c r="S49890" s="1"/>
      <c r="T49890" s="1"/>
      <c r="U49890" s="1"/>
      <c r="V49890" s="1"/>
      <c r="W49890" s="1"/>
      <c r="X49890" s="1"/>
      <c r="Y49890" s="1"/>
      <c r="Z49890" s="1"/>
      <c r="AA49890" s="1"/>
    </row>
    <row r="49891" spans="1:27" s="9" customFormat="1" x14ac:dyDescent="0.25">
      <c r="A49891" s="1"/>
      <c r="B49891" s="1"/>
      <c r="C49891" s="2"/>
      <c r="D49891" s="1"/>
      <c r="E49891" s="7"/>
      <c r="F49891" s="8"/>
      <c r="M49891" s="1"/>
      <c r="N49891" s="1"/>
      <c r="O49891" s="1"/>
      <c r="P49891" s="1"/>
      <c r="Q49891" s="1"/>
      <c r="R49891" s="1"/>
      <c r="S49891" s="1"/>
      <c r="T49891" s="1"/>
      <c r="U49891" s="1"/>
      <c r="V49891" s="1"/>
      <c r="W49891" s="1"/>
      <c r="X49891" s="1"/>
      <c r="Y49891" s="1"/>
      <c r="Z49891" s="1"/>
      <c r="AA49891" s="1"/>
    </row>
    <row r="49892" spans="1:27" s="9" customFormat="1" x14ac:dyDescent="0.25">
      <c r="A49892" s="1"/>
      <c r="B49892" s="1"/>
      <c r="C49892" s="2"/>
      <c r="D49892" s="1"/>
      <c r="E49892" s="7"/>
      <c r="F49892" s="8"/>
      <c r="M49892" s="1"/>
      <c r="N49892" s="1"/>
      <c r="O49892" s="1"/>
      <c r="P49892" s="1"/>
      <c r="Q49892" s="1"/>
      <c r="R49892" s="1"/>
      <c r="S49892" s="1"/>
      <c r="T49892" s="1"/>
      <c r="U49892" s="1"/>
      <c r="V49892" s="1"/>
      <c r="W49892" s="1"/>
      <c r="X49892" s="1"/>
      <c r="Y49892" s="1"/>
      <c r="Z49892" s="1"/>
      <c r="AA49892" s="1"/>
    </row>
    <row r="49893" spans="1:27" s="9" customFormat="1" x14ac:dyDescent="0.25">
      <c r="A49893" s="1"/>
      <c r="B49893" s="1"/>
      <c r="C49893" s="2"/>
      <c r="D49893" s="1"/>
      <c r="E49893" s="7"/>
      <c r="F49893" s="8"/>
      <c r="M49893" s="1"/>
      <c r="N49893" s="1"/>
      <c r="O49893" s="1"/>
      <c r="P49893" s="1"/>
      <c r="Q49893" s="1"/>
      <c r="R49893" s="1"/>
      <c r="S49893" s="1"/>
      <c r="T49893" s="1"/>
      <c r="U49893" s="1"/>
      <c r="V49893" s="1"/>
      <c r="W49893" s="1"/>
      <c r="X49893" s="1"/>
      <c r="Y49893" s="1"/>
      <c r="Z49893" s="1"/>
      <c r="AA49893" s="1"/>
    </row>
    <row r="49894" spans="1:27" s="9" customFormat="1" x14ac:dyDescent="0.25">
      <c r="A49894" s="1"/>
      <c r="B49894" s="1"/>
      <c r="C49894" s="2"/>
      <c r="D49894" s="1"/>
      <c r="E49894" s="7"/>
      <c r="F49894" s="8"/>
      <c r="M49894" s="1"/>
      <c r="N49894" s="1"/>
      <c r="O49894" s="1"/>
      <c r="P49894" s="1"/>
      <c r="Q49894" s="1"/>
      <c r="R49894" s="1"/>
      <c r="S49894" s="1"/>
      <c r="T49894" s="1"/>
      <c r="U49894" s="1"/>
      <c r="V49894" s="1"/>
      <c r="W49894" s="1"/>
      <c r="X49894" s="1"/>
      <c r="Y49894" s="1"/>
      <c r="Z49894" s="1"/>
      <c r="AA49894" s="1"/>
    </row>
    <row r="49895" spans="1:27" s="9" customFormat="1" x14ac:dyDescent="0.25">
      <c r="A49895" s="1"/>
      <c r="B49895" s="1"/>
      <c r="C49895" s="2"/>
      <c r="D49895" s="1"/>
      <c r="E49895" s="7"/>
      <c r="F49895" s="8"/>
      <c r="M49895" s="1"/>
      <c r="N49895" s="1"/>
      <c r="O49895" s="1"/>
      <c r="P49895" s="1"/>
      <c r="Q49895" s="1"/>
      <c r="R49895" s="1"/>
      <c r="S49895" s="1"/>
      <c r="T49895" s="1"/>
      <c r="U49895" s="1"/>
      <c r="V49895" s="1"/>
      <c r="W49895" s="1"/>
      <c r="X49895" s="1"/>
      <c r="Y49895" s="1"/>
      <c r="Z49895" s="1"/>
      <c r="AA49895" s="1"/>
    </row>
    <row r="49896" spans="1:27" s="9" customFormat="1" ht="14.5" customHeight="1" x14ac:dyDescent="0.25">
      <c r="A49896" s="1"/>
      <c r="B49896" s="1"/>
      <c r="C49896" s="2"/>
      <c r="D49896" s="1"/>
      <c r="E49896" s="7"/>
      <c r="F49896" s="8"/>
      <c r="M49896" s="1"/>
      <c r="N49896" s="1"/>
      <c r="O49896" s="1"/>
      <c r="P49896" s="1"/>
      <c r="Q49896" s="1"/>
      <c r="R49896" s="1"/>
      <c r="S49896" s="1"/>
      <c r="T49896" s="1"/>
      <c r="U49896" s="1"/>
      <c r="V49896" s="1"/>
      <c r="W49896" s="1"/>
      <c r="X49896" s="1"/>
      <c r="Y49896" s="1"/>
      <c r="Z49896" s="1"/>
      <c r="AA49896" s="1"/>
    </row>
    <row r="49897" spans="1:27" s="9" customFormat="1" x14ac:dyDescent="0.25">
      <c r="A49897" s="1"/>
      <c r="B49897" s="1"/>
      <c r="C49897" s="2"/>
      <c r="D49897" s="1"/>
      <c r="E49897" s="7"/>
      <c r="F49897" s="8"/>
      <c r="M49897" s="1"/>
      <c r="N49897" s="1"/>
      <c r="O49897" s="1"/>
      <c r="P49897" s="1"/>
      <c r="Q49897" s="1"/>
      <c r="R49897" s="1"/>
      <c r="S49897" s="1"/>
      <c r="T49897" s="1"/>
      <c r="U49897" s="1"/>
      <c r="V49897" s="1"/>
      <c r="W49897" s="1"/>
      <c r="X49897" s="1"/>
      <c r="Y49897" s="1"/>
      <c r="Z49897" s="1"/>
      <c r="AA49897" s="1"/>
    </row>
    <row r="49898" spans="1:27" s="9" customFormat="1" x14ac:dyDescent="0.25">
      <c r="A49898" s="1"/>
      <c r="B49898" s="1"/>
      <c r="C49898" s="2"/>
      <c r="D49898" s="1"/>
      <c r="E49898" s="7"/>
      <c r="F49898" s="8"/>
      <c r="M49898" s="1"/>
      <c r="N49898" s="1"/>
      <c r="O49898" s="1"/>
      <c r="P49898" s="1"/>
      <c r="Q49898" s="1"/>
      <c r="R49898" s="1"/>
      <c r="S49898" s="1"/>
      <c r="T49898" s="1"/>
      <c r="U49898" s="1"/>
      <c r="V49898" s="1"/>
      <c r="W49898" s="1"/>
      <c r="X49898" s="1"/>
      <c r="Y49898" s="1"/>
      <c r="Z49898" s="1"/>
      <c r="AA49898" s="1"/>
    </row>
    <row r="49899" spans="1:27" s="9" customFormat="1" x14ac:dyDescent="0.25">
      <c r="A49899" s="1"/>
      <c r="B49899" s="1"/>
      <c r="C49899" s="2"/>
      <c r="D49899" s="1"/>
      <c r="E49899" s="7"/>
      <c r="F49899" s="8"/>
      <c r="M49899" s="1"/>
      <c r="N49899" s="1"/>
      <c r="O49899" s="1"/>
      <c r="P49899" s="1"/>
      <c r="Q49899" s="1"/>
      <c r="R49899" s="1"/>
      <c r="S49899" s="1"/>
      <c r="T49899" s="1"/>
      <c r="U49899" s="1"/>
      <c r="V49899" s="1"/>
      <c r="W49899" s="1"/>
      <c r="X49899" s="1"/>
      <c r="Y49899" s="1"/>
      <c r="Z49899" s="1"/>
      <c r="AA49899" s="1"/>
    </row>
    <row r="49900" spans="1:27" s="9" customFormat="1" x14ac:dyDescent="0.25">
      <c r="A49900" s="1"/>
      <c r="B49900" s="1"/>
      <c r="C49900" s="2"/>
      <c r="D49900" s="1"/>
      <c r="E49900" s="7"/>
      <c r="F49900" s="8"/>
      <c r="M49900" s="1"/>
      <c r="N49900" s="1"/>
      <c r="O49900" s="1"/>
      <c r="P49900" s="1"/>
      <c r="Q49900" s="1"/>
      <c r="R49900" s="1"/>
      <c r="S49900" s="1"/>
      <c r="T49900" s="1"/>
      <c r="U49900" s="1"/>
      <c r="V49900" s="1"/>
      <c r="W49900" s="1"/>
      <c r="X49900" s="1"/>
      <c r="Y49900" s="1"/>
      <c r="Z49900" s="1"/>
      <c r="AA49900" s="1"/>
    </row>
    <row r="49901" spans="1:27" s="9" customFormat="1" x14ac:dyDescent="0.25">
      <c r="A49901" s="1"/>
      <c r="B49901" s="1"/>
      <c r="C49901" s="2"/>
      <c r="D49901" s="1"/>
      <c r="E49901" s="7"/>
      <c r="F49901" s="8"/>
      <c r="M49901" s="1"/>
      <c r="N49901" s="1"/>
      <c r="O49901" s="1"/>
      <c r="P49901" s="1"/>
      <c r="Q49901" s="1"/>
      <c r="R49901" s="1"/>
      <c r="S49901" s="1"/>
      <c r="T49901" s="1"/>
      <c r="U49901" s="1"/>
      <c r="V49901" s="1"/>
      <c r="W49901" s="1"/>
      <c r="X49901" s="1"/>
      <c r="Y49901" s="1"/>
      <c r="Z49901" s="1"/>
      <c r="AA49901" s="1"/>
    </row>
    <row r="49902" spans="1:27" s="9" customFormat="1" x14ac:dyDescent="0.25">
      <c r="A49902" s="1"/>
      <c r="B49902" s="1"/>
      <c r="C49902" s="2"/>
      <c r="D49902" s="1"/>
      <c r="E49902" s="7"/>
      <c r="F49902" s="8"/>
      <c r="M49902" s="1"/>
      <c r="N49902" s="1"/>
      <c r="O49902" s="1"/>
      <c r="P49902" s="1"/>
      <c r="Q49902" s="1"/>
      <c r="R49902" s="1"/>
      <c r="S49902" s="1"/>
      <c r="T49902" s="1"/>
      <c r="U49902" s="1"/>
      <c r="V49902" s="1"/>
      <c r="W49902" s="1"/>
      <c r="X49902" s="1"/>
      <c r="Y49902" s="1"/>
      <c r="Z49902" s="1"/>
      <c r="AA49902" s="1"/>
    </row>
    <row r="49903" spans="1:27" s="9" customFormat="1" x14ac:dyDescent="0.25">
      <c r="A49903" s="1"/>
      <c r="B49903" s="1"/>
      <c r="C49903" s="2"/>
      <c r="D49903" s="1"/>
      <c r="E49903" s="7"/>
      <c r="F49903" s="8"/>
      <c r="M49903" s="1"/>
      <c r="N49903" s="1"/>
      <c r="O49903" s="1"/>
      <c r="P49903" s="1"/>
      <c r="Q49903" s="1"/>
      <c r="R49903" s="1"/>
      <c r="S49903" s="1"/>
      <c r="T49903" s="1"/>
      <c r="U49903" s="1"/>
      <c r="V49903" s="1"/>
      <c r="W49903" s="1"/>
      <c r="X49903" s="1"/>
      <c r="Y49903" s="1"/>
      <c r="Z49903" s="1"/>
      <c r="AA49903" s="1"/>
    </row>
    <row r="49904" spans="1:27" s="9" customFormat="1" x14ac:dyDescent="0.25">
      <c r="A49904" s="1"/>
      <c r="B49904" s="1"/>
      <c r="C49904" s="2"/>
      <c r="D49904" s="1"/>
      <c r="E49904" s="7"/>
      <c r="F49904" s="8"/>
      <c r="M49904" s="1"/>
      <c r="N49904" s="1"/>
      <c r="O49904" s="1"/>
      <c r="P49904" s="1"/>
      <c r="Q49904" s="1"/>
      <c r="R49904" s="1"/>
      <c r="S49904" s="1"/>
      <c r="T49904" s="1"/>
      <c r="U49904" s="1"/>
      <c r="V49904" s="1"/>
      <c r="W49904" s="1"/>
      <c r="X49904" s="1"/>
      <c r="Y49904" s="1"/>
      <c r="Z49904" s="1"/>
      <c r="AA49904" s="1"/>
    </row>
    <row r="49905" spans="1:27" s="9" customFormat="1" x14ac:dyDescent="0.25">
      <c r="A49905" s="1"/>
      <c r="B49905" s="1"/>
      <c r="C49905" s="2"/>
      <c r="D49905" s="1"/>
      <c r="E49905" s="7"/>
      <c r="F49905" s="8"/>
      <c r="M49905" s="1"/>
      <c r="N49905" s="1"/>
      <c r="O49905" s="1"/>
      <c r="P49905" s="1"/>
      <c r="Q49905" s="1"/>
      <c r="R49905" s="1"/>
      <c r="S49905" s="1"/>
      <c r="T49905" s="1"/>
      <c r="U49905" s="1"/>
      <c r="V49905" s="1"/>
      <c r="W49905" s="1"/>
      <c r="X49905" s="1"/>
      <c r="Y49905" s="1"/>
      <c r="Z49905" s="1"/>
      <c r="AA49905" s="1"/>
    </row>
    <row r="49906" spans="1:27" s="9" customFormat="1" x14ac:dyDescent="0.25">
      <c r="A49906" s="1"/>
      <c r="B49906" s="1"/>
      <c r="C49906" s="2"/>
      <c r="D49906" s="1"/>
      <c r="E49906" s="7"/>
      <c r="F49906" s="8"/>
      <c r="M49906" s="1"/>
      <c r="N49906" s="1"/>
      <c r="O49906" s="1"/>
      <c r="P49906" s="1"/>
      <c r="Q49906" s="1"/>
      <c r="R49906" s="1"/>
      <c r="S49906" s="1"/>
      <c r="T49906" s="1"/>
      <c r="U49906" s="1"/>
      <c r="V49906" s="1"/>
      <c r="W49906" s="1"/>
      <c r="X49906" s="1"/>
      <c r="Y49906" s="1"/>
      <c r="Z49906" s="1"/>
      <c r="AA49906" s="1"/>
    </row>
    <row r="49907" spans="1:27" s="9" customFormat="1" x14ac:dyDescent="0.25">
      <c r="A49907" s="1"/>
      <c r="B49907" s="1"/>
      <c r="C49907" s="2"/>
      <c r="D49907" s="1"/>
      <c r="E49907" s="7"/>
      <c r="F49907" s="8"/>
      <c r="M49907" s="1"/>
      <c r="N49907" s="1"/>
      <c r="O49907" s="1"/>
      <c r="P49907" s="1"/>
      <c r="Q49907" s="1"/>
      <c r="R49907" s="1"/>
      <c r="S49907" s="1"/>
      <c r="T49907" s="1"/>
      <c r="U49907" s="1"/>
      <c r="V49907" s="1"/>
      <c r="W49907" s="1"/>
      <c r="X49907" s="1"/>
      <c r="Y49907" s="1"/>
      <c r="Z49907" s="1"/>
      <c r="AA49907" s="1"/>
    </row>
    <row r="49908" spans="1:27" s="9" customFormat="1" x14ac:dyDescent="0.25">
      <c r="A49908" s="1"/>
      <c r="B49908" s="1"/>
      <c r="C49908" s="2"/>
      <c r="D49908" s="1"/>
      <c r="E49908" s="7"/>
      <c r="F49908" s="8"/>
      <c r="M49908" s="1"/>
      <c r="N49908" s="1"/>
      <c r="O49908" s="1"/>
      <c r="P49908" s="1"/>
      <c r="Q49908" s="1"/>
      <c r="R49908" s="1"/>
      <c r="S49908" s="1"/>
      <c r="T49908" s="1"/>
      <c r="U49908" s="1"/>
      <c r="V49908" s="1"/>
      <c r="W49908" s="1"/>
      <c r="X49908" s="1"/>
      <c r="Y49908" s="1"/>
      <c r="Z49908" s="1"/>
      <c r="AA49908" s="1"/>
    </row>
    <row r="49909" spans="1:27" s="9" customFormat="1" x14ac:dyDescent="0.25">
      <c r="A49909" s="1"/>
      <c r="B49909" s="1"/>
      <c r="C49909" s="2"/>
      <c r="D49909" s="1"/>
      <c r="E49909" s="7"/>
      <c r="F49909" s="8"/>
      <c r="M49909" s="1"/>
      <c r="N49909" s="1"/>
      <c r="O49909" s="1"/>
      <c r="P49909" s="1"/>
      <c r="Q49909" s="1"/>
      <c r="R49909" s="1"/>
      <c r="S49909" s="1"/>
      <c r="T49909" s="1"/>
      <c r="U49909" s="1"/>
      <c r="V49909" s="1"/>
      <c r="W49909" s="1"/>
      <c r="X49909" s="1"/>
      <c r="Y49909" s="1"/>
      <c r="Z49909" s="1"/>
      <c r="AA49909" s="1"/>
    </row>
    <row r="49910" spans="1:27" s="9" customFormat="1" x14ac:dyDescent="0.25">
      <c r="A49910" s="1"/>
      <c r="B49910" s="1"/>
      <c r="C49910" s="2"/>
      <c r="D49910" s="1"/>
      <c r="E49910" s="7"/>
      <c r="F49910" s="8"/>
      <c r="M49910" s="1"/>
      <c r="N49910" s="1"/>
      <c r="O49910" s="1"/>
      <c r="P49910" s="1"/>
      <c r="Q49910" s="1"/>
      <c r="R49910" s="1"/>
      <c r="S49910" s="1"/>
      <c r="T49910" s="1"/>
      <c r="U49910" s="1"/>
      <c r="V49910" s="1"/>
      <c r="W49910" s="1"/>
      <c r="X49910" s="1"/>
      <c r="Y49910" s="1"/>
      <c r="Z49910" s="1"/>
      <c r="AA49910" s="1"/>
    </row>
    <row r="49911" spans="1:27" s="9" customFormat="1" x14ac:dyDescent="0.25">
      <c r="A49911" s="1"/>
      <c r="B49911" s="1"/>
      <c r="C49911" s="2"/>
      <c r="D49911" s="1"/>
      <c r="E49911" s="7"/>
      <c r="F49911" s="8"/>
      <c r="M49911" s="1"/>
      <c r="N49911" s="1"/>
      <c r="O49911" s="1"/>
      <c r="P49911" s="1"/>
      <c r="Q49911" s="1"/>
      <c r="R49911" s="1"/>
      <c r="S49911" s="1"/>
      <c r="T49911" s="1"/>
      <c r="U49911" s="1"/>
      <c r="V49911" s="1"/>
      <c r="W49911" s="1"/>
      <c r="X49911" s="1"/>
      <c r="Y49911" s="1"/>
      <c r="Z49911" s="1"/>
      <c r="AA49911" s="1"/>
    </row>
    <row r="49912" spans="1:27" s="9" customFormat="1" x14ac:dyDescent="0.25">
      <c r="A49912" s="1"/>
      <c r="B49912" s="1"/>
      <c r="C49912" s="2"/>
      <c r="D49912" s="1"/>
      <c r="E49912" s="7"/>
      <c r="F49912" s="8"/>
      <c r="M49912" s="1"/>
      <c r="N49912" s="1"/>
      <c r="O49912" s="1"/>
      <c r="P49912" s="1"/>
      <c r="Q49912" s="1"/>
      <c r="R49912" s="1"/>
      <c r="S49912" s="1"/>
      <c r="T49912" s="1"/>
      <c r="U49912" s="1"/>
      <c r="V49912" s="1"/>
      <c r="W49912" s="1"/>
      <c r="X49912" s="1"/>
      <c r="Y49912" s="1"/>
      <c r="Z49912" s="1"/>
      <c r="AA49912" s="1"/>
    </row>
    <row r="49913" spans="1:27" s="9" customFormat="1" x14ac:dyDescent="0.25">
      <c r="A49913" s="1"/>
      <c r="B49913" s="1"/>
      <c r="C49913" s="2"/>
      <c r="D49913" s="1"/>
      <c r="E49913" s="7"/>
      <c r="F49913" s="8"/>
      <c r="M49913" s="1"/>
      <c r="N49913" s="1"/>
      <c r="O49913" s="1"/>
      <c r="P49913" s="1"/>
      <c r="Q49913" s="1"/>
      <c r="R49913" s="1"/>
      <c r="S49913" s="1"/>
      <c r="T49913" s="1"/>
      <c r="U49913" s="1"/>
      <c r="V49913" s="1"/>
      <c r="W49913" s="1"/>
      <c r="X49913" s="1"/>
      <c r="Y49913" s="1"/>
      <c r="Z49913" s="1"/>
      <c r="AA49913" s="1"/>
    </row>
    <row r="49914" spans="1:27" s="9" customFormat="1" x14ac:dyDescent="0.25">
      <c r="A49914" s="1"/>
      <c r="B49914" s="1"/>
      <c r="C49914" s="2"/>
      <c r="D49914" s="1"/>
      <c r="E49914" s="7"/>
      <c r="F49914" s="8"/>
      <c r="M49914" s="1"/>
      <c r="N49914" s="1"/>
      <c r="O49914" s="1"/>
      <c r="P49914" s="1"/>
      <c r="Q49914" s="1"/>
      <c r="R49914" s="1"/>
      <c r="S49914" s="1"/>
      <c r="T49914" s="1"/>
      <c r="U49914" s="1"/>
      <c r="V49914" s="1"/>
      <c r="W49914" s="1"/>
      <c r="X49914" s="1"/>
      <c r="Y49914" s="1"/>
      <c r="Z49914" s="1"/>
      <c r="AA49914" s="1"/>
    </row>
    <row r="49915" spans="1:27" s="9" customFormat="1" x14ac:dyDescent="0.25">
      <c r="A49915" s="1"/>
      <c r="B49915" s="1"/>
      <c r="C49915" s="2"/>
      <c r="D49915" s="1"/>
      <c r="E49915" s="7"/>
      <c r="F49915" s="8"/>
      <c r="M49915" s="1"/>
      <c r="N49915" s="1"/>
      <c r="O49915" s="1"/>
      <c r="P49915" s="1"/>
      <c r="Q49915" s="1"/>
      <c r="R49915" s="1"/>
      <c r="S49915" s="1"/>
      <c r="T49915" s="1"/>
      <c r="U49915" s="1"/>
      <c r="V49915" s="1"/>
      <c r="W49915" s="1"/>
      <c r="X49915" s="1"/>
      <c r="Y49915" s="1"/>
      <c r="Z49915" s="1"/>
      <c r="AA49915" s="1"/>
    </row>
    <row r="49916" spans="1:27" s="9" customFormat="1" x14ac:dyDescent="0.25">
      <c r="A49916" s="1"/>
      <c r="B49916" s="1"/>
      <c r="C49916" s="2"/>
      <c r="D49916" s="1"/>
      <c r="E49916" s="7"/>
      <c r="F49916" s="8"/>
      <c r="M49916" s="1"/>
      <c r="N49916" s="1"/>
      <c r="O49916" s="1"/>
      <c r="P49916" s="1"/>
      <c r="Q49916" s="1"/>
      <c r="R49916" s="1"/>
      <c r="S49916" s="1"/>
      <c r="T49916" s="1"/>
      <c r="U49916" s="1"/>
      <c r="V49916" s="1"/>
      <c r="W49916" s="1"/>
      <c r="X49916" s="1"/>
      <c r="Y49916" s="1"/>
      <c r="Z49916" s="1"/>
      <c r="AA49916" s="1"/>
    </row>
    <row r="49917" spans="1:27" s="9" customFormat="1" x14ac:dyDescent="0.25">
      <c r="A49917" s="1"/>
      <c r="B49917" s="1"/>
      <c r="C49917" s="2"/>
      <c r="D49917" s="1"/>
      <c r="E49917" s="7"/>
      <c r="F49917" s="8"/>
      <c r="M49917" s="1"/>
      <c r="N49917" s="1"/>
      <c r="O49917" s="1"/>
      <c r="P49917" s="1"/>
      <c r="Q49917" s="1"/>
      <c r="R49917" s="1"/>
      <c r="S49917" s="1"/>
      <c r="T49917" s="1"/>
      <c r="U49917" s="1"/>
      <c r="V49917" s="1"/>
      <c r="W49917" s="1"/>
      <c r="X49917" s="1"/>
      <c r="Y49917" s="1"/>
      <c r="Z49917" s="1"/>
      <c r="AA49917" s="1"/>
    </row>
    <row r="49918" spans="1:27" s="9" customFormat="1" x14ac:dyDescent="0.25">
      <c r="A49918" s="1"/>
      <c r="B49918" s="1"/>
      <c r="C49918" s="2"/>
      <c r="D49918" s="1"/>
      <c r="E49918" s="7"/>
      <c r="F49918" s="8"/>
      <c r="M49918" s="1"/>
      <c r="N49918" s="1"/>
      <c r="O49918" s="1"/>
      <c r="P49918" s="1"/>
      <c r="Q49918" s="1"/>
      <c r="R49918" s="1"/>
      <c r="S49918" s="1"/>
      <c r="T49918" s="1"/>
      <c r="U49918" s="1"/>
      <c r="V49918" s="1"/>
      <c r="W49918" s="1"/>
      <c r="X49918" s="1"/>
      <c r="Y49918" s="1"/>
      <c r="Z49918" s="1"/>
      <c r="AA49918" s="1"/>
    </row>
    <row r="49919" spans="1:27" s="9" customFormat="1" x14ac:dyDescent="0.25">
      <c r="A49919" s="1"/>
      <c r="B49919" s="1"/>
      <c r="C49919" s="2"/>
      <c r="D49919" s="1"/>
      <c r="E49919" s="7"/>
      <c r="F49919" s="8"/>
      <c r="M49919" s="1"/>
      <c r="N49919" s="1"/>
      <c r="O49919" s="1"/>
      <c r="P49919" s="1"/>
      <c r="Q49919" s="1"/>
      <c r="R49919" s="1"/>
      <c r="S49919" s="1"/>
      <c r="T49919" s="1"/>
      <c r="U49919" s="1"/>
      <c r="V49919" s="1"/>
      <c r="W49919" s="1"/>
      <c r="X49919" s="1"/>
      <c r="Y49919" s="1"/>
      <c r="Z49919" s="1"/>
      <c r="AA49919" s="1"/>
    </row>
    <row r="49920" spans="1:27" s="9" customFormat="1" x14ac:dyDescent="0.25">
      <c r="A49920" s="1"/>
      <c r="B49920" s="1"/>
      <c r="C49920" s="2"/>
      <c r="D49920" s="1"/>
      <c r="E49920" s="7"/>
      <c r="F49920" s="8"/>
      <c r="M49920" s="1"/>
      <c r="N49920" s="1"/>
      <c r="O49920" s="1"/>
      <c r="P49920" s="1"/>
      <c r="Q49920" s="1"/>
      <c r="R49920" s="1"/>
      <c r="S49920" s="1"/>
      <c r="T49920" s="1"/>
      <c r="U49920" s="1"/>
      <c r="V49920" s="1"/>
      <c r="W49920" s="1"/>
      <c r="X49920" s="1"/>
      <c r="Y49920" s="1"/>
      <c r="Z49920" s="1"/>
      <c r="AA49920" s="1"/>
    </row>
    <row r="49921" spans="1:27" s="9" customFormat="1" x14ac:dyDescent="0.25">
      <c r="A49921" s="1"/>
      <c r="B49921" s="1"/>
      <c r="C49921" s="2"/>
      <c r="D49921" s="1"/>
      <c r="E49921" s="7"/>
      <c r="F49921" s="8"/>
      <c r="M49921" s="1"/>
      <c r="N49921" s="1"/>
      <c r="O49921" s="1"/>
      <c r="P49921" s="1"/>
      <c r="Q49921" s="1"/>
      <c r="R49921" s="1"/>
      <c r="S49921" s="1"/>
      <c r="T49921" s="1"/>
      <c r="U49921" s="1"/>
      <c r="V49921" s="1"/>
      <c r="W49921" s="1"/>
      <c r="X49921" s="1"/>
      <c r="Y49921" s="1"/>
      <c r="Z49921" s="1"/>
      <c r="AA49921" s="1"/>
    </row>
    <row r="49922" spans="1:27" s="9" customFormat="1" x14ac:dyDescent="0.25">
      <c r="A49922" s="1"/>
      <c r="B49922" s="1"/>
      <c r="C49922" s="2"/>
      <c r="D49922" s="1"/>
      <c r="E49922" s="7"/>
      <c r="F49922" s="8"/>
      <c r="M49922" s="1"/>
      <c r="N49922" s="1"/>
      <c r="O49922" s="1"/>
      <c r="P49922" s="1"/>
      <c r="Q49922" s="1"/>
      <c r="R49922" s="1"/>
      <c r="S49922" s="1"/>
      <c r="T49922" s="1"/>
      <c r="U49922" s="1"/>
      <c r="V49922" s="1"/>
      <c r="W49922" s="1"/>
      <c r="X49922" s="1"/>
      <c r="Y49922" s="1"/>
      <c r="Z49922" s="1"/>
      <c r="AA49922" s="1"/>
    </row>
    <row r="49923" spans="1:27" s="9" customFormat="1" x14ac:dyDescent="0.25">
      <c r="A49923" s="1"/>
      <c r="B49923" s="1"/>
      <c r="C49923" s="2"/>
      <c r="D49923" s="1"/>
      <c r="E49923" s="7"/>
      <c r="F49923" s="8"/>
      <c r="M49923" s="1"/>
      <c r="N49923" s="1"/>
      <c r="O49923" s="1"/>
      <c r="P49923" s="1"/>
      <c r="Q49923" s="1"/>
      <c r="R49923" s="1"/>
      <c r="S49923" s="1"/>
      <c r="T49923" s="1"/>
      <c r="U49923" s="1"/>
      <c r="V49923" s="1"/>
      <c r="W49923" s="1"/>
      <c r="X49923" s="1"/>
      <c r="Y49923" s="1"/>
      <c r="Z49923" s="1"/>
      <c r="AA49923" s="1"/>
    </row>
    <row r="49924" spans="1:27" s="9" customFormat="1" x14ac:dyDescent="0.25">
      <c r="A49924" s="1"/>
      <c r="B49924" s="1"/>
      <c r="C49924" s="2"/>
      <c r="D49924" s="1"/>
      <c r="E49924" s="7"/>
      <c r="F49924" s="8"/>
      <c r="M49924" s="1"/>
      <c r="N49924" s="1"/>
      <c r="O49924" s="1"/>
      <c r="P49924" s="1"/>
      <c r="Q49924" s="1"/>
      <c r="R49924" s="1"/>
      <c r="S49924" s="1"/>
      <c r="T49924" s="1"/>
      <c r="U49924" s="1"/>
      <c r="V49924" s="1"/>
      <c r="W49924" s="1"/>
      <c r="X49924" s="1"/>
      <c r="Y49924" s="1"/>
      <c r="Z49924" s="1"/>
      <c r="AA49924" s="1"/>
    </row>
    <row r="49925" spans="1:27" s="9" customFormat="1" x14ac:dyDescent="0.25">
      <c r="A49925" s="1"/>
      <c r="B49925" s="1"/>
      <c r="C49925" s="2"/>
      <c r="D49925" s="1"/>
      <c r="E49925" s="7"/>
      <c r="F49925" s="8"/>
      <c r="M49925" s="1"/>
      <c r="N49925" s="1"/>
      <c r="O49925" s="1"/>
      <c r="P49925" s="1"/>
      <c r="Q49925" s="1"/>
      <c r="R49925" s="1"/>
      <c r="S49925" s="1"/>
      <c r="T49925" s="1"/>
      <c r="U49925" s="1"/>
      <c r="V49925" s="1"/>
      <c r="W49925" s="1"/>
      <c r="X49925" s="1"/>
      <c r="Y49925" s="1"/>
      <c r="Z49925" s="1"/>
      <c r="AA49925" s="1"/>
    </row>
    <row r="49926" spans="1:27" s="9" customFormat="1" x14ac:dyDescent="0.25">
      <c r="A49926" s="1"/>
      <c r="B49926" s="1"/>
      <c r="C49926" s="2"/>
      <c r="D49926" s="1"/>
      <c r="E49926" s="7"/>
      <c r="F49926" s="8"/>
      <c r="M49926" s="1"/>
      <c r="N49926" s="1"/>
      <c r="O49926" s="1"/>
      <c r="P49926" s="1"/>
      <c r="Q49926" s="1"/>
      <c r="R49926" s="1"/>
      <c r="S49926" s="1"/>
      <c r="T49926" s="1"/>
      <c r="U49926" s="1"/>
      <c r="V49926" s="1"/>
      <c r="W49926" s="1"/>
      <c r="X49926" s="1"/>
      <c r="Y49926" s="1"/>
      <c r="Z49926" s="1"/>
      <c r="AA49926" s="1"/>
    </row>
    <row r="49927" spans="1:27" s="9" customFormat="1" x14ac:dyDescent="0.25">
      <c r="A49927" s="1"/>
      <c r="B49927" s="1"/>
      <c r="C49927" s="2"/>
      <c r="D49927" s="1"/>
      <c r="E49927" s="7"/>
      <c r="F49927" s="8"/>
      <c r="M49927" s="1"/>
      <c r="N49927" s="1"/>
      <c r="O49927" s="1"/>
      <c r="P49927" s="1"/>
      <c r="Q49927" s="1"/>
      <c r="R49927" s="1"/>
      <c r="S49927" s="1"/>
      <c r="T49927" s="1"/>
      <c r="U49927" s="1"/>
      <c r="V49927" s="1"/>
      <c r="W49927" s="1"/>
      <c r="X49927" s="1"/>
      <c r="Y49927" s="1"/>
      <c r="Z49927" s="1"/>
      <c r="AA49927" s="1"/>
    </row>
    <row r="49928" spans="1:27" s="9" customFormat="1" x14ac:dyDescent="0.25">
      <c r="A49928" s="1"/>
      <c r="B49928" s="1"/>
      <c r="C49928" s="2"/>
      <c r="D49928" s="1"/>
      <c r="E49928" s="7"/>
      <c r="F49928" s="8"/>
      <c r="M49928" s="1"/>
      <c r="N49928" s="1"/>
      <c r="O49928" s="1"/>
      <c r="P49928" s="1"/>
      <c r="Q49928" s="1"/>
      <c r="R49928" s="1"/>
      <c r="S49928" s="1"/>
      <c r="T49928" s="1"/>
      <c r="U49928" s="1"/>
      <c r="V49928" s="1"/>
      <c r="W49928" s="1"/>
      <c r="X49928" s="1"/>
      <c r="Y49928" s="1"/>
      <c r="Z49928" s="1"/>
      <c r="AA49928" s="1"/>
    </row>
    <row r="49929" spans="1:27" s="9" customFormat="1" x14ac:dyDescent="0.25">
      <c r="A49929" s="1"/>
      <c r="B49929" s="1"/>
      <c r="C49929" s="2"/>
      <c r="D49929" s="1"/>
      <c r="E49929" s="7"/>
      <c r="F49929" s="8"/>
      <c r="M49929" s="1"/>
      <c r="N49929" s="1"/>
      <c r="O49929" s="1"/>
      <c r="P49929" s="1"/>
      <c r="Q49929" s="1"/>
      <c r="R49929" s="1"/>
      <c r="S49929" s="1"/>
      <c r="T49929" s="1"/>
      <c r="U49929" s="1"/>
      <c r="V49929" s="1"/>
      <c r="W49929" s="1"/>
      <c r="X49929" s="1"/>
      <c r="Y49929" s="1"/>
      <c r="Z49929" s="1"/>
      <c r="AA49929" s="1"/>
    </row>
    <row r="49930" spans="1:27" s="9" customFormat="1" ht="14.5" customHeight="1" x14ac:dyDescent="0.25">
      <c r="A49930" s="1"/>
      <c r="B49930" s="1"/>
      <c r="C49930" s="2"/>
      <c r="D49930" s="1"/>
      <c r="E49930" s="7"/>
      <c r="F49930" s="8"/>
      <c r="M49930" s="1"/>
      <c r="N49930" s="1"/>
      <c r="O49930" s="1"/>
      <c r="P49930" s="1"/>
      <c r="Q49930" s="1"/>
      <c r="R49930" s="1"/>
      <c r="S49930" s="1"/>
      <c r="T49930" s="1"/>
      <c r="U49930" s="1"/>
      <c r="V49930" s="1"/>
      <c r="W49930" s="1"/>
      <c r="X49930" s="1"/>
      <c r="Y49930" s="1"/>
      <c r="Z49930" s="1"/>
      <c r="AA49930" s="1"/>
    </row>
    <row r="49931" spans="1:27" s="9" customFormat="1" x14ac:dyDescent="0.25">
      <c r="A49931" s="1"/>
      <c r="B49931" s="1"/>
      <c r="C49931" s="2"/>
      <c r="D49931" s="1"/>
      <c r="E49931" s="7"/>
      <c r="F49931" s="8"/>
      <c r="M49931" s="1"/>
      <c r="N49931" s="1"/>
      <c r="O49931" s="1"/>
      <c r="P49931" s="1"/>
      <c r="Q49931" s="1"/>
      <c r="R49931" s="1"/>
      <c r="S49931" s="1"/>
      <c r="T49931" s="1"/>
      <c r="U49931" s="1"/>
      <c r="V49931" s="1"/>
      <c r="W49931" s="1"/>
      <c r="X49931" s="1"/>
      <c r="Y49931" s="1"/>
      <c r="Z49931" s="1"/>
      <c r="AA49931" s="1"/>
    </row>
    <row r="49932" spans="1:27" s="9" customFormat="1" x14ac:dyDescent="0.25">
      <c r="A49932" s="1"/>
      <c r="B49932" s="1"/>
      <c r="C49932" s="2"/>
      <c r="D49932" s="1"/>
      <c r="E49932" s="7"/>
      <c r="F49932" s="8"/>
      <c r="M49932" s="1"/>
      <c r="N49932" s="1"/>
      <c r="O49932" s="1"/>
      <c r="P49932" s="1"/>
      <c r="Q49932" s="1"/>
      <c r="R49932" s="1"/>
      <c r="S49932" s="1"/>
      <c r="T49932" s="1"/>
      <c r="U49932" s="1"/>
      <c r="V49932" s="1"/>
      <c r="W49932" s="1"/>
      <c r="X49932" s="1"/>
      <c r="Y49932" s="1"/>
      <c r="Z49932" s="1"/>
      <c r="AA49932" s="1"/>
    </row>
    <row r="49933" spans="1:27" s="9" customFormat="1" x14ac:dyDescent="0.25">
      <c r="A49933" s="1"/>
      <c r="B49933" s="1"/>
      <c r="C49933" s="2"/>
      <c r="D49933" s="1"/>
      <c r="E49933" s="7"/>
      <c r="F49933" s="8"/>
      <c r="M49933" s="1"/>
      <c r="N49933" s="1"/>
      <c r="O49933" s="1"/>
      <c r="P49933" s="1"/>
      <c r="Q49933" s="1"/>
      <c r="R49933" s="1"/>
      <c r="S49933" s="1"/>
      <c r="T49933" s="1"/>
      <c r="U49933" s="1"/>
      <c r="V49933" s="1"/>
      <c r="W49933" s="1"/>
      <c r="X49933" s="1"/>
      <c r="Y49933" s="1"/>
      <c r="Z49933" s="1"/>
      <c r="AA49933" s="1"/>
    </row>
    <row r="49934" spans="1:27" s="9" customFormat="1" x14ac:dyDescent="0.25">
      <c r="A49934" s="1"/>
      <c r="B49934" s="1"/>
      <c r="C49934" s="2"/>
      <c r="D49934" s="1"/>
      <c r="E49934" s="7"/>
      <c r="F49934" s="8"/>
      <c r="M49934" s="1"/>
      <c r="N49934" s="1"/>
      <c r="O49934" s="1"/>
      <c r="P49934" s="1"/>
      <c r="Q49934" s="1"/>
      <c r="R49934" s="1"/>
      <c r="S49934" s="1"/>
      <c r="T49934" s="1"/>
      <c r="U49934" s="1"/>
      <c r="V49934" s="1"/>
      <c r="W49934" s="1"/>
      <c r="X49934" s="1"/>
      <c r="Y49934" s="1"/>
      <c r="Z49934" s="1"/>
      <c r="AA49934" s="1"/>
    </row>
    <row r="49935" spans="1:27" s="9" customFormat="1" x14ac:dyDescent="0.25">
      <c r="A49935" s="1"/>
      <c r="B49935" s="1"/>
      <c r="C49935" s="2"/>
      <c r="D49935" s="1"/>
      <c r="E49935" s="7"/>
      <c r="F49935" s="8"/>
      <c r="M49935" s="1"/>
      <c r="N49935" s="1"/>
      <c r="O49935" s="1"/>
      <c r="P49935" s="1"/>
      <c r="Q49935" s="1"/>
      <c r="R49935" s="1"/>
      <c r="S49935" s="1"/>
      <c r="T49935" s="1"/>
      <c r="U49935" s="1"/>
      <c r="V49935" s="1"/>
      <c r="W49935" s="1"/>
      <c r="X49935" s="1"/>
      <c r="Y49935" s="1"/>
      <c r="Z49935" s="1"/>
      <c r="AA49935" s="1"/>
    </row>
    <row r="49936" spans="1:27" s="9" customFormat="1" x14ac:dyDescent="0.25">
      <c r="A49936" s="1"/>
      <c r="B49936" s="1"/>
      <c r="C49936" s="2"/>
      <c r="D49936" s="1"/>
      <c r="E49936" s="7"/>
      <c r="F49936" s="8"/>
      <c r="M49936" s="1"/>
      <c r="N49936" s="1"/>
      <c r="O49936" s="1"/>
      <c r="P49936" s="1"/>
      <c r="Q49936" s="1"/>
      <c r="R49936" s="1"/>
      <c r="S49936" s="1"/>
      <c r="T49936" s="1"/>
      <c r="U49936" s="1"/>
      <c r="V49936" s="1"/>
      <c r="W49936" s="1"/>
      <c r="X49936" s="1"/>
      <c r="Y49936" s="1"/>
      <c r="Z49936" s="1"/>
      <c r="AA49936" s="1"/>
    </row>
    <row r="49937" spans="1:27" s="9" customFormat="1" x14ac:dyDescent="0.25">
      <c r="A49937" s="1"/>
      <c r="B49937" s="1"/>
      <c r="C49937" s="2"/>
      <c r="D49937" s="1"/>
      <c r="E49937" s="7"/>
      <c r="F49937" s="8"/>
      <c r="M49937" s="1"/>
      <c r="N49937" s="1"/>
      <c r="O49937" s="1"/>
      <c r="P49937" s="1"/>
      <c r="Q49937" s="1"/>
      <c r="R49937" s="1"/>
      <c r="S49937" s="1"/>
      <c r="T49937" s="1"/>
      <c r="U49937" s="1"/>
      <c r="V49937" s="1"/>
      <c r="W49937" s="1"/>
      <c r="X49937" s="1"/>
      <c r="Y49937" s="1"/>
      <c r="Z49937" s="1"/>
      <c r="AA49937" s="1"/>
    </row>
    <row r="49938" spans="1:27" s="9" customFormat="1" x14ac:dyDescent="0.25">
      <c r="A49938" s="1"/>
      <c r="B49938" s="1"/>
      <c r="C49938" s="2"/>
      <c r="D49938" s="1"/>
      <c r="E49938" s="7"/>
      <c r="F49938" s="8"/>
      <c r="M49938" s="1"/>
      <c r="N49938" s="1"/>
      <c r="O49938" s="1"/>
      <c r="P49938" s="1"/>
      <c r="Q49938" s="1"/>
      <c r="R49938" s="1"/>
      <c r="S49938" s="1"/>
      <c r="T49938" s="1"/>
      <c r="U49938" s="1"/>
      <c r="V49938" s="1"/>
      <c r="W49938" s="1"/>
      <c r="X49938" s="1"/>
      <c r="Y49938" s="1"/>
      <c r="Z49938" s="1"/>
      <c r="AA49938" s="1"/>
    </row>
    <row r="49939" spans="1:27" s="9" customFormat="1" x14ac:dyDescent="0.25">
      <c r="A49939" s="1"/>
      <c r="B49939" s="1"/>
      <c r="C49939" s="2"/>
      <c r="D49939" s="1"/>
      <c r="E49939" s="7"/>
      <c r="F49939" s="8"/>
      <c r="M49939" s="1"/>
      <c r="N49939" s="1"/>
      <c r="O49939" s="1"/>
      <c r="P49939" s="1"/>
      <c r="Q49939" s="1"/>
      <c r="R49939" s="1"/>
      <c r="S49939" s="1"/>
      <c r="T49939" s="1"/>
      <c r="U49939" s="1"/>
      <c r="V49939" s="1"/>
      <c r="W49939" s="1"/>
      <c r="X49939" s="1"/>
      <c r="Y49939" s="1"/>
      <c r="Z49939" s="1"/>
      <c r="AA49939" s="1"/>
    </row>
    <row r="49940" spans="1:27" s="9" customFormat="1" ht="14.5" customHeight="1" x14ac:dyDescent="0.25">
      <c r="A49940" s="1"/>
      <c r="B49940" s="1"/>
      <c r="C49940" s="2"/>
      <c r="D49940" s="1"/>
      <c r="E49940" s="7"/>
      <c r="F49940" s="8"/>
      <c r="M49940" s="1"/>
      <c r="N49940" s="1"/>
      <c r="O49940" s="1"/>
      <c r="P49940" s="1"/>
      <c r="Q49940" s="1"/>
      <c r="R49940" s="1"/>
      <c r="S49940" s="1"/>
      <c r="T49940" s="1"/>
      <c r="U49940" s="1"/>
      <c r="V49940" s="1"/>
      <c r="W49940" s="1"/>
      <c r="X49940" s="1"/>
      <c r="Y49940" s="1"/>
      <c r="Z49940" s="1"/>
      <c r="AA49940" s="1"/>
    </row>
    <row r="49941" spans="1:27" s="9" customFormat="1" x14ac:dyDescent="0.25">
      <c r="A49941" s="1"/>
      <c r="B49941" s="1"/>
      <c r="C49941" s="2"/>
      <c r="D49941" s="1"/>
      <c r="E49941" s="7"/>
      <c r="F49941" s="8"/>
      <c r="M49941" s="1"/>
      <c r="N49941" s="1"/>
      <c r="O49941" s="1"/>
      <c r="P49941" s="1"/>
      <c r="Q49941" s="1"/>
      <c r="R49941" s="1"/>
      <c r="S49941" s="1"/>
      <c r="T49941" s="1"/>
      <c r="U49941" s="1"/>
      <c r="V49941" s="1"/>
      <c r="W49941" s="1"/>
      <c r="X49941" s="1"/>
      <c r="Y49941" s="1"/>
      <c r="Z49941" s="1"/>
      <c r="AA49941" s="1"/>
    </row>
    <row r="49942" spans="1:27" s="9" customFormat="1" x14ac:dyDescent="0.25">
      <c r="A49942" s="1"/>
      <c r="B49942" s="1"/>
      <c r="C49942" s="2"/>
      <c r="D49942" s="1"/>
      <c r="E49942" s="7"/>
      <c r="F49942" s="8"/>
      <c r="M49942" s="1"/>
      <c r="N49942" s="1"/>
      <c r="O49942" s="1"/>
      <c r="P49942" s="1"/>
      <c r="Q49942" s="1"/>
      <c r="R49942" s="1"/>
      <c r="S49942" s="1"/>
      <c r="T49942" s="1"/>
      <c r="U49942" s="1"/>
      <c r="V49942" s="1"/>
      <c r="W49942" s="1"/>
      <c r="X49942" s="1"/>
      <c r="Y49942" s="1"/>
      <c r="Z49942" s="1"/>
      <c r="AA49942" s="1"/>
    </row>
    <row r="49943" spans="1:27" s="9" customFormat="1" x14ac:dyDescent="0.25">
      <c r="A49943" s="1"/>
      <c r="B49943" s="1"/>
      <c r="C49943" s="2"/>
      <c r="D49943" s="1"/>
      <c r="E49943" s="7"/>
      <c r="F49943" s="8"/>
      <c r="M49943" s="1"/>
      <c r="N49943" s="1"/>
      <c r="O49943" s="1"/>
      <c r="P49943" s="1"/>
      <c r="Q49943" s="1"/>
      <c r="R49943" s="1"/>
      <c r="S49943" s="1"/>
      <c r="T49943" s="1"/>
      <c r="U49943" s="1"/>
      <c r="V49943" s="1"/>
      <c r="W49943" s="1"/>
      <c r="X49943" s="1"/>
      <c r="Y49943" s="1"/>
      <c r="Z49943" s="1"/>
      <c r="AA49943" s="1"/>
    </row>
    <row r="49944" spans="1:27" s="9" customFormat="1" x14ac:dyDescent="0.25">
      <c r="A49944" s="1"/>
      <c r="B49944" s="1"/>
      <c r="C49944" s="2"/>
      <c r="D49944" s="1"/>
      <c r="E49944" s="7"/>
      <c r="F49944" s="8"/>
      <c r="M49944" s="1"/>
      <c r="N49944" s="1"/>
      <c r="O49944" s="1"/>
      <c r="P49944" s="1"/>
      <c r="Q49944" s="1"/>
      <c r="R49944" s="1"/>
      <c r="S49944" s="1"/>
      <c r="T49944" s="1"/>
      <c r="U49944" s="1"/>
      <c r="V49944" s="1"/>
      <c r="W49944" s="1"/>
      <c r="X49944" s="1"/>
      <c r="Y49944" s="1"/>
      <c r="Z49944" s="1"/>
      <c r="AA49944" s="1"/>
    </row>
    <row r="49945" spans="1:27" s="9" customFormat="1" x14ac:dyDescent="0.25">
      <c r="A49945" s="1"/>
      <c r="B49945" s="1"/>
      <c r="C49945" s="2"/>
      <c r="D49945" s="1"/>
      <c r="E49945" s="7"/>
      <c r="F49945" s="8"/>
      <c r="M49945" s="1"/>
      <c r="N49945" s="1"/>
      <c r="O49945" s="1"/>
      <c r="P49945" s="1"/>
      <c r="Q49945" s="1"/>
      <c r="R49945" s="1"/>
      <c r="S49945" s="1"/>
      <c r="T49945" s="1"/>
      <c r="U49945" s="1"/>
      <c r="V49945" s="1"/>
      <c r="W49945" s="1"/>
      <c r="X49945" s="1"/>
      <c r="Y49945" s="1"/>
      <c r="Z49945" s="1"/>
      <c r="AA49945" s="1"/>
    </row>
    <row r="49946" spans="1:27" s="9" customFormat="1" x14ac:dyDescent="0.25">
      <c r="A49946" s="1"/>
      <c r="B49946" s="1"/>
      <c r="C49946" s="2"/>
      <c r="D49946" s="1"/>
      <c r="E49946" s="7"/>
      <c r="F49946" s="8"/>
      <c r="M49946" s="1"/>
      <c r="N49946" s="1"/>
      <c r="O49946" s="1"/>
      <c r="P49946" s="1"/>
      <c r="Q49946" s="1"/>
      <c r="R49946" s="1"/>
      <c r="S49946" s="1"/>
      <c r="T49946" s="1"/>
      <c r="U49946" s="1"/>
      <c r="V49946" s="1"/>
      <c r="W49946" s="1"/>
      <c r="X49946" s="1"/>
      <c r="Y49946" s="1"/>
      <c r="Z49946" s="1"/>
      <c r="AA49946" s="1"/>
    </row>
    <row r="49947" spans="1:27" s="9" customFormat="1" x14ac:dyDescent="0.25">
      <c r="A49947" s="1"/>
      <c r="B49947" s="1"/>
      <c r="C49947" s="2"/>
      <c r="D49947" s="1"/>
      <c r="E49947" s="7"/>
      <c r="F49947" s="8"/>
      <c r="M49947" s="1"/>
      <c r="N49947" s="1"/>
      <c r="O49947" s="1"/>
      <c r="P49947" s="1"/>
      <c r="Q49947" s="1"/>
      <c r="R49947" s="1"/>
      <c r="S49947" s="1"/>
      <c r="T49947" s="1"/>
      <c r="U49947" s="1"/>
      <c r="V49947" s="1"/>
      <c r="W49947" s="1"/>
      <c r="X49947" s="1"/>
      <c r="Y49947" s="1"/>
      <c r="Z49947" s="1"/>
      <c r="AA49947" s="1"/>
    </row>
    <row r="49948" spans="1:27" s="9" customFormat="1" x14ac:dyDescent="0.25">
      <c r="A49948" s="1"/>
      <c r="B49948" s="1"/>
      <c r="C49948" s="2"/>
      <c r="D49948" s="1"/>
      <c r="E49948" s="7"/>
      <c r="F49948" s="8"/>
      <c r="M49948" s="1"/>
      <c r="N49948" s="1"/>
      <c r="O49948" s="1"/>
      <c r="P49948" s="1"/>
      <c r="Q49948" s="1"/>
      <c r="R49948" s="1"/>
      <c r="S49948" s="1"/>
      <c r="T49948" s="1"/>
      <c r="U49948" s="1"/>
      <c r="V49948" s="1"/>
      <c r="W49948" s="1"/>
      <c r="X49948" s="1"/>
      <c r="Y49948" s="1"/>
      <c r="Z49948" s="1"/>
      <c r="AA49948" s="1"/>
    </row>
    <row r="49949" spans="1:27" s="9" customFormat="1" x14ac:dyDescent="0.25">
      <c r="A49949" s="1"/>
      <c r="B49949" s="1"/>
      <c r="C49949" s="2"/>
      <c r="D49949" s="1"/>
      <c r="E49949" s="7"/>
      <c r="F49949" s="8"/>
      <c r="M49949" s="1"/>
      <c r="N49949" s="1"/>
      <c r="O49949" s="1"/>
      <c r="P49949" s="1"/>
      <c r="Q49949" s="1"/>
      <c r="R49949" s="1"/>
      <c r="S49949" s="1"/>
      <c r="T49949" s="1"/>
      <c r="U49949" s="1"/>
      <c r="V49949" s="1"/>
      <c r="W49949" s="1"/>
      <c r="X49949" s="1"/>
      <c r="Y49949" s="1"/>
      <c r="Z49949" s="1"/>
      <c r="AA49949" s="1"/>
    </row>
    <row r="49950" spans="1:27" s="9" customFormat="1" x14ac:dyDescent="0.25">
      <c r="A49950" s="1"/>
      <c r="B49950" s="1"/>
      <c r="C49950" s="2"/>
      <c r="D49950" s="1"/>
      <c r="E49950" s="7"/>
      <c r="F49950" s="8"/>
      <c r="M49950" s="1"/>
      <c r="N49950" s="1"/>
      <c r="O49950" s="1"/>
      <c r="P49950" s="1"/>
      <c r="Q49950" s="1"/>
      <c r="R49950" s="1"/>
      <c r="S49950" s="1"/>
      <c r="T49950" s="1"/>
      <c r="U49950" s="1"/>
      <c r="V49950" s="1"/>
      <c r="W49950" s="1"/>
      <c r="X49950" s="1"/>
      <c r="Y49950" s="1"/>
      <c r="Z49950" s="1"/>
      <c r="AA49950" s="1"/>
    </row>
    <row r="49951" spans="1:27" s="9" customFormat="1" x14ac:dyDescent="0.25">
      <c r="A49951" s="1"/>
      <c r="B49951" s="1"/>
      <c r="C49951" s="2"/>
      <c r="D49951" s="1"/>
      <c r="E49951" s="7"/>
      <c r="F49951" s="8"/>
      <c r="M49951" s="1"/>
      <c r="N49951" s="1"/>
      <c r="O49951" s="1"/>
      <c r="P49951" s="1"/>
      <c r="Q49951" s="1"/>
      <c r="R49951" s="1"/>
      <c r="S49951" s="1"/>
      <c r="T49951" s="1"/>
      <c r="U49951" s="1"/>
      <c r="V49951" s="1"/>
      <c r="W49951" s="1"/>
      <c r="X49951" s="1"/>
      <c r="Y49951" s="1"/>
      <c r="Z49951" s="1"/>
      <c r="AA49951" s="1"/>
    </row>
    <row r="49952" spans="1:27" s="9" customFormat="1" x14ac:dyDescent="0.25">
      <c r="A49952" s="1"/>
      <c r="B49952" s="1"/>
      <c r="C49952" s="2"/>
      <c r="D49952" s="1"/>
      <c r="E49952" s="7"/>
      <c r="F49952" s="8"/>
      <c r="M49952" s="1"/>
      <c r="N49952" s="1"/>
      <c r="O49952" s="1"/>
      <c r="P49952" s="1"/>
      <c r="Q49952" s="1"/>
      <c r="R49952" s="1"/>
      <c r="S49952" s="1"/>
      <c r="T49952" s="1"/>
      <c r="U49952" s="1"/>
      <c r="V49952" s="1"/>
      <c r="W49952" s="1"/>
      <c r="X49952" s="1"/>
      <c r="Y49952" s="1"/>
      <c r="Z49952" s="1"/>
      <c r="AA49952" s="1"/>
    </row>
    <row r="49953" spans="1:27" s="9" customFormat="1" x14ac:dyDescent="0.25">
      <c r="A49953" s="1"/>
      <c r="B49953" s="1"/>
      <c r="C49953" s="2"/>
      <c r="D49953" s="1"/>
      <c r="E49953" s="7"/>
      <c r="F49953" s="8"/>
      <c r="M49953" s="1"/>
      <c r="N49953" s="1"/>
      <c r="O49953" s="1"/>
      <c r="P49953" s="1"/>
      <c r="Q49953" s="1"/>
      <c r="R49953" s="1"/>
      <c r="S49953" s="1"/>
      <c r="T49953" s="1"/>
      <c r="U49953" s="1"/>
      <c r="V49953" s="1"/>
      <c r="W49953" s="1"/>
      <c r="X49953" s="1"/>
      <c r="Y49953" s="1"/>
      <c r="Z49953" s="1"/>
      <c r="AA49953" s="1"/>
    </row>
    <row r="49954" spans="1:27" s="9" customFormat="1" x14ac:dyDescent="0.25">
      <c r="A49954" s="1"/>
      <c r="B49954" s="1"/>
      <c r="C49954" s="2"/>
      <c r="D49954" s="1"/>
      <c r="E49954" s="7"/>
      <c r="F49954" s="8"/>
      <c r="M49954" s="1"/>
      <c r="N49954" s="1"/>
      <c r="O49954" s="1"/>
      <c r="P49954" s="1"/>
      <c r="Q49954" s="1"/>
      <c r="R49954" s="1"/>
      <c r="S49954" s="1"/>
      <c r="T49954" s="1"/>
      <c r="U49954" s="1"/>
      <c r="V49954" s="1"/>
      <c r="W49954" s="1"/>
      <c r="X49954" s="1"/>
      <c r="Y49954" s="1"/>
      <c r="Z49954" s="1"/>
      <c r="AA49954" s="1"/>
    </row>
    <row r="49955" spans="1:27" s="9" customFormat="1" x14ac:dyDescent="0.25">
      <c r="A49955" s="1"/>
      <c r="B49955" s="1"/>
      <c r="C49955" s="2"/>
      <c r="D49955" s="1"/>
      <c r="E49955" s="7"/>
      <c r="F49955" s="8"/>
      <c r="M49955" s="1"/>
      <c r="N49955" s="1"/>
      <c r="O49955" s="1"/>
      <c r="P49955" s="1"/>
      <c r="Q49955" s="1"/>
      <c r="R49955" s="1"/>
      <c r="S49955" s="1"/>
      <c r="T49955" s="1"/>
      <c r="U49955" s="1"/>
      <c r="V49955" s="1"/>
      <c r="W49955" s="1"/>
      <c r="X49955" s="1"/>
      <c r="Y49955" s="1"/>
      <c r="Z49955" s="1"/>
      <c r="AA49955" s="1"/>
    </row>
    <row r="49956" spans="1:27" s="9" customFormat="1" x14ac:dyDescent="0.25">
      <c r="A49956" s="1"/>
      <c r="B49956" s="1"/>
      <c r="C49956" s="2"/>
      <c r="D49956" s="1"/>
      <c r="E49956" s="7"/>
      <c r="F49956" s="8"/>
      <c r="M49956" s="1"/>
      <c r="N49956" s="1"/>
      <c r="O49956" s="1"/>
      <c r="P49956" s="1"/>
      <c r="Q49956" s="1"/>
      <c r="R49956" s="1"/>
      <c r="S49956" s="1"/>
      <c r="T49956" s="1"/>
      <c r="U49956" s="1"/>
      <c r="V49956" s="1"/>
      <c r="W49956" s="1"/>
      <c r="X49956" s="1"/>
      <c r="Y49956" s="1"/>
      <c r="Z49956" s="1"/>
      <c r="AA49956" s="1"/>
    </row>
    <row r="49957" spans="1:27" s="9" customFormat="1" x14ac:dyDescent="0.25">
      <c r="A49957" s="1"/>
      <c r="B49957" s="1"/>
      <c r="C49957" s="2"/>
      <c r="D49957" s="1"/>
      <c r="E49957" s="7"/>
      <c r="F49957" s="8"/>
      <c r="M49957" s="1"/>
      <c r="N49957" s="1"/>
      <c r="O49957" s="1"/>
      <c r="P49957" s="1"/>
      <c r="Q49957" s="1"/>
      <c r="R49957" s="1"/>
      <c r="S49957" s="1"/>
      <c r="T49957" s="1"/>
      <c r="U49957" s="1"/>
      <c r="V49957" s="1"/>
      <c r="W49957" s="1"/>
      <c r="X49957" s="1"/>
      <c r="Y49957" s="1"/>
      <c r="Z49957" s="1"/>
      <c r="AA49957" s="1"/>
    </row>
    <row r="49958" spans="1:27" s="9" customFormat="1" x14ac:dyDescent="0.25">
      <c r="A49958" s="1"/>
      <c r="B49958" s="1"/>
      <c r="C49958" s="2"/>
      <c r="D49958" s="1"/>
      <c r="E49958" s="7"/>
      <c r="F49958" s="8"/>
      <c r="M49958" s="1"/>
      <c r="N49958" s="1"/>
      <c r="O49958" s="1"/>
      <c r="P49958" s="1"/>
      <c r="Q49958" s="1"/>
      <c r="R49958" s="1"/>
      <c r="S49958" s="1"/>
      <c r="T49958" s="1"/>
      <c r="U49958" s="1"/>
      <c r="V49958" s="1"/>
      <c r="W49958" s="1"/>
      <c r="X49958" s="1"/>
      <c r="Y49958" s="1"/>
      <c r="Z49958" s="1"/>
      <c r="AA49958" s="1"/>
    </row>
    <row r="49959" spans="1:27" s="9" customFormat="1" x14ac:dyDescent="0.25">
      <c r="A49959" s="1"/>
      <c r="B49959" s="1"/>
      <c r="C49959" s="2"/>
      <c r="D49959" s="1"/>
      <c r="E49959" s="7"/>
      <c r="F49959" s="8"/>
      <c r="M49959" s="1"/>
      <c r="N49959" s="1"/>
      <c r="O49959" s="1"/>
      <c r="P49959" s="1"/>
      <c r="Q49959" s="1"/>
      <c r="R49959" s="1"/>
      <c r="S49959" s="1"/>
      <c r="T49959" s="1"/>
      <c r="U49959" s="1"/>
      <c r="V49959" s="1"/>
      <c r="W49959" s="1"/>
      <c r="X49959" s="1"/>
      <c r="Y49959" s="1"/>
      <c r="Z49959" s="1"/>
      <c r="AA49959" s="1"/>
    </row>
    <row r="49960" spans="1:27" s="9" customFormat="1" x14ac:dyDescent="0.25">
      <c r="A49960" s="1"/>
      <c r="B49960" s="1"/>
      <c r="C49960" s="2"/>
      <c r="D49960" s="1"/>
      <c r="E49960" s="7"/>
      <c r="F49960" s="8"/>
      <c r="M49960" s="1"/>
      <c r="N49960" s="1"/>
      <c r="O49960" s="1"/>
      <c r="P49960" s="1"/>
      <c r="Q49960" s="1"/>
      <c r="R49960" s="1"/>
      <c r="S49960" s="1"/>
      <c r="T49960" s="1"/>
      <c r="U49960" s="1"/>
      <c r="V49960" s="1"/>
      <c r="W49960" s="1"/>
      <c r="X49960" s="1"/>
      <c r="Y49960" s="1"/>
      <c r="Z49960" s="1"/>
      <c r="AA49960" s="1"/>
    </row>
    <row r="49961" spans="1:27" s="9" customFormat="1" x14ac:dyDescent="0.25">
      <c r="A49961" s="1"/>
      <c r="B49961" s="1"/>
      <c r="C49961" s="2"/>
      <c r="D49961" s="1"/>
      <c r="E49961" s="7"/>
      <c r="F49961" s="8"/>
      <c r="M49961" s="1"/>
      <c r="N49961" s="1"/>
      <c r="O49961" s="1"/>
      <c r="P49961" s="1"/>
      <c r="Q49961" s="1"/>
      <c r="R49961" s="1"/>
      <c r="S49961" s="1"/>
      <c r="T49961" s="1"/>
      <c r="U49961" s="1"/>
      <c r="V49961" s="1"/>
      <c r="W49961" s="1"/>
      <c r="X49961" s="1"/>
      <c r="Y49961" s="1"/>
      <c r="Z49961" s="1"/>
      <c r="AA49961" s="1"/>
    </row>
    <row r="49962" spans="1:27" s="9" customFormat="1" ht="14.5" customHeight="1" x14ac:dyDescent="0.25">
      <c r="A49962" s="1"/>
      <c r="B49962" s="1"/>
      <c r="C49962" s="2"/>
      <c r="D49962" s="1"/>
      <c r="E49962" s="7"/>
      <c r="F49962" s="8"/>
      <c r="M49962" s="1"/>
      <c r="N49962" s="1"/>
      <c r="O49962" s="1"/>
      <c r="P49962" s="1"/>
      <c r="Q49962" s="1"/>
      <c r="R49962" s="1"/>
      <c r="S49962" s="1"/>
      <c r="T49962" s="1"/>
      <c r="U49962" s="1"/>
      <c r="V49962" s="1"/>
      <c r="W49962" s="1"/>
      <c r="X49962" s="1"/>
      <c r="Y49962" s="1"/>
      <c r="Z49962" s="1"/>
      <c r="AA49962" s="1"/>
    </row>
    <row r="49963" spans="1:27" s="9" customFormat="1" x14ac:dyDescent="0.25">
      <c r="A49963" s="1"/>
      <c r="B49963" s="1"/>
      <c r="C49963" s="2"/>
      <c r="D49963" s="1"/>
      <c r="E49963" s="7"/>
      <c r="F49963" s="8"/>
      <c r="M49963" s="1"/>
      <c r="N49963" s="1"/>
      <c r="O49963" s="1"/>
      <c r="P49963" s="1"/>
      <c r="Q49963" s="1"/>
      <c r="R49963" s="1"/>
      <c r="S49963" s="1"/>
      <c r="T49963" s="1"/>
      <c r="U49963" s="1"/>
      <c r="V49963" s="1"/>
      <c r="W49963" s="1"/>
      <c r="X49963" s="1"/>
      <c r="Y49963" s="1"/>
      <c r="Z49963" s="1"/>
      <c r="AA49963" s="1"/>
    </row>
    <row r="49964" spans="1:27" s="9" customFormat="1" x14ac:dyDescent="0.25">
      <c r="A49964" s="1"/>
      <c r="B49964" s="1"/>
      <c r="C49964" s="2"/>
      <c r="D49964" s="1"/>
      <c r="E49964" s="7"/>
      <c r="F49964" s="8"/>
      <c r="M49964" s="1"/>
      <c r="N49964" s="1"/>
      <c r="O49964" s="1"/>
      <c r="P49964" s="1"/>
      <c r="Q49964" s="1"/>
      <c r="R49964" s="1"/>
      <c r="S49964" s="1"/>
      <c r="T49964" s="1"/>
      <c r="U49964" s="1"/>
      <c r="V49964" s="1"/>
      <c r="W49964" s="1"/>
      <c r="X49964" s="1"/>
      <c r="Y49964" s="1"/>
      <c r="Z49964" s="1"/>
      <c r="AA49964" s="1"/>
    </row>
    <row r="49965" spans="1:27" s="9" customFormat="1" ht="14.5" customHeight="1" x14ac:dyDescent="0.25">
      <c r="A49965" s="1"/>
      <c r="B49965" s="1"/>
      <c r="C49965" s="2"/>
      <c r="D49965" s="1"/>
      <c r="E49965" s="7"/>
      <c r="F49965" s="8"/>
      <c r="M49965" s="1"/>
      <c r="N49965" s="1"/>
      <c r="O49965" s="1"/>
      <c r="P49965" s="1"/>
      <c r="Q49965" s="1"/>
      <c r="R49965" s="1"/>
      <c r="S49965" s="1"/>
      <c r="T49965" s="1"/>
      <c r="U49965" s="1"/>
      <c r="V49965" s="1"/>
      <c r="W49965" s="1"/>
      <c r="X49965" s="1"/>
      <c r="Y49965" s="1"/>
      <c r="Z49965" s="1"/>
      <c r="AA49965" s="1"/>
    </row>
    <row r="49966" spans="1:27" s="9" customFormat="1" ht="14.5" customHeight="1" x14ac:dyDescent="0.25">
      <c r="A49966" s="1"/>
      <c r="B49966" s="1"/>
      <c r="C49966" s="2"/>
      <c r="D49966" s="1"/>
      <c r="E49966" s="7"/>
      <c r="F49966" s="8"/>
      <c r="M49966" s="1"/>
      <c r="N49966" s="1"/>
      <c r="O49966" s="1"/>
      <c r="P49966" s="1"/>
      <c r="Q49966" s="1"/>
      <c r="R49966" s="1"/>
      <c r="S49966" s="1"/>
      <c r="T49966" s="1"/>
      <c r="U49966" s="1"/>
      <c r="V49966" s="1"/>
      <c r="W49966" s="1"/>
      <c r="X49966" s="1"/>
      <c r="Y49966" s="1"/>
      <c r="Z49966" s="1"/>
      <c r="AA49966" s="1"/>
    </row>
    <row r="49967" spans="1:27" s="9" customFormat="1" x14ac:dyDescent="0.25">
      <c r="A49967" s="1"/>
      <c r="B49967" s="1"/>
      <c r="C49967" s="2"/>
      <c r="D49967" s="1"/>
      <c r="E49967" s="7"/>
      <c r="F49967" s="8"/>
      <c r="M49967" s="1"/>
      <c r="N49967" s="1"/>
      <c r="O49967" s="1"/>
      <c r="P49967" s="1"/>
      <c r="Q49967" s="1"/>
      <c r="R49967" s="1"/>
      <c r="S49967" s="1"/>
      <c r="T49967" s="1"/>
      <c r="U49967" s="1"/>
      <c r="V49967" s="1"/>
      <c r="W49967" s="1"/>
      <c r="X49967" s="1"/>
      <c r="Y49967" s="1"/>
      <c r="Z49967" s="1"/>
      <c r="AA49967" s="1"/>
    </row>
    <row r="49968" spans="1:27" s="9" customFormat="1" x14ac:dyDescent="0.25">
      <c r="A49968" s="1"/>
      <c r="B49968" s="1"/>
      <c r="C49968" s="2"/>
      <c r="D49968" s="1"/>
      <c r="E49968" s="7"/>
      <c r="F49968" s="8"/>
      <c r="M49968" s="1"/>
      <c r="N49968" s="1"/>
      <c r="O49968" s="1"/>
      <c r="P49968" s="1"/>
      <c r="Q49968" s="1"/>
      <c r="R49968" s="1"/>
      <c r="S49968" s="1"/>
      <c r="T49968" s="1"/>
      <c r="U49968" s="1"/>
      <c r="V49968" s="1"/>
      <c r="W49968" s="1"/>
      <c r="X49968" s="1"/>
      <c r="Y49968" s="1"/>
      <c r="Z49968" s="1"/>
      <c r="AA49968" s="1"/>
    </row>
    <row r="49969" spans="1:27" s="9" customFormat="1" x14ac:dyDescent="0.25">
      <c r="A49969" s="1"/>
      <c r="B49969" s="1"/>
      <c r="C49969" s="2"/>
      <c r="D49969" s="1"/>
      <c r="E49969" s="7"/>
      <c r="F49969" s="8"/>
      <c r="M49969" s="1"/>
      <c r="N49969" s="1"/>
      <c r="O49969" s="1"/>
      <c r="P49969" s="1"/>
      <c r="Q49969" s="1"/>
      <c r="R49969" s="1"/>
      <c r="S49969" s="1"/>
      <c r="T49969" s="1"/>
      <c r="U49969" s="1"/>
      <c r="V49969" s="1"/>
      <c r="W49969" s="1"/>
      <c r="X49969" s="1"/>
      <c r="Y49969" s="1"/>
      <c r="Z49969" s="1"/>
      <c r="AA49969" s="1"/>
    </row>
    <row r="49970" spans="1:27" s="9" customFormat="1" x14ac:dyDescent="0.25">
      <c r="A49970" s="1"/>
      <c r="B49970" s="1"/>
      <c r="C49970" s="2"/>
      <c r="D49970" s="1"/>
      <c r="E49970" s="7"/>
      <c r="F49970" s="8"/>
      <c r="M49970" s="1"/>
      <c r="N49970" s="1"/>
      <c r="O49970" s="1"/>
      <c r="P49970" s="1"/>
      <c r="Q49970" s="1"/>
      <c r="R49970" s="1"/>
      <c r="S49970" s="1"/>
      <c r="T49970" s="1"/>
      <c r="U49970" s="1"/>
      <c r="V49970" s="1"/>
      <c r="W49970" s="1"/>
      <c r="X49970" s="1"/>
      <c r="Y49970" s="1"/>
      <c r="Z49970" s="1"/>
      <c r="AA49970" s="1"/>
    </row>
    <row r="49971" spans="1:27" s="9" customFormat="1" x14ac:dyDescent="0.25">
      <c r="A49971" s="1"/>
      <c r="B49971" s="1"/>
      <c r="C49971" s="2"/>
      <c r="D49971" s="1"/>
      <c r="E49971" s="7"/>
      <c r="F49971" s="8"/>
      <c r="M49971" s="1"/>
      <c r="N49971" s="1"/>
      <c r="O49971" s="1"/>
      <c r="P49971" s="1"/>
      <c r="Q49971" s="1"/>
      <c r="R49971" s="1"/>
      <c r="S49971" s="1"/>
      <c r="T49971" s="1"/>
      <c r="U49971" s="1"/>
      <c r="V49971" s="1"/>
      <c r="W49971" s="1"/>
      <c r="X49971" s="1"/>
      <c r="Y49971" s="1"/>
      <c r="Z49971" s="1"/>
      <c r="AA49971" s="1"/>
    </row>
    <row r="49972" spans="1:27" s="9" customFormat="1" x14ac:dyDescent="0.25">
      <c r="A49972" s="1"/>
      <c r="B49972" s="1"/>
      <c r="C49972" s="2"/>
      <c r="D49972" s="1"/>
      <c r="E49972" s="7"/>
      <c r="F49972" s="8"/>
      <c r="M49972" s="1"/>
      <c r="N49972" s="1"/>
      <c r="O49972" s="1"/>
      <c r="P49972" s="1"/>
      <c r="Q49972" s="1"/>
      <c r="R49972" s="1"/>
      <c r="S49972" s="1"/>
      <c r="T49972" s="1"/>
      <c r="U49972" s="1"/>
      <c r="V49972" s="1"/>
      <c r="W49972" s="1"/>
      <c r="X49972" s="1"/>
      <c r="Y49972" s="1"/>
      <c r="Z49972" s="1"/>
      <c r="AA49972" s="1"/>
    </row>
    <row r="49973" spans="1:27" s="9" customFormat="1" x14ac:dyDescent="0.25">
      <c r="A49973" s="1"/>
      <c r="B49973" s="1"/>
      <c r="C49973" s="2"/>
      <c r="D49973" s="1"/>
      <c r="E49973" s="7"/>
      <c r="F49973" s="8"/>
      <c r="M49973" s="1"/>
      <c r="N49973" s="1"/>
      <c r="O49973" s="1"/>
      <c r="P49973" s="1"/>
      <c r="Q49973" s="1"/>
      <c r="R49973" s="1"/>
      <c r="S49973" s="1"/>
      <c r="T49973" s="1"/>
      <c r="U49973" s="1"/>
      <c r="V49973" s="1"/>
      <c r="W49973" s="1"/>
      <c r="X49973" s="1"/>
      <c r="Y49973" s="1"/>
      <c r="Z49973" s="1"/>
      <c r="AA49973" s="1"/>
    </row>
    <row r="49974" spans="1:27" s="9" customFormat="1" x14ac:dyDescent="0.25">
      <c r="A49974" s="1"/>
      <c r="B49974" s="1"/>
      <c r="C49974" s="2"/>
      <c r="D49974" s="1"/>
      <c r="E49974" s="7"/>
      <c r="F49974" s="8"/>
      <c r="M49974" s="1"/>
      <c r="N49974" s="1"/>
      <c r="O49974" s="1"/>
      <c r="P49974" s="1"/>
      <c r="Q49974" s="1"/>
      <c r="R49974" s="1"/>
      <c r="S49974" s="1"/>
      <c r="T49974" s="1"/>
      <c r="U49974" s="1"/>
      <c r="V49974" s="1"/>
      <c r="W49974" s="1"/>
      <c r="X49974" s="1"/>
      <c r="Y49974" s="1"/>
      <c r="Z49974" s="1"/>
      <c r="AA49974" s="1"/>
    </row>
    <row r="49975" spans="1:27" s="9" customFormat="1" x14ac:dyDescent="0.25">
      <c r="A49975" s="1"/>
      <c r="B49975" s="1"/>
      <c r="C49975" s="2"/>
      <c r="D49975" s="1"/>
      <c r="E49975" s="7"/>
      <c r="F49975" s="8"/>
      <c r="M49975" s="1"/>
      <c r="N49975" s="1"/>
      <c r="O49975" s="1"/>
      <c r="P49975" s="1"/>
      <c r="Q49975" s="1"/>
      <c r="R49975" s="1"/>
      <c r="S49975" s="1"/>
      <c r="T49975" s="1"/>
      <c r="U49975" s="1"/>
      <c r="V49975" s="1"/>
      <c r="W49975" s="1"/>
      <c r="X49975" s="1"/>
      <c r="Y49975" s="1"/>
      <c r="Z49975" s="1"/>
      <c r="AA49975" s="1"/>
    </row>
    <row r="49976" spans="1:27" s="9" customFormat="1" x14ac:dyDescent="0.25">
      <c r="A49976" s="1"/>
      <c r="B49976" s="1"/>
      <c r="C49976" s="2"/>
      <c r="D49976" s="1"/>
      <c r="E49976" s="7"/>
      <c r="F49976" s="8"/>
      <c r="M49976" s="1"/>
      <c r="N49976" s="1"/>
      <c r="O49976" s="1"/>
      <c r="P49976" s="1"/>
      <c r="Q49976" s="1"/>
      <c r="R49976" s="1"/>
      <c r="S49976" s="1"/>
      <c r="T49976" s="1"/>
      <c r="U49976" s="1"/>
      <c r="V49976" s="1"/>
      <c r="W49976" s="1"/>
      <c r="X49976" s="1"/>
      <c r="Y49976" s="1"/>
      <c r="Z49976" s="1"/>
      <c r="AA49976" s="1"/>
    </row>
    <row r="49977" spans="1:27" s="9" customFormat="1" x14ac:dyDescent="0.25">
      <c r="A49977" s="1"/>
      <c r="B49977" s="1"/>
      <c r="C49977" s="2"/>
      <c r="D49977" s="1"/>
      <c r="E49977" s="7"/>
      <c r="F49977" s="8"/>
      <c r="M49977" s="1"/>
      <c r="N49977" s="1"/>
      <c r="O49977" s="1"/>
      <c r="P49977" s="1"/>
      <c r="Q49977" s="1"/>
      <c r="R49977" s="1"/>
      <c r="S49977" s="1"/>
      <c r="T49977" s="1"/>
      <c r="U49977" s="1"/>
      <c r="V49977" s="1"/>
      <c r="W49977" s="1"/>
      <c r="X49977" s="1"/>
      <c r="Y49977" s="1"/>
      <c r="Z49977" s="1"/>
      <c r="AA49977" s="1"/>
    </row>
    <row r="49978" spans="1:27" s="9" customFormat="1" x14ac:dyDescent="0.25">
      <c r="A49978" s="1"/>
      <c r="B49978" s="1"/>
      <c r="C49978" s="2"/>
      <c r="D49978" s="1"/>
      <c r="E49978" s="7"/>
      <c r="F49978" s="8"/>
      <c r="M49978" s="1"/>
      <c r="N49978" s="1"/>
      <c r="O49978" s="1"/>
      <c r="P49978" s="1"/>
      <c r="Q49978" s="1"/>
      <c r="R49978" s="1"/>
      <c r="S49978" s="1"/>
      <c r="T49978" s="1"/>
      <c r="U49978" s="1"/>
      <c r="V49978" s="1"/>
      <c r="W49978" s="1"/>
      <c r="X49978" s="1"/>
      <c r="Y49978" s="1"/>
      <c r="Z49978" s="1"/>
      <c r="AA49978" s="1"/>
    </row>
    <row r="49979" spans="1:27" s="9" customFormat="1" x14ac:dyDescent="0.25">
      <c r="A49979" s="1"/>
      <c r="B49979" s="1"/>
      <c r="C49979" s="2"/>
      <c r="D49979" s="1"/>
      <c r="E49979" s="7"/>
      <c r="F49979" s="8"/>
      <c r="M49979" s="1"/>
      <c r="N49979" s="1"/>
      <c r="O49979" s="1"/>
      <c r="P49979" s="1"/>
      <c r="Q49979" s="1"/>
      <c r="R49979" s="1"/>
      <c r="S49979" s="1"/>
      <c r="T49979" s="1"/>
      <c r="U49979" s="1"/>
      <c r="V49979" s="1"/>
      <c r="W49979" s="1"/>
      <c r="X49979" s="1"/>
      <c r="Y49979" s="1"/>
      <c r="Z49979" s="1"/>
      <c r="AA49979" s="1"/>
    </row>
    <row r="49980" spans="1:27" s="9" customFormat="1" x14ac:dyDescent="0.25">
      <c r="A49980" s="1"/>
      <c r="B49980" s="1"/>
      <c r="C49980" s="2"/>
      <c r="D49980" s="1"/>
      <c r="E49980" s="7"/>
      <c r="F49980" s="8"/>
      <c r="M49980" s="1"/>
      <c r="N49980" s="1"/>
      <c r="O49980" s="1"/>
      <c r="P49980" s="1"/>
      <c r="Q49980" s="1"/>
      <c r="R49980" s="1"/>
      <c r="S49980" s="1"/>
      <c r="T49980" s="1"/>
      <c r="U49980" s="1"/>
      <c r="V49980" s="1"/>
      <c r="W49980" s="1"/>
      <c r="X49980" s="1"/>
      <c r="Y49980" s="1"/>
      <c r="Z49980" s="1"/>
      <c r="AA49980" s="1"/>
    </row>
    <row r="49981" spans="1:27" s="9" customFormat="1" x14ac:dyDescent="0.25">
      <c r="A49981" s="1"/>
      <c r="B49981" s="1"/>
      <c r="C49981" s="2"/>
      <c r="D49981" s="1"/>
      <c r="E49981" s="7"/>
      <c r="F49981" s="8"/>
      <c r="M49981" s="1"/>
      <c r="N49981" s="1"/>
      <c r="O49981" s="1"/>
      <c r="P49981" s="1"/>
      <c r="Q49981" s="1"/>
      <c r="R49981" s="1"/>
      <c r="S49981" s="1"/>
      <c r="T49981" s="1"/>
      <c r="U49981" s="1"/>
      <c r="V49981" s="1"/>
      <c r="W49981" s="1"/>
      <c r="X49981" s="1"/>
      <c r="Y49981" s="1"/>
      <c r="Z49981" s="1"/>
      <c r="AA49981" s="1"/>
    </row>
    <row r="49982" spans="1:27" s="9" customFormat="1" x14ac:dyDescent="0.25">
      <c r="A49982" s="1"/>
      <c r="B49982" s="1"/>
      <c r="C49982" s="2"/>
      <c r="D49982" s="1"/>
      <c r="E49982" s="7"/>
      <c r="F49982" s="8"/>
      <c r="M49982" s="1"/>
      <c r="N49982" s="1"/>
      <c r="O49982" s="1"/>
      <c r="P49982" s="1"/>
      <c r="Q49982" s="1"/>
      <c r="R49982" s="1"/>
      <c r="S49982" s="1"/>
      <c r="T49982" s="1"/>
      <c r="U49982" s="1"/>
      <c r="V49982" s="1"/>
      <c r="W49982" s="1"/>
      <c r="X49982" s="1"/>
      <c r="Y49982" s="1"/>
      <c r="Z49982" s="1"/>
      <c r="AA49982" s="1"/>
    </row>
    <row r="49983" spans="1:27" s="9" customFormat="1" x14ac:dyDescent="0.25">
      <c r="A49983" s="1"/>
      <c r="B49983" s="1"/>
      <c r="C49983" s="2"/>
      <c r="D49983" s="1"/>
      <c r="E49983" s="7"/>
      <c r="F49983" s="8"/>
      <c r="M49983" s="1"/>
      <c r="N49983" s="1"/>
      <c r="O49983" s="1"/>
      <c r="P49983" s="1"/>
      <c r="Q49983" s="1"/>
      <c r="R49983" s="1"/>
      <c r="S49983" s="1"/>
      <c r="T49983" s="1"/>
      <c r="U49983" s="1"/>
      <c r="V49983" s="1"/>
      <c r="W49983" s="1"/>
      <c r="X49983" s="1"/>
      <c r="Y49983" s="1"/>
      <c r="Z49983" s="1"/>
      <c r="AA49983" s="1"/>
    </row>
    <row r="49984" spans="1:27" s="9" customFormat="1" x14ac:dyDescent="0.25">
      <c r="A49984" s="1"/>
      <c r="B49984" s="1"/>
      <c r="C49984" s="2"/>
      <c r="D49984" s="1"/>
      <c r="E49984" s="7"/>
      <c r="F49984" s="8"/>
      <c r="M49984" s="1"/>
      <c r="N49984" s="1"/>
      <c r="O49984" s="1"/>
      <c r="P49984" s="1"/>
      <c r="Q49984" s="1"/>
      <c r="R49984" s="1"/>
      <c r="S49984" s="1"/>
      <c r="T49984" s="1"/>
      <c r="U49984" s="1"/>
      <c r="V49984" s="1"/>
      <c r="W49984" s="1"/>
      <c r="X49984" s="1"/>
      <c r="Y49984" s="1"/>
      <c r="Z49984" s="1"/>
      <c r="AA49984" s="1"/>
    </row>
    <row r="49985" spans="1:27" s="9" customFormat="1" x14ac:dyDescent="0.25">
      <c r="A49985" s="1"/>
      <c r="B49985" s="1"/>
      <c r="C49985" s="2"/>
      <c r="D49985" s="1"/>
      <c r="E49985" s="7"/>
      <c r="F49985" s="8"/>
      <c r="M49985" s="1"/>
      <c r="N49985" s="1"/>
      <c r="O49985" s="1"/>
      <c r="P49985" s="1"/>
      <c r="Q49985" s="1"/>
      <c r="R49985" s="1"/>
      <c r="S49985" s="1"/>
      <c r="T49985" s="1"/>
      <c r="U49985" s="1"/>
      <c r="V49985" s="1"/>
      <c r="W49985" s="1"/>
      <c r="X49985" s="1"/>
      <c r="Y49985" s="1"/>
      <c r="Z49985" s="1"/>
      <c r="AA49985" s="1"/>
    </row>
    <row r="49986" spans="1:27" s="9" customFormat="1" x14ac:dyDescent="0.25">
      <c r="A49986" s="1"/>
      <c r="B49986" s="1"/>
      <c r="C49986" s="2"/>
      <c r="D49986" s="1"/>
      <c r="E49986" s="7"/>
      <c r="F49986" s="8"/>
      <c r="M49986" s="1"/>
      <c r="N49986" s="1"/>
      <c r="O49986" s="1"/>
      <c r="P49986" s="1"/>
      <c r="Q49986" s="1"/>
      <c r="R49986" s="1"/>
      <c r="S49986" s="1"/>
      <c r="T49986" s="1"/>
      <c r="U49986" s="1"/>
      <c r="V49986" s="1"/>
      <c r="W49986" s="1"/>
      <c r="X49986" s="1"/>
      <c r="Y49986" s="1"/>
      <c r="Z49986" s="1"/>
      <c r="AA49986" s="1"/>
    </row>
    <row r="49987" spans="1:27" s="9" customFormat="1" x14ac:dyDescent="0.25">
      <c r="A49987" s="1"/>
      <c r="B49987" s="1"/>
      <c r="C49987" s="2"/>
      <c r="D49987" s="1"/>
      <c r="E49987" s="7"/>
      <c r="F49987" s="8"/>
      <c r="M49987" s="1"/>
      <c r="N49987" s="1"/>
      <c r="O49987" s="1"/>
      <c r="P49987" s="1"/>
      <c r="Q49987" s="1"/>
      <c r="R49987" s="1"/>
      <c r="S49987" s="1"/>
      <c r="T49987" s="1"/>
      <c r="U49987" s="1"/>
      <c r="V49987" s="1"/>
      <c r="W49987" s="1"/>
      <c r="X49987" s="1"/>
      <c r="Y49987" s="1"/>
      <c r="Z49987" s="1"/>
      <c r="AA49987" s="1"/>
    </row>
    <row r="49988" spans="1:27" s="9" customFormat="1" x14ac:dyDescent="0.25">
      <c r="A49988" s="1"/>
      <c r="B49988" s="1"/>
      <c r="C49988" s="2"/>
      <c r="D49988" s="1"/>
      <c r="E49988" s="7"/>
      <c r="F49988" s="8"/>
      <c r="M49988" s="1"/>
      <c r="N49988" s="1"/>
      <c r="O49988" s="1"/>
      <c r="P49988" s="1"/>
      <c r="Q49988" s="1"/>
      <c r="R49988" s="1"/>
      <c r="S49988" s="1"/>
      <c r="T49988" s="1"/>
      <c r="U49988" s="1"/>
      <c r="V49988" s="1"/>
      <c r="W49988" s="1"/>
      <c r="X49988" s="1"/>
      <c r="Y49988" s="1"/>
      <c r="Z49988" s="1"/>
      <c r="AA49988" s="1"/>
    </row>
    <row r="49989" spans="1:27" s="9" customFormat="1" x14ac:dyDescent="0.25">
      <c r="A49989" s="1"/>
      <c r="B49989" s="1"/>
      <c r="C49989" s="2"/>
      <c r="D49989" s="1"/>
      <c r="E49989" s="7"/>
      <c r="F49989" s="8"/>
      <c r="M49989" s="1"/>
      <c r="N49989" s="1"/>
      <c r="O49989" s="1"/>
      <c r="P49989" s="1"/>
      <c r="Q49989" s="1"/>
      <c r="R49989" s="1"/>
      <c r="S49989" s="1"/>
      <c r="T49989" s="1"/>
      <c r="U49989" s="1"/>
      <c r="V49989" s="1"/>
      <c r="W49989" s="1"/>
      <c r="X49989" s="1"/>
      <c r="Y49989" s="1"/>
      <c r="Z49989" s="1"/>
      <c r="AA49989" s="1"/>
    </row>
    <row r="49990" spans="1:27" s="9" customFormat="1" x14ac:dyDescent="0.25">
      <c r="A49990" s="1"/>
      <c r="B49990" s="1"/>
      <c r="C49990" s="2"/>
      <c r="D49990" s="1"/>
      <c r="E49990" s="7"/>
      <c r="F49990" s="8"/>
      <c r="M49990" s="1"/>
      <c r="N49990" s="1"/>
      <c r="O49990" s="1"/>
      <c r="P49990" s="1"/>
      <c r="Q49990" s="1"/>
      <c r="R49990" s="1"/>
      <c r="S49990" s="1"/>
      <c r="T49990" s="1"/>
      <c r="U49990" s="1"/>
      <c r="V49990" s="1"/>
      <c r="W49990" s="1"/>
      <c r="X49990" s="1"/>
      <c r="Y49990" s="1"/>
      <c r="Z49990" s="1"/>
      <c r="AA49990" s="1"/>
    </row>
    <row r="49991" spans="1:27" s="9" customFormat="1" x14ac:dyDescent="0.25">
      <c r="A49991" s="1"/>
      <c r="B49991" s="1"/>
      <c r="C49991" s="2"/>
      <c r="D49991" s="1"/>
      <c r="E49991" s="7"/>
      <c r="F49991" s="8"/>
      <c r="M49991" s="1"/>
      <c r="N49991" s="1"/>
      <c r="O49991" s="1"/>
      <c r="P49991" s="1"/>
      <c r="Q49991" s="1"/>
      <c r="R49991" s="1"/>
      <c r="S49991" s="1"/>
      <c r="T49991" s="1"/>
      <c r="U49991" s="1"/>
      <c r="V49991" s="1"/>
      <c r="W49991" s="1"/>
      <c r="X49991" s="1"/>
      <c r="Y49991" s="1"/>
      <c r="Z49991" s="1"/>
      <c r="AA49991" s="1"/>
    </row>
    <row r="49992" spans="1:27" s="9" customFormat="1" x14ac:dyDescent="0.25">
      <c r="A49992" s="1"/>
      <c r="B49992" s="1"/>
      <c r="C49992" s="2"/>
      <c r="D49992" s="1"/>
      <c r="E49992" s="7"/>
      <c r="F49992" s="8"/>
      <c r="M49992" s="1"/>
      <c r="N49992" s="1"/>
      <c r="O49992" s="1"/>
      <c r="P49992" s="1"/>
      <c r="Q49992" s="1"/>
      <c r="R49992" s="1"/>
      <c r="S49992" s="1"/>
      <c r="T49992" s="1"/>
      <c r="U49992" s="1"/>
      <c r="V49992" s="1"/>
      <c r="W49992" s="1"/>
      <c r="X49992" s="1"/>
      <c r="Y49992" s="1"/>
      <c r="Z49992" s="1"/>
      <c r="AA49992" s="1"/>
    </row>
    <row r="49993" spans="1:27" s="9" customFormat="1" x14ac:dyDescent="0.25">
      <c r="A49993" s="1"/>
      <c r="B49993" s="1"/>
      <c r="C49993" s="2"/>
      <c r="D49993" s="1"/>
      <c r="E49993" s="7"/>
      <c r="F49993" s="8"/>
      <c r="M49993" s="1"/>
      <c r="N49993" s="1"/>
      <c r="O49993" s="1"/>
      <c r="P49993" s="1"/>
      <c r="Q49993" s="1"/>
      <c r="R49993" s="1"/>
      <c r="S49993" s="1"/>
      <c r="T49993" s="1"/>
      <c r="U49993" s="1"/>
      <c r="V49993" s="1"/>
      <c r="W49993" s="1"/>
      <c r="X49993" s="1"/>
      <c r="Y49993" s="1"/>
      <c r="Z49993" s="1"/>
      <c r="AA49993" s="1"/>
    </row>
    <row r="49994" spans="1:27" s="9" customFormat="1" x14ac:dyDescent="0.25">
      <c r="A49994" s="1"/>
      <c r="B49994" s="1"/>
      <c r="C49994" s="2"/>
      <c r="D49994" s="1"/>
      <c r="E49994" s="7"/>
      <c r="F49994" s="8"/>
      <c r="M49994" s="1"/>
      <c r="N49994" s="1"/>
      <c r="O49994" s="1"/>
      <c r="P49994" s="1"/>
      <c r="Q49994" s="1"/>
      <c r="R49994" s="1"/>
      <c r="S49994" s="1"/>
      <c r="T49994" s="1"/>
      <c r="U49994" s="1"/>
      <c r="V49994" s="1"/>
      <c r="W49994" s="1"/>
      <c r="X49994" s="1"/>
      <c r="Y49994" s="1"/>
      <c r="Z49994" s="1"/>
      <c r="AA49994" s="1"/>
    </row>
    <row r="49995" spans="1:27" s="9" customFormat="1" x14ac:dyDescent="0.25">
      <c r="A49995" s="1"/>
      <c r="B49995" s="1"/>
      <c r="C49995" s="2"/>
      <c r="D49995" s="1"/>
      <c r="E49995" s="7"/>
      <c r="F49995" s="8"/>
      <c r="M49995" s="1"/>
      <c r="N49995" s="1"/>
      <c r="O49995" s="1"/>
      <c r="P49995" s="1"/>
      <c r="Q49995" s="1"/>
      <c r="R49995" s="1"/>
      <c r="S49995" s="1"/>
      <c r="T49995" s="1"/>
      <c r="U49995" s="1"/>
      <c r="V49995" s="1"/>
      <c r="W49995" s="1"/>
      <c r="X49995" s="1"/>
      <c r="Y49995" s="1"/>
      <c r="Z49995" s="1"/>
      <c r="AA49995" s="1"/>
    </row>
    <row r="49996" spans="1:27" s="9" customFormat="1" x14ac:dyDescent="0.25">
      <c r="A49996" s="1"/>
      <c r="B49996" s="1"/>
      <c r="C49996" s="2"/>
      <c r="D49996" s="1"/>
      <c r="E49996" s="7"/>
      <c r="F49996" s="8"/>
      <c r="M49996" s="1"/>
      <c r="N49996" s="1"/>
      <c r="O49996" s="1"/>
      <c r="P49996" s="1"/>
      <c r="Q49996" s="1"/>
      <c r="R49996" s="1"/>
      <c r="S49996" s="1"/>
      <c r="T49996" s="1"/>
      <c r="U49996" s="1"/>
      <c r="V49996" s="1"/>
      <c r="W49996" s="1"/>
      <c r="X49996" s="1"/>
      <c r="Y49996" s="1"/>
      <c r="Z49996" s="1"/>
      <c r="AA49996" s="1"/>
    </row>
    <row r="49997" spans="1:27" s="9" customFormat="1" x14ac:dyDescent="0.25">
      <c r="A49997" s="1"/>
      <c r="B49997" s="1"/>
      <c r="C49997" s="2"/>
      <c r="D49997" s="1"/>
      <c r="E49997" s="7"/>
      <c r="F49997" s="8"/>
      <c r="M49997" s="1"/>
      <c r="N49997" s="1"/>
      <c r="O49997" s="1"/>
      <c r="P49997" s="1"/>
      <c r="Q49997" s="1"/>
      <c r="R49997" s="1"/>
      <c r="S49997" s="1"/>
      <c r="T49997" s="1"/>
      <c r="U49997" s="1"/>
      <c r="V49997" s="1"/>
      <c r="W49997" s="1"/>
      <c r="X49997" s="1"/>
      <c r="Y49997" s="1"/>
      <c r="Z49997" s="1"/>
      <c r="AA49997" s="1"/>
    </row>
    <row r="49998" spans="1:27" s="9" customFormat="1" x14ac:dyDescent="0.25">
      <c r="A49998" s="1"/>
      <c r="B49998" s="1"/>
      <c r="C49998" s="2"/>
      <c r="D49998" s="1"/>
      <c r="E49998" s="7"/>
      <c r="F49998" s="8"/>
      <c r="M49998" s="1"/>
      <c r="N49998" s="1"/>
      <c r="O49998" s="1"/>
      <c r="P49998" s="1"/>
      <c r="Q49998" s="1"/>
      <c r="R49998" s="1"/>
      <c r="S49998" s="1"/>
      <c r="T49998" s="1"/>
      <c r="U49998" s="1"/>
      <c r="V49998" s="1"/>
      <c r="W49998" s="1"/>
      <c r="X49998" s="1"/>
      <c r="Y49998" s="1"/>
      <c r="Z49998" s="1"/>
      <c r="AA49998" s="1"/>
    </row>
    <row r="49999" spans="1:27" s="9" customFormat="1" x14ac:dyDescent="0.25">
      <c r="A49999" s="1"/>
      <c r="B49999" s="1"/>
      <c r="C49999" s="2"/>
      <c r="D49999" s="1"/>
      <c r="E49999" s="7"/>
      <c r="F49999" s="8"/>
      <c r="M49999" s="1"/>
      <c r="N49999" s="1"/>
      <c r="O49999" s="1"/>
      <c r="P49999" s="1"/>
      <c r="Q49999" s="1"/>
      <c r="R49999" s="1"/>
      <c r="S49999" s="1"/>
      <c r="T49999" s="1"/>
      <c r="U49999" s="1"/>
      <c r="V49999" s="1"/>
      <c r="W49999" s="1"/>
      <c r="X49999" s="1"/>
      <c r="Y49999" s="1"/>
      <c r="Z49999" s="1"/>
      <c r="AA49999" s="1"/>
    </row>
    <row r="50000" spans="1:27" s="9" customFormat="1" x14ac:dyDescent="0.25">
      <c r="A50000" s="1"/>
      <c r="B50000" s="1"/>
      <c r="C50000" s="2"/>
      <c r="D50000" s="1"/>
      <c r="E50000" s="7"/>
      <c r="F50000" s="8"/>
      <c r="M50000" s="1"/>
      <c r="N50000" s="1"/>
      <c r="O50000" s="1"/>
      <c r="P50000" s="1"/>
      <c r="Q50000" s="1"/>
      <c r="R50000" s="1"/>
      <c r="S50000" s="1"/>
      <c r="T50000" s="1"/>
      <c r="U50000" s="1"/>
      <c r="V50000" s="1"/>
      <c r="W50000" s="1"/>
      <c r="X50000" s="1"/>
      <c r="Y50000" s="1"/>
      <c r="Z50000" s="1"/>
      <c r="AA50000" s="1"/>
    </row>
    <row r="50001" spans="1:27" s="9" customFormat="1" x14ac:dyDescent="0.25">
      <c r="A50001" s="1"/>
      <c r="B50001" s="1"/>
      <c r="C50001" s="2"/>
      <c r="D50001" s="1"/>
      <c r="E50001" s="7"/>
      <c r="F50001" s="8"/>
      <c r="M50001" s="1"/>
      <c r="N50001" s="1"/>
      <c r="O50001" s="1"/>
      <c r="P50001" s="1"/>
      <c r="Q50001" s="1"/>
      <c r="R50001" s="1"/>
      <c r="S50001" s="1"/>
      <c r="T50001" s="1"/>
      <c r="U50001" s="1"/>
      <c r="V50001" s="1"/>
      <c r="W50001" s="1"/>
      <c r="X50001" s="1"/>
      <c r="Y50001" s="1"/>
      <c r="Z50001" s="1"/>
      <c r="AA50001" s="1"/>
    </row>
    <row r="50002" spans="1:27" s="9" customFormat="1" x14ac:dyDescent="0.25">
      <c r="A50002" s="1"/>
      <c r="B50002" s="1"/>
      <c r="C50002" s="2"/>
      <c r="D50002" s="1"/>
      <c r="E50002" s="7"/>
      <c r="F50002" s="8"/>
      <c r="M50002" s="1"/>
      <c r="N50002" s="1"/>
      <c r="O50002" s="1"/>
      <c r="P50002" s="1"/>
      <c r="Q50002" s="1"/>
      <c r="R50002" s="1"/>
      <c r="S50002" s="1"/>
      <c r="T50002" s="1"/>
      <c r="U50002" s="1"/>
      <c r="V50002" s="1"/>
      <c r="W50002" s="1"/>
      <c r="X50002" s="1"/>
      <c r="Y50002" s="1"/>
      <c r="Z50002" s="1"/>
      <c r="AA50002" s="1"/>
    </row>
    <row r="50003" spans="1:27" s="9" customFormat="1" x14ac:dyDescent="0.25">
      <c r="A50003" s="1"/>
      <c r="B50003" s="1"/>
      <c r="C50003" s="2"/>
      <c r="D50003" s="1"/>
      <c r="E50003" s="7"/>
      <c r="F50003" s="8"/>
      <c r="M50003" s="1"/>
      <c r="N50003" s="1"/>
      <c r="O50003" s="1"/>
      <c r="P50003" s="1"/>
      <c r="Q50003" s="1"/>
      <c r="R50003" s="1"/>
      <c r="S50003" s="1"/>
      <c r="T50003" s="1"/>
      <c r="U50003" s="1"/>
      <c r="V50003" s="1"/>
      <c r="W50003" s="1"/>
      <c r="X50003" s="1"/>
      <c r="Y50003" s="1"/>
      <c r="Z50003" s="1"/>
      <c r="AA50003" s="1"/>
    </row>
    <row r="50004" spans="1:27" s="9" customFormat="1" x14ac:dyDescent="0.25">
      <c r="A50004" s="1"/>
      <c r="B50004" s="1"/>
      <c r="C50004" s="2"/>
      <c r="D50004" s="1"/>
      <c r="E50004" s="7"/>
      <c r="F50004" s="8"/>
      <c r="M50004" s="1"/>
      <c r="N50004" s="1"/>
      <c r="O50004" s="1"/>
      <c r="P50004" s="1"/>
      <c r="Q50004" s="1"/>
      <c r="R50004" s="1"/>
      <c r="S50004" s="1"/>
      <c r="T50004" s="1"/>
      <c r="U50004" s="1"/>
      <c r="V50004" s="1"/>
      <c r="W50004" s="1"/>
      <c r="X50004" s="1"/>
      <c r="Y50004" s="1"/>
      <c r="Z50004" s="1"/>
      <c r="AA50004" s="1"/>
    </row>
    <row r="50005" spans="1:27" s="9" customFormat="1" x14ac:dyDescent="0.25">
      <c r="A50005" s="1"/>
      <c r="B50005" s="1"/>
      <c r="C50005" s="2"/>
      <c r="D50005" s="1"/>
      <c r="E50005" s="7"/>
      <c r="F50005" s="8"/>
      <c r="M50005" s="1"/>
      <c r="N50005" s="1"/>
      <c r="O50005" s="1"/>
      <c r="P50005" s="1"/>
      <c r="Q50005" s="1"/>
      <c r="R50005" s="1"/>
      <c r="S50005" s="1"/>
      <c r="T50005" s="1"/>
      <c r="U50005" s="1"/>
      <c r="V50005" s="1"/>
      <c r="W50005" s="1"/>
      <c r="X50005" s="1"/>
      <c r="Y50005" s="1"/>
      <c r="Z50005" s="1"/>
      <c r="AA50005" s="1"/>
    </row>
    <row r="50006" spans="1:27" s="9" customFormat="1" x14ac:dyDescent="0.25">
      <c r="A50006" s="1"/>
      <c r="B50006" s="1"/>
      <c r="C50006" s="2"/>
      <c r="D50006" s="1"/>
      <c r="E50006" s="7"/>
      <c r="F50006" s="8"/>
      <c r="M50006" s="1"/>
      <c r="N50006" s="1"/>
      <c r="O50006" s="1"/>
      <c r="P50006" s="1"/>
      <c r="Q50006" s="1"/>
      <c r="R50006" s="1"/>
      <c r="S50006" s="1"/>
      <c r="T50006" s="1"/>
      <c r="U50006" s="1"/>
      <c r="V50006" s="1"/>
      <c r="W50006" s="1"/>
      <c r="X50006" s="1"/>
      <c r="Y50006" s="1"/>
      <c r="Z50006" s="1"/>
      <c r="AA50006" s="1"/>
    </row>
    <row r="50007" spans="1:27" s="9" customFormat="1" x14ac:dyDescent="0.25">
      <c r="A50007" s="1"/>
      <c r="B50007" s="1"/>
      <c r="C50007" s="2"/>
      <c r="D50007" s="1"/>
      <c r="E50007" s="7"/>
      <c r="F50007" s="8"/>
      <c r="M50007" s="1"/>
      <c r="N50007" s="1"/>
      <c r="O50007" s="1"/>
      <c r="P50007" s="1"/>
      <c r="Q50007" s="1"/>
      <c r="R50007" s="1"/>
      <c r="S50007" s="1"/>
      <c r="T50007" s="1"/>
      <c r="U50007" s="1"/>
      <c r="V50007" s="1"/>
      <c r="W50007" s="1"/>
      <c r="X50007" s="1"/>
      <c r="Y50007" s="1"/>
      <c r="Z50007" s="1"/>
      <c r="AA50007" s="1"/>
    </row>
    <row r="50008" spans="1:27" s="9" customFormat="1" x14ac:dyDescent="0.25">
      <c r="A50008" s="1"/>
      <c r="B50008" s="1"/>
      <c r="C50008" s="2"/>
      <c r="D50008" s="1"/>
      <c r="E50008" s="7"/>
      <c r="F50008" s="8"/>
      <c r="M50008" s="1"/>
      <c r="N50008" s="1"/>
      <c r="O50008" s="1"/>
      <c r="P50008" s="1"/>
      <c r="Q50008" s="1"/>
      <c r="R50008" s="1"/>
      <c r="S50008" s="1"/>
      <c r="T50008" s="1"/>
      <c r="U50008" s="1"/>
      <c r="V50008" s="1"/>
      <c r="W50008" s="1"/>
      <c r="X50008" s="1"/>
      <c r="Y50008" s="1"/>
      <c r="Z50008" s="1"/>
      <c r="AA50008" s="1"/>
    </row>
    <row r="50009" spans="1:27" s="9" customFormat="1" x14ac:dyDescent="0.25">
      <c r="A50009" s="1"/>
      <c r="B50009" s="1"/>
      <c r="C50009" s="2"/>
      <c r="D50009" s="1"/>
      <c r="E50009" s="7"/>
      <c r="F50009" s="8"/>
      <c r="M50009" s="1"/>
      <c r="N50009" s="1"/>
      <c r="O50009" s="1"/>
      <c r="P50009" s="1"/>
      <c r="Q50009" s="1"/>
      <c r="R50009" s="1"/>
      <c r="S50009" s="1"/>
      <c r="T50009" s="1"/>
      <c r="U50009" s="1"/>
      <c r="V50009" s="1"/>
      <c r="W50009" s="1"/>
      <c r="X50009" s="1"/>
      <c r="Y50009" s="1"/>
      <c r="Z50009" s="1"/>
      <c r="AA50009" s="1"/>
    </row>
    <row r="50010" spans="1:27" s="9" customFormat="1" x14ac:dyDescent="0.25">
      <c r="A50010" s="1"/>
      <c r="B50010" s="1"/>
      <c r="C50010" s="2"/>
      <c r="D50010" s="1"/>
      <c r="E50010" s="7"/>
      <c r="F50010" s="8"/>
      <c r="M50010" s="1"/>
      <c r="N50010" s="1"/>
      <c r="O50010" s="1"/>
      <c r="P50010" s="1"/>
      <c r="Q50010" s="1"/>
      <c r="R50010" s="1"/>
      <c r="S50010" s="1"/>
      <c r="T50010" s="1"/>
      <c r="U50010" s="1"/>
      <c r="V50010" s="1"/>
      <c r="W50010" s="1"/>
      <c r="X50010" s="1"/>
      <c r="Y50010" s="1"/>
      <c r="Z50010" s="1"/>
      <c r="AA50010" s="1"/>
    </row>
    <row r="50011" spans="1:27" s="9" customFormat="1" x14ac:dyDescent="0.25">
      <c r="A50011" s="1"/>
      <c r="B50011" s="1"/>
      <c r="C50011" s="2"/>
      <c r="D50011" s="1"/>
      <c r="E50011" s="7"/>
      <c r="F50011" s="8"/>
      <c r="M50011" s="1"/>
      <c r="N50011" s="1"/>
      <c r="O50011" s="1"/>
      <c r="P50011" s="1"/>
      <c r="Q50011" s="1"/>
      <c r="R50011" s="1"/>
      <c r="S50011" s="1"/>
      <c r="T50011" s="1"/>
      <c r="U50011" s="1"/>
      <c r="V50011" s="1"/>
      <c r="W50011" s="1"/>
      <c r="X50011" s="1"/>
      <c r="Y50011" s="1"/>
      <c r="Z50011" s="1"/>
      <c r="AA50011" s="1"/>
    </row>
    <row r="50012" spans="1:27" s="9" customFormat="1" x14ac:dyDescent="0.25">
      <c r="A50012" s="1"/>
      <c r="B50012" s="1"/>
      <c r="C50012" s="2"/>
      <c r="D50012" s="1"/>
      <c r="E50012" s="7"/>
      <c r="F50012" s="8"/>
      <c r="M50012" s="1"/>
      <c r="N50012" s="1"/>
      <c r="O50012" s="1"/>
      <c r="P50012" s="1"/>
      <c r="Q50012" s="1"/>
      <c r="R50012" s="1"/>
      <c r="S50012" s="1"/>
      <c r="T50012" s="1"/>
      <c r="U50012" s="1"/>
      <c r="V50012" s="1"/>
      <c r="W50012" s="1"/>
      <c r="X50012" s="1"/>
      <c r="Y50012" s="1"/>
      <c r="Z50012" s="1"/>
      <c r="AA50012" s="1"/>
    </row>
    <row r="50013" spans="1:27" s="9" customFormat="1" x14ac:dyDescent="0.25">
      <c r="A50013" s="1"/>
      <c r="B50013" s="1"/>
      <c r="C50013" s="2"/>
      <c r="D50013" s="1"/>
      <c r="E50013" s="7"/>
      <c r="F50013" s="8"/>
      <c r="M50013" s="1"/>
      <c r="N50013" s="1"/>
      <c r="O50013" s="1"/>
      <c r="P50013" s="1"/>
      <c r="Q50013" s="1"/>
      <c r="R50013" s="1"/>
      <c r="S50013" s="1"/>
      <c r="T50013" s="1"/>
      <c r="U50013" s="1"/>
      <c r="V50013" s="1"/>
      <c r="W50013" s="1"/>
      <c r="X50013" s="1"/>
      <c r="Y50013" s="1"/>
      <c r="Z50013" s="1"/>
      <c r="AA50013" s="1"/>
    </row>
    <row r="50014" spans="1:27" s="9" customFormat="1" x14ac:dyDescent="0.25">
      <c r="A50014" s="1"/>
      <c r="B50014" s="1"/>
      <c r="C50014" s="2"/>
      <c r="D50014" s="1"/>
      <c r="E50014" s="7"/>
      <c r="F50014" s="8"/>
      <c r="M50014" s="1"/>
      <c r="N50014" s="1"/>
      <c r="O50014" s="1"/>
      <c r="P50014" s="1"/>
      <c r="Q50014" s="1"/>
      <c r="R50014" s="1"/>
      <c r="S50014" s="1"/>
      <c r="T50014" s="1"/>
      <c r="U50014" s="1"/>
      <c r="V50014" s="1"/>
      <c r="W50014" s="1"/>
      <c r="X50014" s="1"/>
      <c r="Y50014" s="1"/>
      <c r="Z50014" s="1"/>
      <c r="AA50014" s="1"/>
    </row>
    <row r="50015" spans="1:27" s="9" customFormat="1" x14ac:dyDescent="0.25">
      <c r="A50015" s="1"/>
      <c r="B50015" s="1"/>
      <c r="C50015" s="2"/>
      <c r="D50015" s="1"/>
      <c r="E50015" s="7"/>
      <c r="F50015" s="8"/>
      <c r="M50015" s="1"/>
      <c r="N50015" s="1"/>
      <c r="O50015" s="1"/>
      <c r="P50015" s="1"/>
      <c r="Q50015" s="1"/>
      <c r="R50015" s="1"/>
      <c r="S50015" s="1"/>
      <c r="T50015" s="1"/>
      <c r="U50015" s="1"/>
      <c r="V50015" s="1"/>
      <c r="W50015" s="1"/>
      <c r="X50015" s="1"/>
      <c r="Y50015" s="1"/>
      <c r="Z50015" s="1"/>
      <c r="AA50015" s="1"/>
    </row>
    <row r="50016" spans="1:27" s="9" customFormat="1" x14ac:dyDescent="0.25">
      <c r="A50016" s="1"/>
      <c r="B50016" s="1"/>
      <c r="C50016" s="2"/>
      <c r="D50016" s="1"/>
      <c r="E50016" s="7"/>
      <c r="F50016" s="8"/>
      <c r="M50016" s="1"/>
      <c r="N50016" s="1"/>
      <c r="O50016" s="1"/>
      <c r="P50016" s="1"/>
      <c r="Q50016" s="1"/>
      <c r="R50016" s="1"/>
      <c r="S50016" s="1"/>
      <c r="T50016" s="1"/>
      <c r="U50016" s="1"/>
      <c r="V50016" s="1"/>
      <c r="W50016" s="1"/>
      <c r="X50016" s="1"/>
      <c r="Y50016" s="1"/>
      <c r="Z50016" s="1"/>
      <c r="AA50016" s="1"/>
    </row>
    <row r="50017" spans="1:27" s="9" customFormat="1" x14ac:dyDescent="0.25">
      <c r="A50017" s="1"/>
      <c r="B50017" s="1"/>
      <c r="C50017" s="2"/>
      <c r="D50017" s="1"/>
      <c r="E50017" s="7"/>
      <c r="F50017" s="8"/>
      <c r="M50017" s="1"/>
      <c r="N50017" s="1"/>
      <c r="O50017" s="1"/>
      <c r="P50017" s="1"/>
      <c r="Q50017" s="1"/>
      <c r="R50017" s="1"/>
      <c r="S50017" s="1"/>
      <c r="T50017" s="1"/>
      <c r="U50017" s="1"/>
      <c r="V50017" s="1"/>
      <c r="W50017" s="1"/>
      <c r="X50017" s="1"/>
      <c r="Y50017" s="1"/>
      <c r="Z50017" s="1"/>
      <c r="AA50017" s="1"/>
    </row>
    <row r="50018" spans="1:27" s="9" customFormat="1" x14ac:dyDescent="0.25">
      <c r="A50018" s="1"/>
      <c r="B50018" s="1"/>
      <c r="C50018" s="2"/>
      <c r="D50018" s="1"/>
      <c r="E50018" s="7"/>
      <c r="F50018" s="8"/>
      <c r="M50018" s="1"/>
      <c r="N50018" s="1"/>
      <c r="O50018" s="1"/>
      <c r="P50018" s="1"/>
      <c r="Q50018" s="1"/>
      <c r="R50018" s="1"/>
      <c r="S50018" s="1"/>
      <c r="T50018" s="1"/>
      <c r="U50018" s="1"/>
      <c r="V50018" s="1"/>
      <c r="W50018" s="1"/>
      <c r="X50018" s="1"/>
      <c r="Y50018" s="1"/>
      <c r="Z50018" s="1"/>
      <c r="AA50018" s="1"/>
    </row>
    <row r="50019" spans="1:27" s="9" customFormat="1" x14ac:dyDescent="0.25">
      <c r="A50019" s="1"/>
      <c r="B50019" s="1"/>
      <c r="C50019" s="2"/>
      <c r="D50019" s="1"/>
      <c r="E50019" s="7"/>
      <c r="F50019" s="8"/>
      <c r="M50019" s="1"/>
      <c r="N50019" s="1"/>
      <c r="O50019" s="1"/>
      <c r="P50019" s="1"/>
      <c r="Q50019" s="1"/>
      <c r="R50019" s="1"/>
      <c r="S50019" s="1"/>
      <c r="T50019" s="1"/>
      <c r="U50019" s="1"/>
      <c r="V50019" s="1"/>
      <c r="W50019" s="1"/>
      <c r="X50019" s="1"/>
      <c r="Y50019" s="1"/>
      <c r="Z50019" s="1"/>
      <c r="AA50019" s="1"/>
    </row>
    <row r="50020" spans="1:27" s="9" customFormat="1" x14ac:dyDescent="0.25">
      <c r="A50020" s="1"/>
      <c r="B50020" s="1"/>
      <c r="C50020" s="2"/>
      <c r="D50020" s="1"/>
      <c r="E50020" s="7"/>
      <c r="F50020" s="8"/>
      <c r="M50020" s="1"/>
      <c r="N50020" s="1"/>
      <c r="O50020" s="1"/>
      <c r="P50020" s="1"/>
      <c r="Q50020" s="1"/>
      <c r="R50020" s="1"/>
      <c r="S50020" s="1"/>
      <c r="T50020" s="1"/>
      <c r="U50020" s="1"/>
      <c r="V50020" s="1"/>
      <c r="W50020" s="1"/>
      <c r="X50020" s="1"/>
      <c r="Y50020" s="1"/>
      <c r="Z50020" s="1"/>
      <c r="AA50020" s="1"/>
    </row>
    <row r="50021" spans="1:27" s="9" customFormat="1" x14ac:dyDescent="0.25">
      <c r="A50021" s="1"/>
      <c r="B50021" s="1"/>
      <c r="C50021" s="2"/>
      <c r="D50021" s="1"/>
      <c r="E50021" s="7"/>
      <c r="F50021" s="8"/>
      <c r="M50021" s="1"/>
      <c r="N50021" s="1"/>
      <c r="O50021" s="1"/>
      <c r="P50021" s="1"/>
      <c r="Q50021" s="1"/>
      <c r="R50021" s="1"/>
      <c r="S50021" s="1"/>
      <c r="T50021" s="1"/>
      <c r="U50021" s="1"/>
      <c r="V50021" s="1"/>
      <c r="W50021" s="1"/>
      <c r="X50021" s="1"/>
      <c r="Y50021" s="1"/>
      <c r="Z50021" s="1"/>
      <c r="AA50021" s="1"/>
    </row>
    <row r="50022" spans="1:27" s="9" customFormat="1" x14ac:dyDescent="0.25">
      <c r="A50022" s="1"/>
      <c r="B50022" s="1"/>
      <c r="C50022" s="2"/>
      <c r="D50022" s="1"/>
      <c r="E50022" s="7"/>
      <c r="F50022" s="8"/>
      <c r="M50022" s="1"/>
      <c r="N50022" s="1"/>
      <c r="O50022" s="1"/>
      <c r="P50022" s="1"/>
      <c r="Q50022" s="1"/>
      <c r="R50022" s="1"/>
      <c r="S50022" s="1"/>
      <c r="T50022" s="1"/>
      <c r="U50022" s="1"/>
      <c r="V50022" s="1"/>
      <c r="W50022" s="1"/>
      <c r="X50022" s="1"/>
      <c r="Y50022" s="1"/>
      <c r="Z50022" s="1"/>
      <c r="AA50022" s="1"/>
    </row>
    <row r="50023" spans="1:27" s="9" customFormat="1" x14ac:dyDescent="0.25">
      <c r="A50023" s="1"/>
      <c r="B50023" s="1"/>
      <c r="C50023" s="2"/>
      <c r="D50023" s="1"/>
      <c r="E50023" s="7"/>
      <c r="F50023" s="8"/>
      <c r="M50023" s="1"/>
      <c r="N50023" s="1"/>
      <c r="O50023" s="1"/>
      <c r="P50023" s="1"/>
      <c r="Q50023" s="1"/>
      <c r="R50023" s="1"/>
      <c r="S50023" s="1"/>
      <c r="T50023" s="1"/>
      <c r="U50023" s="1"/>
      <c r="V50023" s="1"/>
      <c r="W50023" s="1"/>
      <c r="X50023" s="1"/>
      <c r="Y50023" s="1"/>
      <c r="Z50023" s="1"/>
      <c r="AA50023" s="1"/>
    </row>
    <row r="50024" spans="1:27" s="9" customFormat="1" x14ac:dyDescent="0.25">
      <c r="A50024" s="1"/>
      <c r="B50024" s="1"/>
      <c r="C50024" s="2"/>
      <c r="D50024" s="1"/>
      <c r="E50024" s="7"/>
      <c r="F50024" s="8"/>
      <c r="M50024" s="1"/>
      <c r="N50024" s="1"/>
      <c r="O50024" s="1"/>
      <c r="P50024" s="1"/>
      <c r="Q50024" s="1"/>
      <c r="R50024" s="1"/>
      <c r="S50024" s="1"/>
      <c r="T50024" s="1"/>
      <c r="U50024" s="1"/>
      <c r="V50024" s="1"/>
      <c r="W50024" s="1"/>
      <c r="X50024" s="1"/>
      <c r="Y50024" s="1"/>
      <c r="Z50024" s="1"/>
      <c r="AA50024" s="1"/>
    </row>
    <row r="50025" spans="1:27" s="9" customFormat="1" x14ac:dyDescent="0.25">
      <c r="A50025" s="1"/>
      <c r="B50025" s="1"/>
      <c r="C50025" s="2"/>
      <c r="D50025" s="1"/>
      <c r="E50025" s="7"/>
      <c r="F50025" s="8"/>
      <c r="M50025" s="1"/>
      <c r="N50025" s="1"/>
      <c r="O50025" s="1"/>
      <c r="P50025" s="1"/>
      <c r="Q50025" s="1"/>
      <c r="R50025" s="1"/>
      <c r="S50025" s="1"/>
      <c r="T50025" s="1"/>
      <c r="U50025" s="1"/>
      <c r="V50025" s="1"/>
      <c r="W50025" s="1"/>
      <c r="X50025" s="1"/>
      <c r="Y50025" s="1"/>
      <c r="Z50025" s="1"/>
      <c r="AA50025" s="1"/>
    </row>
    <row r="50026" spans="1:27" s="9" customFormat="1" x14ac:dyDescent="0.25">
      <c r="A50026" s="1"/>
      <c r="B50026" s="1"/>
      <c r="C50026" s="2"/>
      <c r="D50026" s="1"/>
      <c r="E50026" s="7"/>
      <c r="F50026" s="8"/>
      <c r="M50026" s="1"/>
      <c r="N50026" s="1"/>
      <c r="O50026" s="1"/>
      <c r="P50026" s="1"/>
      <c r="Q50026" s="1"/>
      <c r="R50026" s="1"/>
      <c r="S50026" s="1"/>
      <c r="T50026" s="1"/>
      <c r="U50026" s="1"/>
      <c r="V50026" s="1"/>
      <c r="W50026" s="1"/>
      <c r="X50026" s="1"/>
      <c r="Y50026" s="1"/>
      <c r="Z50026" s="1"/>
      <c r="AA50026" s="1"/>
    </row>
    <row r="50027" spans="1:27" s="9" customFormat="1" ht="14.5" customHeight="1" x14ac:dyDescent="0.25">
      <c r="A50027" s="1"/>
      <c r="B50027" s="1"/>
      <c r="C50027" s="2"/>
      <c r="D50027" s="1"/>
      <c r="E50027" s="7"/>
      <c r="F50027" s="8"/>
      <c r="M50027" s="1"/>
      <c r="N50027" s="1"/>
      <c r="O50027" s="1"/>
      <c r="P50027" s="1"/>
      <c r="Q50027" s="1"/>
      <c r="R50027" s="1"/>
      <c r="S50027" s="1"/>
      <c r="T50027" s="1"/>
      <c r="U50027" s="1"/>
      <c r="V50027" s="1"/>
      <c r="W50027" s="1"/>
      <c r="X50027" s="1"/>
      <c r="Y50027" s="1"/>
      <c r="Z50027" s="1"/>
      <c r="AA50027" s="1"/>
    </row>
    <row r="50028" spans="1:27" s="9" customFormat="1" x14ac:dyDescent="0.25">
      <c r="A50028" s="1"/>
      <c r="B50028" s="1"/>
      <c r="C50028" s="2"/>
      <c r="D50028" s="1"/>
      <c r="E50028" s="7"/>
      <c r="F50028" s="8"/>
      <c r="M50028" s="1"/>
      <c r="N50028" s="1"/>
      <c r="O50028" s="1"/>
      <c r="P50028" s="1"/>
      <c r="Q50028" s="1"/>
      <c r="R50028" s="1"/>
      <c r="S50028" s="1"/>
      <c r="T50028" s="1"/>
      <c r="U50028" s="1"/>
      <c r="V50028" s="1"/>
      <c r="W50028" s="1"/>
      <c r="X50028" s="1"/>
      <c r="Y50028" s="1"/>
      <c r="Z50028" s="1"/>
      <c r="AA50028" s="1"/>
    </row>
    <row r="50029" spans="1:27" s="9" customFormat="1" x14ac:dyDescent="0.25">
      <c r="A50029" s="1"/>
      <c r="B50029" s="1"/>
      <c r="C50029" s="2"/>
      <c r="D50029" s="1"/>
      <c r="E50029" s="7"/>
      <c r="F50029" s="8"/>
      <c r="M50029" s="1"/>
      <c r="N50029" s="1"/>
      <c r="O50029" s="1"/>
      <c r="P50029" s="1"/>
      <c r="Q50029" s="1"/>
      <c r="R50029" s="1"/>
      <c r="S50029" s="1"/>
      <c r="T50029" s="1"/>
      <c r="U50029" s="1"/>
      <c r="V50029" s="1"/>
      <c r="W50029" s="1"/>
      <c r="X50029" s="1"/>
      <c r="Y50029" s="1"/>
      <c r="Z50029" s="1"/>
      <c r="AA50029" s="1"/>
    </row>
    <row r="50030" spans="1:27" s="9" customFormat="1" x14ac:dyDescent="0.25">
      <c r="A50030" s="1"/>
      <c r="B50030" s="1"/>
      <c r="C50030" s="2"/>
      <c r="D50030" s="1"/>
      <c r="E50030" s="7"/>
      <c r="F50030" s="8"/>
      <c r="M50030" s="1"/>
      <c r="N50030" s="1"/>
      <c r="O50030" s="1"/>
      <c r="P50030" s="1"/>
      <c r="Q50030" s="1"/>
      <c r="R50030" s="1"/>
      <c r="S50030" s="1"/>
      <c r="T50030" s="1"/>
      <c r="U50030" s="1"/>
      <c r="V50030" s="1"/>
      <c r="W50030" s="1"/>
      <c r="X50030" s="1"/>
      <c r="Y50030" s="1"/>
      <c r="Z50030" s="1"/>
      <c r="AA50030" s="1"/>
    </row>
    <row r="50031" spans="1:27" s="9" customFormat="1" x14ac:dyDescent="0.25">
      <c r="A50031" s="1"/>
      <c r="B50031" s="1"/>
      <c r="C50031" s="2"/>
      <c r="D50031" s="1"/>
      <c r="E50031" s="7"/>
      <c r="F50031" s="8"/>
      <c r="M50031" s="1"/>
      <c r="N50031" s="1"/>
      <c r="O50031" s="1"/>
      <c r="P50031" s="1"/>
      <c r="Q50031" s="1"/>
      <c r="R50031" s="1"/>
      <c r="S50031" s="1"/>
      <c r="T50031" s="1"/>
      <c r="U50031" s="1"/>
      <c r="V50031" s="1"/>
      <c r="W50031" s="1"/>
      <c r="X50031" s="1"/>
      <c r="Y50031" s="1"/>
      <c r="Z50031" s="1"/>
      <c r="AA50031" s="1"/>
    </row>
    <row r="50032" spans="1:27" s="9" customFormat="1" x14ac:dyDescent="0.25">
      <c r="A50032" s="1"/>
      <c r="B50032" s="1"/>
      <c r="C50032" s="2"/>
      <c r="D50032" s="1"/>
      <c r="E50032" s="7"/>
      <c r="F50032" s="8"/>
      <c r="M50032" s="1"/>
      <c r="N50032" s="1"/>
      <c r="O50032" s="1"/>
      <c r="P50032" s="1"/>
      <c r="Q50032" s="1"/>
      <c r="R50032" s="1"/>
      <c r="S50032" s="1"/>
      <c r="T50032" s="1"/>
      <c r="U50032" s="1"/>
      <c r="V50032" s="1"/>
      <c r="W50032" s="1"/>
      <c r="X50032" s="1"/>
      <c r="Y50032" s="1"/>
      <c r="Z50032" s="1"/>
      <c r="AA50032" s="1"/>
    </row>
    <row r="50033" spans="1:27" s="9" customFormat="1" x14ac:dyDescent="0.25">
      <c r="A50033" s="1"/>
      <c r="B50033" s="1"/>
      <c r="C50033" s="2"/>
      <c r="D50033" s="1"/>
      <c r="E50033" s="7"/>
      <c r="F50033" s="8"/>
      <c r="M50033" s="1"/>
      <c r="N50033" s="1"/>
      <c r="O50033" s="1"/>
      <c r="P50033" s="1"/>
      <c r="Q50033" s="1"/>
      <c r="R50033" s="1"/>
      <c r="S50033" s="1"/>
      <c r="T50033" s="1"/>
      <c r="U50033" s="1"/>
      <c r="V50033" s="1"/>
      <c r="W50033" s="1"/>
      <c r="X50033" s="1"/>
      <c r="Y50033" s="1"/>
      <c r="Z50033" s="1"/>
      <c r="AA50033" s="1"/>
    </row>
    <row r="50034" spans="1:27" s="9" customFormat="1" x14ac:dyDescent="0.25">
      <c r="A50034" s="1"/>
      <c r="B50034" s="1"/>
      <c r="C50034" s="2"/>
      <c r="D50034" s="1"/>
      <c r="E50034" s="7"/>
      <c r="F50034" s="8"/>
      <c r="M50034" s="1"/>
      <c r="N50034" s="1"/>
      <c r="O50034" s="1"/>
      <c r="P50034" s="1"/>
      <c r="Q50034" s="1"/>
      <c r="R50034" s="1"/>
      <c r="S50034" s="1"/>
      <c r="T50034" s="1"/>
      <c r="U50034" s="1"/>
      <c r="V50034" s="1"/>
      <c r="W50034" s="1"/>
      <c r="X50034" s="1"/>
      <c r="Y50034" s="1"/>
      <c r="Z50034" s="1"/>
      <c r="AA50034" s="1"/>
    </row>
    <row r="50035" spans="1:27" s="9" customFormat="1" x14ac:dyDescent="0.25">
      <c r="A50035" s="1"/>
      <c r="B50035" s="1"/>
      <c r="C50035" s="2"/>
      <c r="D50035" s="1"/>
      <c r="E50035" s="7"/>
      <c r="F50035" s="8"/>
      <c r="M50035" s="1"/>
      <c r="N50035" s="1"/>
      <c r="O50035" s="1"/>
      <c r="P50035" s="1"/>
      <c r="Q50035" s="1"/>
      <c r="R50035" s="1"/>
      <c r="S50035" s="1"/>
      <c r="T50035" s="1"/>
      <c r="U50035" s="1"/>
      <c r="V50035" s="1"/>
      <c r="W50035" s="1"/>
      <c r="X50035" s="1"/>
      <c r="Y50035" s="1"/>
      <c r="Z50035" s="1"/>
      <c r="AA50035" s="1"/>
    </row>
    <row r="50036" spans="1:27" s="9" customFormat="1" x14ac:dyDescent="0.25">
      <c r="A50036" s="1"/>
      <c r="B50036" s="1"/>
      <c r="C50036" s="2"/>
      <c r="D50036" s="1"/>
      <c r="E50036" s="7"/>
      <c r="F50036" s="8"/>
      <c r="M50036" s="1"/>
      <c r="N50036" s="1"/>
      <c r="O50036" s="1"/>
      <c r="P50036" s="1"/>
      <c r="Q50036" s="1"/>
      <c r="R50036" s="1"/>
      <c r="S50036" s="1"/>
      <c r="T50036" s="1"/>
      <c r="U50036" s="1"/>
      <c r="V50036" s="1"/>
      <c r="W50036" s="1"/>
      <c r="X50036" s="1"/>
      <c r="Y50036" s="1"/>
      <c r="Z50036" s="1"/>
      <c r="AA50036" s="1"/>
    </row>
    <row r="50037" spans="1:27" s="9" customFormat="1" x14ac:dyDescent="0.25">
      <c r="A50037" s="1"/>
      <c r="B50037" s="1"/>
      <c r="C50037" s="2"/>
      <c r="D50037" s="1"/>
      <c r="E50037" s="7"/>
      <c r="F50037" s="8"/>
      <c r="M50037" s="1"/>
      <c r="N50037" s="1"/>
      <c r="O50037" s="1"/>
      <c r="P50037" s="1"/>
      <c r="Q50037" s="1"/>
      <c r="R50037" s="1"/>
      <c r="S50037" s="1"/>
      <c r="T50037" s="1"/>
      <c r="U50037" s="1"/>
      <c r="V50037" s="1"/>
      <c r="W50037" s="1"/>
      <c r="X50037" s="1"/>
      <c r="Y50037" s="1"/>
      <c r="Z50037" s="1"/>
      <c r="AA50037" s="1"/>
    </row>
    <row r="50038" spans="1:27" s="9" customFormat="1" x14ac:dyDescent="0.25">
      <c r="A50038" s="1"/>
      <c r="B50038" s="1"/>
      <c r="C50038" s="2"/>
      <c r="D50038" s="1"/>
      <c r="E50038" s="7"/>
      <c r="F50038" s="8"/>
      <c r="M50038" s="1"/>
      <c r="N50038" s="1"/>
      <c r="O50038" s="1"/>
      <c r="P50038" s="1"/>
      <c r="Q50038" s="1"/>
      <c r="R50038" s="1"/>
      <c r="S50038" s="1"/>
      <c r="T50038" s="1"/>
      <c r="U50038" s="1"/>
      <c r="V50038" s="1"/>
      <c r="W50038" s="1"/>
      <c r="X50038" s="1"/>
      <c r="Y50038" s="1"/>
      <c r="Z50038" s="1"/>
      <c r="AA50038" s="1"/>
    </row>
    <row r="50039" spans="1:27" s="9" customFormat="1" x14ac:dyDescent="0.25">
      <c r="A50039" s="1"/>
      <c r="B50039" s="1"/>
      <c r="C50039" s="2"/>
      <c r="D50039" s="1"/>
      <c r="E50039" s="7"/>
      <c r="F50039" s="8"/>
      <c r="M50039" s="1"/>
      <c r="N50039" s="1"/>
      <c r="O50039" s="1"/>
      <c r="P50039" s="1"/>
      <c r="Q50039" s="1"/>
      <c r="R50039" s="1"/>
      <c r="S50039" s="1"/>
      <c r="T50039" s="1"/>
      <c r="U50039" s="1"/>
      <c r="V50039" s="1"/>
      <c r="W50039" s="1"/>
      <c r="X50039" s="1"/>
      <c r="Y50039" s="1"/>
      <c r="Z50039" s="1"/>
      <c r="AA50039" s="1"/>
    </row>
    <row r="50040" spans="1:27" s="9" customFormat="1" x14ac:dyDescent="0.25">
      <c r="A50040" s="1"/>
      <c r="B50040" s="1"/>
      <c r="C50040" s="2"/>
      <c r="D50040" s="1"/>
      <c r="E50040" s="7"/>
      <c r="F50040" s="8"/>
      <c r="M50040" s="1"/>
      <c r="N50040" s="1"/>
      <c r="O50040" s="1"/>
      <c r="P50040" s="1"/>
      <c r="Q50040" s="1"/>
      <c r="R50040" s="1"/>
      <c r="S50040" s="1"/>
      <c r="T50040" s="1"/>
      <c r="U50040" s="1"/>
      <c r="V50040" s="1"/>
      <c r="W50040" s="1"/>
      <c r="X50040" s="1"/>
      <c r="Y50040" s="1"/>
      <c r="Z50040" s="1"/>
      <c r="AA50040" s="1"/>
    </row>
    <row r="50041" spans="1:27" s="9" customFormat="1" x14ac:dyDescent="0.25">
      <c r="A50041" s="1"/>
      <c r="B50041" s="1"/>
      <c r="C50041" s="2"/>
      <c r="D50041" s="1"/>
      <c r="E50041" s="7"/>
      <c r="F50041" s="8"/>
      <c r="M50041" s="1"/>
      <c r="N50041" s="1"/>
      <c r="O50041" s="1"/>
      <c r="P50041" s="1"/>
      <c r="Q50041" s="1"/>
      <c r="R50041" s="1"/>
      <c r="S50041" s="1"/>
      <c r="T50041" s="1"/>
      <c r="U50041" s="1"/>
      <c r="V50041" s="1"/>
      <c r="W50041" s="1"/>
      <c r="X50041" s="1"/>
      <c r="Y50041" s="1"/>
      <c r="Z50041" s="1"/>
      <c r="AA50041" s="1"/>
    </row>
    <row r="50042" spans="1:27" s="9" customFormat="1" x14ac:dyDescent="0.25">
      <c r="A50042" s="1"/>
      <c r="B50042" s="1"/>
      <c r="C50042" s="2"/>
      <c r="D50042" s="1"/>
      <c r="E50042" s="7"/>
      <c r="F50042" s="8"/>
      <c r="M50042" s="1"/>
      <c r="N50042" s="1"/>
      <c r="O50042" s="1"/>
      <c r="P50042" s="1"/>
      <c r="Q50042" s="1"/>
      <c r="R50042" s="1"/>
      <c r="S50042" s="1"/>
      <c r="T50042" s="1"/>
      <c r="U50042" s="1"/>
      <c r="V50042" s="1"/>
      <c r="W50042" s="1"/>
      <c r="X50042" s="1"/>
      <c r="Y50042" s="1"/>
      <c r="Z50042" s="1"/>
      <c r="AA50042" s="1"/>
    </row>
    <row r="50043" spans="1:27" s="9" customFormat="1" x14ac:dyDescent="0.25">
      <c r="A50043" s="1"/>
      <c r="B50043" s="1"/>
      <c r="C50043" s="2"/>
      <c r="D50043" s="1"/>
      <c r="E50043" s="7"/>
      <c r="F50043" s="8"/>
      <c r="M50043" s="1"/>
      <c r="N50043" s="1"/>
      <c r="O50043" s="1"/>
      <c r="P50043" s="1"/>
      <c r="Q50043" s="1"/>
      <c r="R50043" s="1"/>
      <c r="S50043" s="1"/>
      <c r="T50043" s="1"/>
      <c r="U50043" s="1"/>
      <c r="V50043" s="1"/>
      <c r="W50043" s="1"/>
      <c r="X50043" s="1"/>
      <c r="Y50043" s="1"/>
      <c r="Z50043" s="1"/>
      <c r="AA50043" s="1"/>
    </row>
    <row r="50044" spans="1:27" s="9" customFormat="1" x14ac:dyDescent="0.25">
      <c r="A50044" s="1"/>
      <c r="B50044" s="1"/>
      <c r="C50044" s="2"/>
      <c r="D50044" s="1"/>
      <c r="E50044" s="7"/>
      <c r="F50044" s="8"/>
      <c r="M50044" s="1"/>
      <c r="N50044" s="1"/>
      <c r="O50044" s="1"/>
      <c r="P50044" s="1"/>
      <c r="Q50044" s="1"/>
      <c r="R50044" s="1"/>
      <c r="S50044" s="1"/>
      <c r="T50044" s="1"/>
      <c r="U50044" s="1"/>
      <c r="V50044" s="1"/>
      <c r="W50044" s="1"/>
      <c r="X50044" s="1"/>
      <c r="Y50044" s="1"/>
      <c r="Z50044" s="1"/>
      <c r="AA50044" s="1"/>
    </row>
    <row r="50045" spans="1:27" s="9" customFormat="1" x14ac:dyDescent="0.25">
      <c r="A50045" s="1"/>
      <c r="B50045" s="1"/>
      <c r="C50045" s="2"/>
      <c r="D50045" s="1"/>
      <c r="E50045" s="7"/>
      <c r="F50045" s="8"/>
      <c r="M50045" s="1"/>
      <c r="N50045" s="1"/>
      <c r="O50045" s="1"/>
      <c r="P50045" s="1"/>
      <c r="Q50045" s="1"/>
      <c r="R50045" s="1"/>
      <c r="S50045" s="1"/>
      <c r="T50045" s="1"/>
      <c r="U50045" s="1"/>
      <c r="V50045" s="1"/>
      <c r="W50045" s="1"/>
      <c r="X50045" s="1"/>
      <c r="Y50045" s="1"/>
      <c r="Z50045" s="1"/>
      <c r="AA50045" s="1"/>
    </row>
    <row r="50046" spans="1:27" s="9" customFormat="1" x14ac:dyDescent="0.25">
      <c r="A50046" s="1"/>
      <c r="B50046" s="1"/>
      <c r="C50046" s="2"/>
      <c r="D50046" s="1"/>
      <c r="E50046" s="7"/>
      <c r="F50046" s="8"/>
      <c r="M50046" s="1"/>
      <c r="N50046" s="1"/>
      <c r="O50046" s="1"/>
      <c r="P50046" s="1"/>
      <c r="Q50046" s="1"/>
      <c r="R50046" s="1"/>
      <c r="S50046" s="1"/>
      <c r="T50046" s="1"/>
      <c r="U50046" s="1"/>
      <c r="V50046" s="1"/>
      <c r="W50046" s="1"/>
      <c r="X50046" s="1"/>
      <c r="Y50046" s="1"/>
      <c r="Z50046" s="1"/>
      <c r="AA50046" s="1"/>
    </row>
    <row r="50047" spans="1:27" s="9" customFormat="1" x14ac:dyDescent="0.25">
      <c r="A50047" s="1"/>
      <c r="B50047" s="1"/>
      <c r="C50047" s="2"/>
      <c r="D50047" s="1"/>
      <c r="E50047" s="7"/>
      <c r="F50047" s="8"/>
      <c r="M50047" s="1"/>
      <c r="N50047" s="1"/>
      <c r="O50047" s="1"/>
      <c r="P50047" s="1"/>
      <c r="Q50047" s="1"/>
      <c r="R50047" s="1"/>
      <c r="S50047" s="1"/>
      <c r="T50047" s="1"/>
      <c r="U50047" s="1"/>
      <c r="V50047" s="1"/>
      <c r="W50047" s="1"/>
      <c r="X50047" s="1"/>
      <c r="Y50047" s="1"/>
      <c r="Z50047" s="1"/>
      <c r="AA50047" s="1"/>
    </row>
    <row r="50048" spans="1:27" s="9" customFormat="1" x14ac:dyDescent="0.25">
      <c r="A50048" s="1"/>
      <c r="B50048" s="1"/>
      <c r="C50048" s="2"/>
      <c r="D50048" s="1"/>
      <c r="E50048" s="7"/>
      <c r="F50048" s="8"/>
      <c r="M50048" s="1"/>
      <c r="N50048" s="1"/>
      <c r="O50048" s="1"/>
      <c r="P50048" s="1"/>
      <c r="Q50048" s="1"/>
      <c r="R50048" s="1"/>
      <c r="S50048" s="1"/>
      <c r="T50048" s="1"/>
      <c r="U50048" s="1"/>
      <c r="V50048" s="1"/>
      <c r="W50048" s="1"/>
      <c r="X50048" s="1"/>
      <c r="Y50048" s="1"/>
      <c r="Z50048" s="1"/>
      <c r="AA50048" s="1"/>
    </row>
    <row r="50049" spans="1:27" s="9" customFormat="1" ht="14.5" customHeight="1" x14ac:dyDescent="0.25">
      <c r="A50049" s="1"/>
      <c r="B50049" s="1"/>
      <c r="C50049" s="2"/>
      <c r="D50049" s="1"/>
      <c r="E50049" s="7"/>
      <c r="F50049" s="8"/>
      <c r="M50049" s="1"/>
      <c r="N50049" s="1"/>
      <c r="O50049" s="1"/>
      <c r="P50049" s="1"/>
      <c r="Q50049" s="1"/>
      <c r="R50049" s="1"/>
      <c r="S50049" s="1"/>
      <c r="T50049" s="1"/>
      <c r="U50049" s="1"/>
      <c r="V50049" s="1"/>
      <c r="W50049" s="1"/>
      <c r="X50049" s="1"/>
      <c r="Y50049" s="1"/>
      <c r="Z50049" s="1"/>
      <c r="AA50049" s="1"/>
    </row>
    <row r="50050" spans="1:27" s="9" customFormat="1" x14ac:dyDescent="0.25">
      <c r="A50050" s="1"/>
      <c r="B50050" s="1"/>
      <c r="C50050" s="2"/>
      <c r="D50050" s="1"/>
      <c r="E50050" s="7"/>
      <c r="F50050" s="8"/>
      <c r="M50050" s="1"/>
      <c r="N50050" s="1"/>
      <c r="O50050" s="1"/>
      <c r="P50050" s="1"/>
      <c r="Q50050" s="1"/>
      <c r="R50050" s="1"/>
      <c r="S50050" s="1"/>
      <c r="T50050" s="1"/>
      <c r="U50050" s="1"/>
      <c r="V50050" s="1"/>
      <c r="W50050" s="1"/>
      <c r="X50050" s="1"/>
      <c r="Y50050" s="1"/>
      <c r="Z50050" s="1"/>
      <c r="AA50050" s="1"/>
    </row>
    <row r="50051" spans="1:27" s="9" customFormat="1" x14ac:dyDescent="0.25">
      <c r="A50051" s="1"/>
      <c r="B50051" s="1"/>
      <c r="C50051" s="2"/>
      <c r="D50051" s="1"/>
      <c r="E50051" s="7"/>
      <c r="F50051" s="8"/>
      <c r="M50051" s="1"/>
      <c r="N50051" s="1"/>
      <c r="O50051" s="1"/>
      <c r="P50051" s="1"/>
      <c r="Q50051" s="1"/>
      <c r="R50051" s="1"/>
      <c r="S50051" s="1"/>
      <c r="T50051" s="1"/>
      <c r="U50051" s="1"/>
      <c r="V50051" s="1"/>
      <c r="W50051" s="1"/>
      <c r="X50051" s="1"/>
      <c r="Y50051" s="1"/>
      <c r="Z50051" s="1"/>
      <c r="AA50051" s="1"/>
    </row>
    <row r="50052" spans="1:27" s="9" customFormat="1" x14ac:dyDescent="0.25">
      <c r="A50052" s="1"/>
      <c r="B50052" s="1"/>
      <c r="C50052" s="2"/>
      <c r="D50052" s="1"/>
      <c r="E50052" s="7"/>
      <c r="F50052" s="8"/>
      <c r="M50052" s="1"/>
      <c r="N50052" s="1"/>
      <c r="O50052" s="1"/>
      <c r="P50052" s="1"/>
      <c r="Q50052" s="1"/>
      <c r="R50052" s="1"/>
      <c r="S50052" s="1"/>
      <c r="T50052" s="1"/>
      <c r="U50052" s="1"/>
      <c r="V50052" s="1"/>
      <c r="W50052" s="1"/>
      <c r="X50052" s="1"/>
      <c r="Y50052" s="1"/>
      <c r="Z50052" s="1"/>
      <c r="AA50052" s="1"/>
    </row>
    <row r="50053" spans="1:27" s="9" customFormat="1" x14ac:dyDescent="0.25">
      <c r="A50053" s="1"/>
      <c r="B50053" s="1"/>
      <c r="C50053" s="2"/>
      <c r="D50053" s="1"/>
      <c r="E50053" s="7"/>
      <c r="F50053" s="8"/>
      <c r="M50053" s="1"/>
      <c r="N50053" s="1"/>
      <c r="O50053" s="1"/>
      <c r="P50053" s="1"/>
      <c r="Q50053" s="1"/>
      <c r="R50053" s="1"/>
      <c r="S50053" s="1"/>
      <c r="T50053" s="1"/>
      <c r="U50053" s="1"/>
      <c r="V50053" s="1"/>
      <c r="W50053" s="1"/>
      <c r="X50053" s="1"/>
      <c r="Y50053" s="1"/>
      <c r="Z50053" s="1"/>
      <c r="AA50053" s="1"/>
    </row>
    <row r="50054" spans="1:27" s="9" customFormat="1" x14ac:dyDescent="0.25">
      <c r="A50054" s="1"/>
      <c r="B50054" s="1"/>
      <c r="C50054" s="2"/>
      <c r="D50054" s="1"/>
      <c r="E50054" s="7"/>
      <c r="F50054" s="8"/>
      <c r="M50054" s="1"/>
      <c r="N50054" s="1"/>
      <c r="O50054" s="1"/>
      <c r="P50054" s="1"/>
      <c r="Q50054" s="1"/>
      <c r="R50054" s="1"/>
      <c r="S50054" s="1"/>
      <c r="T50054" s="1"/>
      <c r="U50054" s="1"/>
      <c r="V50054" s="1"/>
      <c r="W50054" s="1"/>
      <c r="X50054" s="1"/>
      <c r="Y50054" s="1"/>
      <c r="Z50054" s="1"/>
      <c r="AA50054" s="1"/>
    </row>
    <row r="50055" spans="1:27" s="9" customFormat="1" x14ac:dyDescent="0.25">
      <c r="A50055" s="1"/>
      <c r="B50055" s="1"/>
      <c r="C50055" s="2"/>
      <c r="D50055" s="1"/>
      <c r="E50055" s="7"/>
      <c r="F50055" s="8"/>
      <c r="M50055" s="1"/>
      <c r="N50055" s="1"/>
      <c r="O50055" s="1"/>
      <c r="P50055" s="1"/>
      <c r="Q50055" s="1"/>
      <c r="R50055" s="1"/>
      <c r="S50055" s="1"/>
      <c r="T50055" s="1"/>
      <c r="U50055" s="1"/>
      <c r="V50055" s="1"/>
      <c r="W50055" s="1"/>
      <c r="X50055" s="1"/>
      <c r="Y50055" s="1"/>
      <c r="Z50055" s="1"/>
      <c r="AA50055" s="1"/>
    </row>
    <row r="50056" spans="1:27" s="9" customFormat="1" x14ac:dyDescent="0.25">
      <c r="A50056" s="1"/>
      <c r="B50056" s="1"/>
      <c r="C50056" s="2"/>
      <c r="D50056" s="1"/>
      <c r="E50056" s="7"/>
      <c r="F50056" s="8"/>
      <c r="M50056" s="1"/>
      <c r="N50056" s="1"/>
      <c r="O50056" s="1"/>
      <c r="P50056" s="1"/>
      <c r="Q50056" s="1"/>
      <c r="R50056" s="1"/>
      <c r="S50056" s="1"/>
      <c r="T50056" s="1"/>
      <c r="U50056" s="1"/>
      <c r="V50056" s="1"/>
      <c r="W50056" s="1"/>
      <c r="X50056" s="1"/>
      <c r="Y50056" s="1"/>
      <c r="Z50056" s="1"/>
      <c r="AA50056" s="1"/>
    </row>
    <row r="50057" spans="1:27" s="9" customFormat="1" x14ac:dyDescent="0.25">
      <c r="A50057" s="1"/>
      <c r="B50057" s="1"/>
      <c r="C50057" s="2"/>
      <c r="D50057" s="1"/>
      <c r="E50057" s="7"/>
      <c r="F50057" s="8"/>
      <c r="M50057" s="1"/>
      <c r="N50057" s="1"/>
      <c r="O50057" s="1"/>
      <c r="P50057" s="1"/>
      <c r="Q50057" s="1"/>
      <c r="R50057" s="1"/>
      <c r="S50057" s="1"/>
      <c r="T50057" s="1"/>
      <c r="U50057" s="1"/>
      <c r="V50057" s="1"/>
      <c r="W50057" s="1"/>
      <c r="X50057" s="1"/>
      <c r="Y50057" s="1"/>
      <c r="Z50057" s="1"/>
      <c r="AA50057" s="1"/>
    </row>
    <row r="50058" spans="1:27" s="9" customFormat="1" x14ac:dyDescent="0.25">
      <c r="A50058" s="1"/>
      <c r="B50058" s="1"/>
      <c r="C50058" s="2"/>
      <c r="D50058" s="1"/>
      <c r="E50058" s="7"/>
      <c r="F50058" s="8"/>
      <c r="M50058" s="1"/>
      <c r="N50058" s="1"/>
      <c r="O50058" s="1"/>
      <c r="P50058" s="1"/>
      <c r="Q50058" s="1"/>
      <c r="R50058" s="1"/>
      <c r="S50058" s="1"/>
      <c r="T50058" s="1"/>
      <c r="U50058" s="1"/>
      <c r="V50058" s="1"/>
      <c r="W50058" s="1"/>
      <c r="X50058" s="1"/>
      <c r="Y50058" s="1"/>
      <c r="Z50058" s="1"/>
      <c r="AA50058" s="1"/>
    </row>
    <row r="50059" spans="1:27" s="9" customFormat="1" x14ac:dyDescent="0.25">
      <c r="A50059" s="1"/>
      <c r="B50059" s="1"/>
      <c r="C50059" s="2"/>
      <c r="D50059" s="1"/>
      <c r="E50059" s="7"/>
      <c r="F50059" s="8"/>
      <c r="M50059" s="1"/>
      <c r="N50059" s="1"/>
      <c r="O50059" s="1"/>
      <c r="P50059" s="1"/>
      <c r="Q50059" s="1"/>
      <c r="R50059" s="1"/>
      <c r="S50059" s="1"/>
      <c r="T50059" s="1"/>
      <c r="U50059" s="1"/>
      <c r="V50059" s="1"/>
      <c r="W50059" s="1"/>
      <c r="X50059" s="1"/>
      <c r="Y50059" s="1"/>
      <c r="Z50059" s="1"/>
      <c r="AA50059" s="1"/>
    </row>
    <row r="50060" spans="1:27" s="9" customFormat="1" x14ac:dyDescent="0.25">
      <c r="A50060" s="1"/>
      <c r="B50060" s="1"/>
      <c r="C50060" s="2"/>
      <c r="D50060" s="1"/>
      <c r="E50060" s="7"/>
      <c r="F50060" s="8"/>
      <c r="M50060" s="1"/>
      <c r="N50060" s="1"/>
      <c r="O50060" s="1"/>
      <c r="P50060" s="1"/>
      <c r="Q50060" s="1"/>
      <c r="R50060" s="1"/>
      <c r="S50060" s="1"/>
      <c r="T50060" s="1"/>
      <c r="U50060" s="1"/>
      <c r="V50060" s="1"/>
      <c r="W50060" s="1"/>
      <c r="X50060" s="1"/>
      <c r="Y50060" s="1"/>
      <c r="Z50060" s="1"/>
      <c r="AA50060" s="1"/>
    </row>
    <row r="50061" spans="1:27" s="9" customFormat="1" x14ac:dyDescent="0.25">
      <c r="A50061" s="1"/>
      <c r="B50061" s="1"/>
      <c r="C50061" s="2"/>
      <c r="D50061" s="1"/>
      <c r="E50061" s="7"/>
      <c r="F50061" s="8"/>
      <c r="M50061" s="1"/>
      <c r="N50061" s="1"/>
      <c r="O50061" s="1"/>
      <c r="P50061" s="1"/>
      <c r="Q50061" s="1"/>
      <c r="R50061" s="1"/>
      <c r="S50061" s="1"/>
      <c r="T50061" s="1"/>
      <c r="U50061" s="1"/>
      <c r="V50061" s="1"/>
      <c r="W50061" s="1"/>
      <c r="X50061" s="1"/>
      <c r="Y50061" s="1"/>
      <c r="Z50061" s="1"/>
      <c r="AA50061" s="1"/>
    </row>
    <row r="50062" spans="1:27" s="9" customFormat="1" x14ac:dyDescent="0.25">
      <c r="A50062" s="1"/>
      <c r="B50062" s="1"/>
      <c r="C50062" s="2"/>
      <c r="D50062" s="1"/>
      <c r="E50062" s="7"/>
      <c r="F50062" s="8"/>
      <c r="M50062" s="1"/>
      <c r="N50062" s="1"/>
      <c r="O50062" s="1"/>
      <c r="P50062" s="1"/>
      <c r="Q50062" s="1"/>
      <c r="R50062" s="1"/>
      <c r="S50062" s="1"/>
      <c r="T50062" s="1"/>
      <c r="U50062" s="1"/>
      <c r="V50062" s="1"/>
      <c r="W50062" s="1"/>
      <c r="X50062" s="1"/>
      <c r="Y50062" s="1"/>
      <c r="Z50062" s="1"/>
      <c r="AA50062" s="1"/>
    </row>
    <row r="50063" spans="1:27" s="9" customFormat="1" x14ac:dyDescent="0.25">
      <c r="A50063" s="1"/>
      <c r="B50063" s="1"/>
      <c r="C50063" s="2"/>
      <c r="D50063" s="1"/>
      <c r="E50063" s="7"/>
      <c r="F50063" s="8"/>
      <c r="M50063" s="1"/>
      <c r="N50063" s="1"/>
      <c r="O50063" s="1"/>
      <c r="P50063" s="1"/>
      <c r="Q50063" s="1"/>
      <c r="R50063" s="1"/>
      <c r="S50063" s="1"/>
      <c r="T50063" s="1"/>
      <c r="U50063" s="1"/>
      <c r="V50063" s="1"/>
      <c r="W50063" s="1"/>
      <c r="X50063" s="1"/>
      <c r="Y50063" s="1"/>
      <c r="Z50063" s="1"/>
      <c r="AA50063" s="1"/>
    </row>
    <row r="50064" spans="1:27" s="9" customFormat="1" x14ac:dyDescent="0.25">
      <c r="A50064" s="1"/>
      <c r="B50064" s="1"/>
      <c r="C50064" s="2"/>
      <c r="D50064" s="1"/>
      <c r="E50064" s="7"/>
      <c r="F50064" s="8"/>
      <c r="M50064" s="1"/>
      <c r="N50064" s="1"/>
      <c r="O50064" s="1"/>
      <c r="P50064" s="1"/>
      <c r="Q50064" s="1"/>
      <c r="R50064" s="1"/>
      <c r="S50064" s="1"/>
      <c r="T50064" s="1"/>
      <c r="U50064" s="1"/>
      <c r="V50064" s="1"/>
      <c r="W50064" s="1"/>
      <c r="X50064" s="1"/>
      <c r="Y50064" s="1"/>
      <c r="Z50064" s="1"/>
      <c r="AA50064" s="1"/>
    </row>
    <row r="50065" spans="1:27" s="9" customFormat="1" x14ac:dyDescent="0.25">
      <c r="A50065" s="1"/>
      <c r="B50065" s="1"/>
      <c r="C50065" s="2"/>
      <c r="D50065" s="1"/>
      <c r="E50065" s="7"/>
      <c r="F50065" s="8"/>
      <c r="M50065" s="1"/>
      <c r="N50065" s="1"/>
      <c r="O50065" s="1"/>
      <c r="P50065" s="1"/>
      <c r="Q50065" s="1"/>
      <c r="R50065" s="1"/>
      <c r="S50065" s="1"/>
      <c r="T50065" s="1"/>
      <c r="U50065" s="1"/>
      <c r="V50065" s="1"/>
      <c r="W50065" s="1"/>
      <c r="X50065" s="1"/>
      <c r="Y50065" s="1"/>
      <c r="Z50065" s="1"/>
      <c r="AA50065" s="1"/>
    </row>
    <row r="50066" spans="1:27" s="9" customFormat="1" x14ac:dyDescent="0.25">
      <c r="A50066" s="1"/>
      <c r="B50066" s="1"/>
      <c r="C50066" s="2"/>
      <c r="D50066" s="1"/>
      <c r="E50066" s="7"/>
      <c r="F50066" s="8"/>
      <c r="M50066" s="1"/>
      <c r="N50066" s="1"/>
      <c r="O50066" s="1"/>
      <c r="P50066" s="1"/>
      <c r="Q50066" s="1"/>
      <c r="R50066" s="1"/>
      <c r="S50066" s="1"/>
      <c r="T50066" s="1"/>
      <c r="U50066" s="1"/>
      <c r="V50066" s="1"/>
      <c r="W50066" s="1"/>
      <c r="X50066" s="1"/>
      <c r="Y50066" s="1"/>
      <c r="Z50066" s="1"/>
      <c r="AA50066" s="1"/>
    </row>
    <row r="50067" spans="1:27" s="9" customFormat="1" x14ac:dyDescent="0.25">
      <c r="A50067" s="1"/>
      <c r="B50067" s="1"/>
      <c r="C50067" s="2"/>
      <c r="D50067" s="1"/>
      <c r="E50067" s="7"/>
      <c r="F50067" s="8"/>
      <c r="M50067" s="1"/>
      <c r="N50067" s="1"/>
      <c r="O50067" s="1"/>
      <c r="P50067" s="1"/>
      <c r="Q50067" s="1"/>
      <c r="R50067" s="1"/>
      <c r="S50067" s="1"/>
      <c r="T50067" s="1"/>
      <c r="U50067" s="1"/>
      <c r="V50067" s="1"/>
      <c r="W50067" s="1"/>
      <c r="X50067" s="1"/>
      <c r="Y50067" s="1"/>
      <c r="Z50067" s="1"/>
      <c r="AA50067" s="1"/>
    </row>
    <row r="50068" spans="1:27" s="9" customFormat="1" x14ac:dyDescent="0.25">
      <c r="A50068" s="1"/>
      <c r="B50068" s="1"/>
      <c r="C50068" s="2"/>
      <c r="D50068" s="1"/>
      <c r="E50068" s="7"/>
      <c r="F50068" s="8"/>
      <c r="M50068" s="1"/>
      <c r="N50068" s="1"/>
      <c r="O50068" s="1"/>
      <c r="P50068" s="1"/>
      <c r="Q50068" s="1"/>
      <c r="R50068" s="1"/>
      <c r="S50068" s="1"/>
      <c r="T50068" s="1"/>
      <c r="U50068" s="1"/>
      <c r="V50068" s="1"/>
      <c r="W50068" s="1"/>
      <c r="X50068" s="1"/>
      <c r="Y50068" s="1"/>
      <c r="Z50068" s="1"/>
      <c r="AA50068" s="1"/>
    </row>
    <row r="50069" spans="1:27" s="9" customFormat="1" x14ac:dyDescent="0.25">
      <c r="A50069" s="1"/>
      <c r="B50069" s="1"/>
      <c r="C50069" s="2"/>
      <c r="D50069" s="1"/>
      <c r="E50069" s="7"/>
      <c r="F50069" s="8"/>
      <c r="M50069" s="1"/>
      <c r="N50069" s="1"/>
      <c r="O50069" s="1"/>
      <c r="P50069" s="1"/>
      <c r="Q50069" s="1"/>
      <c r="R50069" s="1"/>
      <c r="S50069" s="1"/>
      <c r="T50069" s="1"/>
      <c r="U50069" s="1"/>
      <c r="V50069" s="1"/>
      <c r="W50069" s="1"/>
      <c r="X50069" s="1"/>
      <c r="Y50069" s="1"/>
      <c r="Z50069" s="1"/>
      <c r="AA50069" s="1"/>
    </row>
    <row r="50070" spans="1:27" s="9" customFormat="1" x14ac:dyDescent="0.25">
      <c r="A50070" s="1"/>
      <c r="B50070" s="1"/>
      <c r="C50070" s="2"/>
      <c r="D50070" s="1"/>
      <c r="E50070" s="7"/>
      <c r="F50070" s="8"/>
      <c r="M50070" s="1"/>
      <c r="N50070" s="1"/>
      <c r="O50070" s="1"/>
      <c r="P50070" s="1"/>
      <c r="Q50070" s="1"/>
      <c r="R50070" s="1"/>
      <c r="S50070" s="1"/>
      <c r="T50070" s="1"/>
      <c r="U50070" s="1"/>
      <c r="V50070" s="1"/>
      <c r="W50070" s="1"/>
      <c r="X50070" s="1"/>
      <c r="Y50070" s="1"/>
      <c r="Z50070" s="1"/>
      <c r="AA50070" s="1"/>
    </row>
    <row r="50071" spans="1:27" s="9" customFormat="1" x14ac:dyDescent="0.25">
      <c r="A50071" s="1"/>
      <c r="B50071" s="1"/>
      <c r="C50071" s="2"/>
      <c r="D50071" s="1"/>
      <c r="E50071" s="7"/>
      <c r="F50071" s="8"/>
      <c r="M50071" s="1"/>
      <c r="N50071" s="1"/>
      <c r="O50071" s="1"/>
      <c r="P50071" s="1"/>
      <c r="Q50071" s="1"/>
      <c r="R50071" s="1"/>
      <c r="S50071" s="1"/>
      <c r="T50071" s="1"/>
      <c r="U50071" s="1"/>
      <c r="V50071" s="1"/>
      <c r="W50071" s="1"/>
      <c r="X50071" s="1"/>
      <c r="Y50071" s="1"/>
      <c r="Z50071" s="1"/>
      <c r="AA50071" s="1"/>
    </row>
    <row r="50072" spans="1:27" s="9" customFormat="1" ht="14.5" x14ac:dyDescent="0.35">
      <c r="A50072" s="1"/>
      <c r="B50072" s="1"/>
      <c r="C50072" s="2"/>
      <c r="D50072" s="23"/>
      <c r="E50072" s="7"/>
      <c r="F50072" s="8"/>
      <c r="M50072" s="1"/>
      <c r="N50072" s="1"/>
      <c r="O50072" s="1"/>
      <c r="P50072" s="1"/>
      <c r="Q50072" s="1"/>
      <c r="R50072" s="1"/>
      <c r="S50072" s="1"/>
      <c r="T50072" s="1"/>
      <c r="U50072" s="1"/>
      <c r="V50072" s="1"/>
      <c r="W50072" s="1"/>
      <c r="X50072" s="1"/>
      <c r="Y50072" s="1"/>
      <c r="Z50072" s="1"/>
      <c r="AA50072" s="1"/>
    </row>
    <row r="50073" spans="1:27" s="9" customFormat="1" x14ac:dyDescent="0.25">
      <c r="A50073" s="1"/>
      <c r="B50073" s="1"/>
      <c r="C50073" s="2"/>
      <c r="D50073" s="1"/>
      <c r="E50073" s="7"/>
      <c r="F50073" s="8"/>
      <c r="M50073" s="1"/>
      <c r="N50073" s="1"/>
      <c r="O50073" s="1"/>
      <c r="P50073" s="1"/>
      <c r="Q50073" s="1"/>
      <c r="R50073" s="1"/>
      <c r="S50073" s="1"/>
      <c r="T50073" s="1"/>
      <c r="U50073" s="1"/>
      <c r="V50073" s="1"/>
      <c r="W50073" s="1"/>
      <c r="X50073" s="1"/>
      <c r="Y50073" s="1"/>
      <c r="Z50073" s="1"/>
      <c r="AA50073" s="1"/>
    </row>
    <row r="50074" spans="1:27" s="9" customFormat="1" x14ac:dyDescent="0.25">
      <c r="A50074" s="1"/>
      <c r="B50074" s="1"/>
      <c r="C50074" s="2"/>
      <c r="D50074" s="1"/>
      <c r="E50074" s="7"/>
      <c r="F50074" s="8"/>
      <c r="M50074" s="1"/>
      <c r="N50074" s="1"/>
      <c r="O50074" s="1"/>
      <c r="P50074" s="1"/>
      <c r="Q50074" s="1"/>
      <c r="R50074" s="1"/>
      <c r="S50074" s="1"/>
      <c r="T50074" s="1"/>
      <c r="U50074" s="1"/>
      <c r="V50074" s="1"/>
      <c r="W50074" s="1"/>
      <c r="X50074" s="1"/>
      <c r="Y50074" s="1"/>
      <c r="Z50074" s="1"/>
      <c r="AA50074" s="1"/>
    </row>
    <row r="50075" spans="1:27" s="9" customFormat="1" x14ac:dyDescent="0.25">
      <c r="A50075" s="1"/>
      <c r="B50075" s="1"/>
      <c r="C50075" s="2"/>
      <c r="D50075" s="1"/>
      <c r="E50075" s="7"/>
      <c r="F50075" s="8"/>
      <c r="M50075" s="1"/>
      <c r="N50075" s="1"/>
      <c r="O50075" s="1"/>
      <c r="P50075" s="1"/>
      <c r="Q50075" s="1"/>
      <c r="R50075" s="1"/>
      <c r="S50075" s="1"/>
      <c r="T50075" s="1"/>
      <c r="U50075" s="1"/>
      <c r="V50075" s="1"/>
      <c r="W50075" s="1"/>
      <c r="X50075" s="1"/>
      <c r="Y50075" s="1"/>
      <c r="Z50075" s="1"/>
      <c r="AA50075" s="1"/>
    </row>
    <row r="50076" spans="1:27" s="9" customFormat="1" x14ac:dyDescent="0.25">
      <c r="A50076" s="1"/>
      <c r="B50076" s="1"/>
      <c r="C50076" s="2"/>
      <c r="D50076" s="1"/>
      <c r="E50076" s="7"/>
      <c r="F50076" s="8"/>
      <c r="M50076" s="1"/>
      <c r="N50076" s="1"/>
      <c r="O50076" s="1"/>
      <c r="P50076" s="1"/>
      <c r="Q50076" s="1"/>
      <c r="R50076" s="1"/>
      <c r="S50076" s="1"/>
      <c r="T50076" s="1"/>
      <c r="U50076" s="1"/>
      <c r="V50076" s="1"/>
      <c r="W50076" s="1"/>
      <c r="X50076" s="1"/>
      <c r="Y50076" s="1"/>
      <c r="Z50076" s="1"/>
      <c r="AA50076" s="1"/>
    </row>
    <row r="50077" spans="1:27" s="9" customFormat="1" x14ac:dyDescent="0.25">
      <c r="A50077" s="1"/>
      <c r="B50077" s="1"/>
      <c r="C50077" s="2"/>
      <c r="D50077" s="1"/>
      <c r="E50077" s="7"/>
      <c r="F50077" s="8"/>
      <c r="M50077" s="1"/>
      <c r="N50077" s="1"/>
      <c r="O50077" s="1"/>
      <c r="P50077" s="1"/>
      <c r="Q50077" s="1"/>
      <c r="R50077" s="1"/>
      <c r="S50077" s="1"/>
      <c r="T50077" s="1"/>
      <c r="U50077" s="1"/>
      <c r="V50077" s="1"/>
      <c r="W50077" s="1"/>
      <c r="X50077" s="1"/>
      <c r="Y50077" s="1"/>
      <c r="Z50077" s="1"/>
      <c r="AA50077" s="1"/>
    </row>
    <row r="50078" spans="1:27" s="9" customFormat="1" x14ac:dyDescent="0.25">
      <c r="A50078" s="1"/>
      <c r="B50078" s="1"/>
      <c r="C50078" s="2"/>
      <c r="D50078" s="1"/>
      <c r="E50078" s="7"/>
      <c r="F50078" s="8"/>
      <c r="M50078" s="1"/>
      <c r="N50078" s="1"/>
      <c r="O50078" s="1"/>
      <c r="P50078" s="1"/>
      <c r="Q50078" s="1"/>
      <c r="R50078" s="1"/>
      <c r="S50078" s="1"/>
      <c r="T50078" s="1"/>
      <c r="U50078" s="1"/>
      <c r="V50078" s="1"/>
      <c r="W50078" s="1"/>
      <c r="X50078" s="1"/>
      <c r="Y50078" s="1"/>
      <c r="Z50078" s="1"/>
      <c r="AA50078" s="1"/>
    </row>
    <row r="50079" spans="1:27" s="9" customFormat="1" x14ac:dyDescent="0.25">
      <c r="A50079" s="1"/>
      <c r="B50079" s="1"/>
      <c r="C50079" s="2"/>
      <c r="D50079" s="1"/>
      <c r="E50079" s="7"/>
      <c r="F50079" s="8"/>
      <c r="M50079" s="1"/>
      <c r="N50079" s="1"/>
      <c r="O50079" s="1"/>
      <c r="P50079" s="1"/>
      <c r="Q50079" s="1"/>
      <c r="R50079" s="1"/>
      <c r="S50079" s="1"/>
      <c r="T50079" s="1"/>
      <c r="U50079" s="1"/>
      <c r="V50079" s="1"/>
      <c r="W50079" s="1"/>
      <c r="X50079" s="1"/>
      <c r="Y50079" s="1"/>
      <c r="Z50079" s="1"/>
      <c r="AA50079" s="1"/>
    </row>
    <row r="50080" spans="1:27" s="9" customFormat="1" x14ac:dyDescent="0.25">
      <c r="A50080" s="1"/>
      <c r="B50080" s="1"/>
      <c r="C50080" s="2"/>
      <c r="D50080" s="1"/>
      <c r="E50080" s="39"/>
      <c r="F50080" s="51"/>
      <c r="M50080" s="1"/>
      <c r="N50080" s="1"/>
      <c r="O50080" s="1"/>
      <c r="P50080" s="1"/>
      <c r="Q50080" s="1"/>
      <c r="R50080" s="1"/>
      <c r="S50080" s="1"/>
      <c r="T50080" s="1"/>
      <c r="U50080" s="1"/>
      <c r="V50080" s="1"/>
      <c r="W50080" s="1"/>
      <c r="X50080" s="1"/>
      <c r="Y50080" s="1"/>
      <c r="Z50080" s="1"/>
      <c r="AA50080" s="1"/>
    </row>
    <row r="50081" spans="1:27" s="9" customFormat="1" x14ac:dyDescent="0.25">
      <c r="A50081" s="1"/>
      <c r="B50081" s="1"/>
      <c r="C50081" s="2"/>
      <c r="D50081" s="1"/>
      <c r="E50081" s="7"/>
      <c r="F50081" s="8"/>
      <c r="M50081" s="1"/>
      <c r="N50081" s="1"/>
      <c r="O50081" s="1"/>
      <c r="P50081" s="1"/>
      <c r="Q50081" s="1"/>
      <c r="R50081" s="1"/>
      <c r="S50081" s="1"/>
      <c r="T50081" s="1"/>
      <c r="U50081" s="1"/>
      <c r="V50081" s="1"/>
      <c r="W50081" s="1"/>
      <c r="X50081" s="1"/>
      <c r="Y50081" s="1"/>
      <c r="Z50081" s="1"/>
      <c r="AA50081" s="1"/>
    </row>
    <row r="50082" spans="1:27" s="9" customFormat="1" x14ac:dyDescent="0.25">
      <c r="A50082" s="1"/>
      <c r="B50082" s="1"/>
      <c r="C50082" s="2"/>
      <c r="D50082" s="1"/>
      <c r="E50082" s="7"/>
      <c r="F50082" s="8"/>
      <c r="M50082" s="1"/>
      <c r="N50082" s="1"/>
      <c r="O50082" s="1"/>
      <c r="P50082" s="1"/>
      <c r="Q50082" s="1"/>
      <c r="R50082" s="1"/>
      <c r="S50082" s="1"/>
      <c r="T50082" s="1"/>
      <c r="U50082" s="1"/>
      <c r="V50082" s="1"/>
      <c r="W50082" s="1"/>
      <c r="X50082" s="1"/>
      <c r="Y50082" s="1"/>
      <c r="Z50082" s="1"/>
      <c r="AA50082" s="1"/>
    </row>
    <row r="50083" spans="1:27" s="9" customFormat="1" x14ac:dyDescent="0.25">
      <c r="A50083" s="1"/>
      <c r="B50083" s="1"/>
      <c r="C50083" s="2"/>
      <c r="D50083" s="1"/>
      <c r="E50083" s="7"/>
      <c r="F50083" s="8"/>
      <c r="M50083" s="1"/>
      <c r="N50083" s="1"/>
      <c r="O50083" s="1"/>
      <c r="P50083" s="1"/>
      <c r="Q50083" s="1"/>
      <c r="R50083" s="1"/>
      <c r="S50083" s="1"/>
      <c r="T50083" s="1"/>
      <c r="U50083" s="1"/>
      <c r="V50083" s="1"/>
      <c r="W50083" s="1"/>
      <c r="X50083" s="1"/>
      <c r="Y50083" s="1"/>
      <c r="Z50083" s="1"/>
      <c r="AA50083" s="1"/>
    </row>
    <row r="50084" spans="1:27" s="9" customFormat="1" x14ac:dyDescent="0.25">
      <c r="A50084" s="1"/>
      <c r="B50084" s="1"/>
      <c r="C50084" s="2"/>
      <c r="D50084" s="1"/>
      <c r="E50084" s="7"/>
      <c r="F50084" s="8"/>
      <c r="M50084" s="1"/>
      <c r="N50084" s="1"/>
      <c r="O50084" s="1"/>
      <c r="P50084" s="1"/>
      <c r="Q50084" s="1"/>
      <c r="R50084" s="1"/>
      <c r="S50084" s="1"/>
      <c r="T50084" s="1"/>
      <c r="U50084" s="1"/>
      <c r="V50084" s="1"/>
      <c r="W50084" s="1"/>
      <c r="X50084" s="1"/>
      <c r="Y50084" s="1"/>
      <c r="Z50084" s="1"/>
      <c r="AA50084" s="1"/>
    </row>
    <row r="50085" spans="1:27" s="9" customFormat="1" x14ac:dyDescent="0.25">
      <c r="A50085" s="1"/>
      <c r="B50085" s="1"/>
      <c r="C50085" s="2"/>
      <c r="D50085" s="1"/>
      <c r="E50085" s="7"/>
      <c r="F50085" s="8"/>
      <c r="M50085" s="1"/>
      <c r="N50085" s="1"/>
      <c r="O50085" s="1"/>
      <c r="P50085" s="1"/>
      <c r="Q50085" s="1"/>
      <c r="R50085" s="1"/>
      <c r="S50085" s="1"/>
      <c r="T50085" s="1"/>
      <c r="U50085" s="1"/>
      <c r="V50085" s="1"/>
      <c r="W50085" s="1"/>
      <c r="X50085" s="1"/>
      <c r="Y50085" s="1"/>
      <c r="Z50085" s="1"/>
      <c r="AA50085" s="1"/>
    </row>
    <row r="50086" spans="1:27" s="9" customFormat="1" x14ac:dyDescent="0.25">
      <c r="A50086" s="1"/>
      <c r="B50086" s="1"/>
      <c r="C50086" s="2"/>
      <c r="D50086" s="1"/>
      <c r="E50086" s="7"/>
      <c r="F50086" s="8"/>
      <c r="M50086" s="1"/>
      <c r="N50086" s="1"/>
      <c r="O50086" s="1"/>
      <c r="P50086" s="1"/>
      <c r="Q50086" s="1"/>
      <c r="R50086" s="1"/>
      <c r="S50086" s="1"/>
      <c r="T50086" s="1"/>
      <c r="U50086" s="1"/>
      <c r="V50086" s="1"/>
      <c r="W50086" s="1"/>
      <c r="X50086" s="1"/>
      <c r="Y50086" s="1"/>
      <c r="Z50086" s="1"/>
      <c r="AA50086" s="1"/>
    </row>
    <row r="50087" spans="1:27" s="9" customFormat="1" x14ac:dyDescent="0.25">
      <c r="A50087" s="1"/>
      <c r="B50087" s="1"/>
      <c r="C50087" s="2"/>
      <c r="D50087" s="1"/>
      <c r="E50087" s="7"/>
      <c r="F50087" s="8"/>
      <c r="M50087" s="1"/>
      <c r="N50087" s="1"/>
      <c r="O50087" s="1"/>
      <c r="P50087" s="1"/>
      <c r="Q50087" s="1"/>
      <c r="R50087" s="1"/>
      <c r="S50087" s="1"/>
      <c r="T50087" s="1"/>
      <c r="U50087" s="1"/>
      <c r="V50087" s="1"/>
      <c r="W50087" s="1"/>
      <c r="X50087" s="1"/>
      <c r="Y50087" s="1"/>
      <c r="Z50087" s="1"/>
      <c r="AA50087" s="1"/>
    </row>
    <row r="50088" spans="1:27" s="9" customFormat="1" x14ac:dyDescent="0.25">
      <c r="A50088" s="1"/>
      <c r="B50088" s="1"/>
      <c r="C50088" s="2"/>
      <c r="D50088" s="1"/>
      <c r="E50088" s="7"/>
      <c r="F50088" s="8"/>
      <c r="M50088" s="1"/>
      <c r="N50088" s="1"/>
      <c r="O50088" s="1"/>
      <c r="P50088" s="1"/>
      <c r="Q50088" s="1"/>
      <c r="R50088" s="1"/>
      <c r="S50088" s="1"/>
      <c r="T50088" s="1"/>
      <c r="U50088" s="1"/>
      <c r="V50088" s="1"/>
      <c r="W50088" s="1"/>
      <c r="X50088" s="1"/>
      <c r="Y50088" s="1"/>
      <c r="Z50088" s="1"/>
      <c r="AA50088" s="1"/>
    </row>
    <row r="50089" spans="1:27" s="9" customFormat="1" x14ac:dyDescent="0.25">
      <c r="A50089" s="1"/>
      <c r="B50089" s="1"/>
      <c r="C50089" s="2"/>
      <c r="D50089" s="1"/>
      <c r="E50089" s="7"/>
      <c r="F50089" s="8"/>
      <c r="M50089" s="1"/>
      <c r="N50089" s="1"/>
      <c r="O50089" s="1"/>
      <c r="P50089" s="1"/>
      <c r="Q50089" s="1"/>
      <c r="R50089" s="1"/>
      <c r="S50089" s="1"/>
      <c r="T50089" s="1"/>
      <c r="U50089" s="1"/>
      <c r="V50089" s="1"/>
      <c r="W50089" s="1"/>
      <c r="X50089" s="1"/>
      <c r="Y50089" s="1"/>
      <c r="Z50089" s="1"/>
      <c r="AA50089" s="1"/>
    </row>
    <row r="50090" spans="1:27" s="9" customFormat="1" x14ac:dyDescent="0.25">
      <c r="A50090" s="1"/>
      <c r="B50090" s="1"/>
      <c r="C50090" s="2"/>
      <c r="D50090" s="1"/>
      <c r="E50090" s="7"/>
      <c r="F50090" s="8"/>
      <c r="M50090" s="1"/>
      <c r="N50090" s="1"/>
      <c r="O50090" s="1"/>
      <c r="P50090" s="1"/>
      <c r="Q50090" s="1"/>
      <c r="R50090" s="1"/>
      <c r="S50090" s="1"/>
      <c r="T50090" s="1"/>
      <c r="U50090" s="1"/>
      <c r="V50090" s="1"/>
      <c r="W50090" s="1"/>
      <c r="X50090" s="1"/>
      <c r="Y50090" s="1"/>
      <c r="Z50090" s="1"/>
      <c r="AA50090" s="1"/>
    </row>
    <row r="50091" spans="1:27" s="9" customFormat="1" ht="14.5" x14ac:dyDescent="0.35">
      <c r="A50091" s="1"/>
      <c r="B50091" s="1"/>
      <c r="C50091" s="2"/>
      <c r="D50091" s="23"/>
      <c r="E50091" s="7"/>
      <c r="F50091" s="8"/>
      <c r="M50091" s="1"/>
      <c r="N50091" s="1"/>
      <c r="O50091" s="1"/>
      <c r="P50091" s="1"/>
      <c r="Q50091" s="1"/>
      <c r="R50091" s="1"/>
      <c r="S50091" s="1"/>
      <c r="T50091" s="1"/>
      <c r="U50091" s="1"/>
      <c r="V50091" s="1"/>
      <c r="W50091" s="1"/>
      <c r="X50091" s="1"/>
      <c r="Y50091" s="1"/>
      <c r="Z50091" s="1"/>
      <c r="AA50091" s="1"/>
    </row>
    <row r="50092" spans="1:27" s="9" customFormat="1" x14ac:dyDescent="0.25">
      <c r="A50092" s="1"/>
      <c r="B50092" s="1"/>
      <c r="C50092" s="2"/>
      <c r="D50092" s="1"/>
      <c r="E50092" s="7"/>
      <c r="F50092" s="8"/>
      <c r="M50092" s="1"/>
      <c r="N50092" s="1"/>
      <c r="O50092" s="1"/>
      <c r="P50092" s="1"/>
      <c r="Q50092" s="1"/>
      <c r="R50092" s="1"/>
      <c r="S50092" s="1"/>
      <c r="T50092" s="1"/>
      <c r="U50092" s="1"/>
      <c r="V50092" s="1"/>
      <c r="W50092" s="1"/>
      <c r="X50092" s="1"/>
      <c r="Y50092" s="1"/>
      <c r="Z50092" s="1"/>
      <c r="AA50092" s="1"/>
    </row>
    <row r="50093" spans="1:27" s="9" customFormat="1" x14ac:dyDescent="0.25">
      <c r="A50093" s="1"/>
      <c r="B50093" s="1"/>
      <c r="C50093" s="2"/>
      <c r="D50093" s="1"/>
      <c r="E50093" s="7"/>
      <c r="F50093" s="8"/>
      <c r="M50093" s="1"/>
      <c r="N50093" s="1"/>
      <c r="O50093" s="1"/>
      <c r="P50093" s="1"/>
      <c r="Q50093" s="1"/>
      <c r="R50093" s="1"/>
      <c r="S50093" s="1"/>
      <c r="T50093" s="1"/>
      <c r="U50093" s="1"/>
      <c r="V50093" s="1"/>
      <c r="W50093" s="1"/>
      <c r="X50093" s="1"/>
      <c r="Y50093" s="1"/>
      <c r="Z50093" s="1"/>
      <c r="AA50093" s="1"/>
    </row>
    <row r="50094" spans="1:27" s="9" customFormat="1" x14ac:dyDescent="0.25">
      <c r="A50094" s="1"/>
      <c r="B50094" s="1"/>
      <c r="C50094" s="2"/>
      <c r="D50094" s="1"/>
      <c r="E50094" s="7"/>
      <c r="F50094" s="8"/>
      <c r="M50094" s="1"/>
      <c r="N50094" s="1"/>
      <c r="O50094" s="1"/>
      <c r="P50094" s="1"/>
      <c r="Q50094" s="1"/>
      <c r="R50094" s="1"/>
      <c r="S50094" s="1"/>
      <c r="T50094" s="1"/>
      <c r="U50094" s="1"/>
      <c r="V50094" s="1"/>
      <c r="W50094" s="1"/>
      <c r="X50094" s="1"/>
      <c r="Y50094" s="1"/>
      <c r="Z50094" s="1"/>
      <c r="AA50094" s="1"/>
    </row>
    <row r="50095" spans="1:27" s="9" customFormat="1" x14ac:dyDescent="0.25">
      <c r="A50095" s="1"/>
      <c r="B50095" s="1"/>
      <c r="C50095" s="2"/>
      <c r="D50095" s="1"/>
      <c r="E50095" s="7"/>
      <c r="F50095" s="8"/>
      <c r="M50095" s="1"/>
      <c r="N50095" s="1"/>
      <c r="O50095" s="1"/>
      <c r="P50095" s="1"/>
      <c r="Q50095" s="1"/>
      <c r="R50095" s="1"/>
      <c r="S50095" s="1"/>
      <c r="T50095" s="1"/>
      <c r="U50095" s="1"/>
      <c r="V50095" s="1"/>
      <c r="W50095" s="1"/>
      <c r="X50095" s="1"/>
      <c r="Y50095" s="1"/>
      <c r="Z50095" s="1"/>
      <c r="AA50095" s="1"/>
    </row>
    <row r="50096" spans="1:27" s="9" customFormat="1" x14ac:dyDescent="0.25">
      <c r="A50096" s="1"/>
      <c r="B50096" s="1"/>
      <c r="C50096" s="2"/>
      <c r="D50096" s="1"/>
      <c r="E50096" s="7"/>
      <c r="F50096" s="8"/>
      <c r="M50096" s="1"/>
      <c r="N50096" s="1"/>
      <c r="O50096" s="1"/>
      <c r="P50096" s="1"/>
      <c r="Q50096" s="1"/>
      <c r="R50096" s="1"/>
      <c r="S50096" s="1"/>
      <c r="T50096" s="1"/>
      <c r="U50096" s="1"/>
      <c r="V50096" s="1"/>
      <c r="W50096" s="1"/>
      <c r="X50096" s="1"/>
      <c r="Y50096" s="1"/>
      <c r="Z50096" s="1"/>
      <c r="AA50096" s="1"/>
    </row>
    <row r="50097" spans="1:27" s="9" customFormat="1" x14ac:dyDescent="0.25">
      <c r="A50097" s="1"/>
      <c r="B50097" s="1"/>
      <c r="C50097" s="2"/>
      <c r="D50097" s="1"/>
      <c r="E50097" s="7"/>
      <c r="F50097" s="8"/>
      <c r="M50097" s="1"/>
      <c r="N50097" s="1"/>
      <c r="O50097" s="1"/>
      <c r="P50097" s="1"/>
      <c r="Q50097" s="1"/>
      <c r="R50097" s="1"/>
      <c r="S50097" s="1"/>
      <c r="T50097" s="1"/>
      <c r="U50097" s="1"/>
      <c r="V50097" s="1"/>
      <c r="W50097" s="1"/>
      <c r="X50097" s="1"/>
      <c r="Y50097" s="1"/>
      <c r="Z50097" s="1"/>
      <c r="AA50097" s="1"/>
    </row>
    <row r="50098" spans="1:27" s="9" customFormat="1" x14ac:dyDescent="0.25">
      <c r="A50098" s="1"/>
      <c r="B50098" s="1"/>
      <c r="C50098" s="2"/>
      <c r="D50098" s="1"/>
      <c r="E50098" s="7"/>
      <c r="F50098" s="8"/>
      <c r="M50098" s="1"/>
      <c r="N50098" s="1"/>
      <c r="O50098" s="1"/>
      <c r="P50098" s="1"/>
      <c r="Q50098" s="1"/>
      <c r="R50098" s="1"/>
      <c r="S50098" s="1"/>
      <c r="T50098" s="1"/>
      <c r="U50098" s="1"/>
      <c r="V50098" s="1"/>
      <c r="W50098" s="1"/>
      <c r="X50098" s="1"/>
      <c r="Y50098" s="1"/>
      <c r="Z50098" s="1"/>
      <c r="AA50098" s="1"/>
    </row>
    <row r="50099" spans="1:27" s="9" customFormat="1" x14ac:dyDescent="0.25">
      <c r="A50099" s="1"/>
      <c r="B50099" s="1"/>
      <c r="C50099" s="2"/>
      <c r="D50099" s="1"/>
      <c r="E50099" s="7"/>
      <c r="F50099" s="8"/>
      <c r="M50099" s="1"/>
      <c r="N50099" s="1"/>
      <c r="O50099" s="1"/>
      <c r="P50099" s="1"/>
      <c r="Q50099" s="1"/>
      <c r="R50099" s="1"/>
      <c r="S50099" s="1"/>
      <c r="T50099" s="1"/>
      <c r="U50099" s="1"/>
      <c r="V50099" s="1"/>
      <c r="W50099" s="1"/>
      <c r="X50099" s="1"/>
      <c r="Y50099" s="1"/>
      <c r="Z50099" s="1"/>
      <c r="AA50099" s="1"/>
    </row>
    <row r="50100" spans="1:27" s="9" customFormat="1" x14ac:dyDescent="0.25">
      <c r="A50100" s="1"/>
      <c r="B50100" s="1"/>
      <c r="C50100" s="2"/>
      <c r="D50100" s="1"/>
      <c r="E50100" s="7"/>
      <c r="F50100" s="8"/>
      <c r="M50100" s="1"/>
      <c r="N50100" s="1"/>
      <c r="O50100" s="1"/>
      <c r="P50100" s="1"/>
      <c r="Q50100" s="1"/>
      <c r="R50100" s="1"/>
      <c r="S50100" s="1"/>
      <c r="T50100" s="1"/>
      <c r="U50100" s="1"/>
      <c r="V50100" s="1"/>
      <c r="W50100" s="1"/>
      <c r="X50100" s="1"/>
      <c r="Y50100" s="1"/>
      <c r="Z50100" s="1"/>
      <c r="AA50100" s="1"/>
    </row>
    <row r="50101" spans="1:27" s="9" customFormat="1" x14ac:dyDescent="0.25">
      <c r="A50101" s="1"/>
      <c r="B50101" s="1"/>
      <c r="C50101" s="2"/>
      <c r="D50101" s="1"/>
      <c r="E50101" s="7"/>
      <c r="F50101" s="8"/>
      <c r="M50101" s="1"/>
      <c r="N50101" s="1"/>
      <c r="O50101" s="1"/>
      <c r="P50101" s="1"/>
      <c r="Q50101" s="1"/>
      <c r="R50101" s="1"/>
      <c r="S50101" s="1"/>
      <c r="T50101" s="1"/>
      <c r="U50101" s="1"/>
      <c r="V50101" s="1"/>
      <c r="W50101" s="1"/>
      <c r="X50101" s="1"/>
      <c r="Y50101" s="1"/>
      <c r="Z50101" s="1"/>
      <c r="AA50101" s="1"/>
    </row>
    <row r="50102" spans="1:27" s="9" customFormat="1" x14ac:dyDescent="0.25">
      <c r="A50102" s="1"/>
      <c r="B50102" s="1"/>
      <c r="C50102" s="2"/>
      <c r="D50102" s="1"/>
      <c r="E50102" s="7"/>
      <c r="F50102" s="8"/>
      <c r="M50102" s="1"/>
      <c r="N50102" s="1"/>
      <c r="O50102" s="1"/>
      <c r="P50102" s="1"/>
      <c r="Q50102" s="1"/>
      <c r="R50102" s="1"/>
      <c r="S50102" s="1"/>
      <c r="T50102" s="1"/>
      <c r="U50102" s="1"/>
      <c r="V50102" s="1"/>
      <c r="W50102" s="1"/>
      <c r="X50102" s="1"/>
      <c r="Y50102" s="1"/>
      <c r="Z50102" s="1"/>
      <c r="AA50102" s="1"/>
    </row>
    <row r="50103" spans="1:27" s="9" customFormat="1" x14ac:dyDescent="0.25">
      <c r="A50103" s="1"/>
      <c r="B50103" s="1"/>
      <c r="C50103" s="2"/>
      <c r="D50103" s="1"/>
      <c r="E50103" s="7"/>
      <c r="F50103" s="8"/>
      <c r="M50103" s="1"/>
      <c r="N50103" s="1"/>
      <c r="O50103" s="1"/>
      <c r="P50103" s="1"/>
      <c r="Q50103" s="1"/>
      <c r="R50103" s="1"/>
      <c r="S50103" s="1"/>
      <c r="T50103" s="1"/>
      <c r="U50103" s="1"/>
      <c r="V50103" s="1"/>
      <c r="W50103" s="1"/>
      <c r="X50103" s="1"/>
      <c r="Y50103" s="1"/>
      <c r="Z50103" s="1"/>
      <c r="AA50103" s="1"/>
    </row>
    <row r="50104" spans="1:27" s="9" customFormat="1" ht="14.5" customHeight="1" x14ac:dyDescent="0.25">
      <c r="A50104" s="1"/>
      <c r="B50104" s="1"/>
      <c r="C50104" s="2"/>
      <c r="D50104" s="1"/>
      <c r="E50104" s="7"/>
      <c r="F50104" s="8"/>
      <c r="M50104" s="1"/>
      <c r="N50104" s="1"/>
      <c r="O50104" s="1"/>
      <c r="P50104" s="1"/>
      <c r="Q50104" s="1"/>
      <c r="R50104" s="1"/>
      <c r="S50104" s="1"/>
      <c r="T50104" s="1"/>
      <c r="U50104" s="1"/>
      <c r="V50104" s="1"/>
      <c r="W50104" s="1"/>
      <c r="X50104" s="1"/>
      <c r="Y50104" s="1"/>
      <c r="Z50104" s="1"/>
      <c r="AA50104" s="1"/>
    </row>
    <row r="50105" spans="1:27" s="9" customFormat="1" x14ac:dyDescent="0.25">
      <c r="A50105" s="1"/>
      <c r="B50105" s="1"/>
      <c r="C50105" s="2"/>
      <c r="D50105" s="1"/>
      <c r="E50105" s="7"/>
      <c r="F50105" s="8"/>
      <c r="M50105" s="1"/>
      <c r="N50105" s="1"/>
      <c r="O50105" s="1"/>
      <c r="P50105" s="1"/>
      <c r="Q50105" s="1"/>
      <c r="R50105" s="1"/>
      <c r="S50105" s="1"/>
      <c r="T50105" s="1"/>
      <c r="U50105" s="1"/>
      <c r="V50105" s="1"/>
      <c r="W50105" s="1"/>
      <c r="X50105" s="1"/>
      <c r="Y50105" s="1"/>
      <c r="Z50105" s="1"/>
      <c r="AA50105" s="1"/>
    </row>
    <row r="50106" spans="1:27" s="9" customFormat="1" x14ac:dyDescent="0.25">
      <c r="A50106" s="1"/>
      <c r="B50106" s="1"/>
      <c r="C50106" s="2"/>
      <c r="D50106" s="1"/>
      <c r="E50106" s="7"/>
      <c r="F50106" s="8"/>
      <c r="M50106" s="1"/>
      <c r="N50106" s="1"/>
      <c r="O50106" s="1"/>
      <c r="P50106" s="1"/>
      <c r="Q50106" s="1"/>
      <c r="R50106" s="1"/>
      <c r="S50106" s="1"/>
      <c r="T50106" s="1"/>
      <c r="U50106" s="1"/>
      <c r="V50106" s="1"/>
      <c r="W50106" s="1"/>
      <c r="X50106" s="1"/>
      <c r="Y50106" s="1"/>
      <c r="Z50106" s="1"/>
      <c r="AA50106" s="1"/>
    </row>
    <row r="50107" spans="1:27" s="9" customFormat="1" x14ac:dyDescent="0.25">
      <c r="A50107" s="1"/>
      <c r="B50107" s="1"/>
      <c r="C50107" s="2"/>
      <c r="D50107" s="1"/>
      <c r="E50107" s="7"/>
      <c r="F50107" s="8"/>
      <c r="M50107" s="1"/>
      <c r="N50107" s="1"/>
      <c r="O50107" s="1"/>
      <c r="P50107" s="1"/>
      <c r="Q50107" s="1"/>
      <c r="R50107" s="1"/>
      <c r="S50107" s="1"/>
      <c r="T50107" s="1"/>
      <c r="U50107" s="1"/>
      <c r="V50107" s="1"/>
      <c r="W50107" s="1"/>
      <c r="X50107" s="1"/>
      <c r="Y50107" s="1"/>
      <c r="Z50107" s="1"/>
      <c r="AA50107" s="1"/>
    </row>
    <row r="50108" spans="1:27" s="9" customFormat="1" ht="12.65" customHeight="1" x14ac:dyDescent="0.25">
      <c r="A50108" s="1"/>
      <c r="B50108" s="1"/>
      <c r="C50108" s="2"/>
      <c r="D50108" s="1"/>
      <c r="E50108" s="7"/>
      <c r="F50108" s="8"/>
      <c r="M50108" s="1"/>
      <c r="N50108" s="1"/>
      <c r="O50108" s="1"/>
      <c r="P50108" s="1"/>
      <c r="Q50108" s="1"/>
      <c r="R50108" s="1"/>
      <c r="S50108" s="1"/>
      <c r="T50108" s="1"/>
      <c r="U50108" s="1"/>
      <c r="V50108" s="1"/>
      <c r="W50108" s="1"/>
      <c r="X50108" s="1"/>
      <c r="Y50108" s="1"/>
      <c r="Z50108" s="1"/>
      <c r="AA50108" s="1"/>
    </row>
    <row r="50109" spans="1:27" s="9" customFormat="1" x14ac:dyDescent="0.25">
      <c r="A50109" s="1"/>
      <c r="B50109" s="1"/>
      <c r="C50109" s="2"/>
      <c r="D50109" s="1"/>
      <c r="E50109" s="7"/>
      <c r="F50109" s="8"/>
      <c r="M50109" s="1"/>
      <c r="N50109" s="1"/>
      <c r="O50109" s="1"/>
      <c r="P50109" s="1"/>
      <c r="Q50109" s="1"/>
      <c r="R50109" s="1"/>
      <c r="S50109" s="1"/>
      <c r="T50109" s="1"/>
      <c r="U50109" s="1"/>
      <c r="V50109" s="1"/>
      <c r="W50109" s="1"/>
      <c r="X50109" s="1"/>
      <c r="Y50109" s="1"/>
      <c r="Z50109" s="1"/>
      <c r="AA50109" s="1"/>
    </row>
    <row r="50110" spans="1:27" s="9" customFormat="1" x14ac:dyDescent="0.25">
      <c r="A50110" s="1"/>
      <c r="B50110" s="1"/>
      <c r="C50110" s="2"/>
      <c r="D50110" s="1"/>
      <c r="E50110" s="7"/>
      <c r="F50110" s="8"/>
      <c r="M50110" s="1"/>
      <c r="N50110" s="1"/>
      <c r="O50110" s="1"/>
      <c r="P50110" s="1"/>
      <c r="Q50110" s="1"/>
      <c r="R50110" s="1"/>
      <c r="S50110" s="1"/>
      <c r="T50110" s="1"/>
      <c r="U50110" s="1"/>
      <c r="V50110" s="1"/>
      <c r="W50110" s="1"/>
      <c r="X50110" s="1"/>
      <c r="Y50110" s="1"/>
      <c r="Z50110" s="1"/>
      <c r="AA50110" s="1"/>
    </row>
    <row r="50111" spans="1:27" s="9" customFormat="1" x14ac:dyDescent="0.25">
      <c r="A50111" s="1"/>
      <c r="B50111" s="1"/>
      <c r="C50111" s="2"/>
      <c r="D50111" s="1"/>
      <c r="E50111" s="7"/>
      <c r="F50111" s="8"/>
      <c r="M50111" s="1"/>
      <c r="N50111" s="1"/>
      <c r="O50111" s="1"/>
      <c r="P50111" s="1"/>
      <c r="Q50111" s="1"/>
      <c r="R50111" s="1"/>
      <c r="S50111" s="1"/>
      <c r="T50111" s="1"/>
      <c r="U50111" s="1"/>
      <c r="V50111" s="1"/>
      <c r="W50111" s="1"/>
      <c r="X50111" s="1"/>
      <c r="Y50111" s="1"/>
      <c r="Z50111" s="1"/>
      <c r="AA50111" s="1"/>
    </row>
    <row r="50112" spans="1:27" s="9" customFormat="1" x14ac:dyDescent="0.25">
      <c r="A50112" s="1"/>
      <c r="B50112" s="1"/>
      <c r="C50112" s="2"/>
      <c r="D50112" s="1"/>
      <c r="E50112" s="7"/>
      <c r="F50112" s="8"/>
      <c r="M50112" s="1"/>
      <c r="N50112" s="1"/>
      <c r="O50112" s="1"/>
      <c r="P50112" s="1"/>
      <c r="Q50112" s="1"/>
      <c r="R50112" s="1"/>
      <c r="S50112" s="1"/>
      <c r="T50112" s="1"/>
      <c r="U50112" s="1"/>
      <c r="V50112" s="1"/>
      <c r="W50112" s="1"/>
      <c r="X50112" s="1"/>
      <c r="Y50112" s="1"/>
      <c r="Z50112" s="1"/>
      <c r="AA50112" s="1"/>
    </row>
    <row r="50113" spans="1:27" s="9" customFormat="1" x14ac:dyDescent="0.25">
      <c r="A50113" s="1"/>
      <c r="B50113" s="1"/>
      <c r="C50113" s="2"/>
      <c r="D50113" s="1"/>
      <c r="E50113" s="7"/>
      <c r="F50113" s="8"/>
      <c r="M50113" s="1"/>
      <c r="N50113" s="1"/>
      <c r="O50113" s="1"/>
      <c r="P50113" s="1"/>
      <c r="Q50113" s="1"/>
      <c r="R50113" s="1"/>
      <c r="S50113" s="1"/>
      <c r="T50113" s="1"/>
      <c r="U50113" s="1"/>
      <c r="V50113" s="1"/>
      <c r="W50113" s="1"/>
      <c r="X50113" s="1"/>
      <c r="Y50113" s="1"/>
      <c r="Z50113" s="1"/>
      <c r="AA50113" s="1"/>
    </row>
    <row r="50114" spans="1:27" s="9" customFormat="1" x14ac:dyDescent="0.25">
      <c r="A50114" s="1"/>
      <c r="B50114" s="1"/>
      <c r="C50114" s="2"/>
      <c r="D50114" s="1"/>
      <c r="E50114" s="7"/>
      <c r="F50114" s="8"/>
      <c r="M50114" s="1"/>
      <c r="N50114" s="1"/>
      <c r="O50114" s="1"/>
      <c r="P50114" s="1"/>
      <c r="Q50114" s="1"/>
      <c r="R50114" s="1"/>
      <c r="S50114" s="1"/>
      <c r="T50114" s="1"/>
      <c r="U50114" s="1"/>
      <c r="V50114" s="1"/>
      <c r="W50114" s="1"/>
      <c r="X50114" s="1"/>
      <c r="Y50114" s="1"/>
      <c r="Z50114" s="1"/>
      <c r="AA50114" s="1"/>
    </row>
    <row r="50115" spans="1:27" s="9" customFormat="1" x14ac:dyDescent="0.25">
      <c r="A50115" s="1"/>
      <c r="B50115" s="1"/>
      <c r="C50115" s="2"/>
      <c r="D50115" s="1"/>
      <c r="E50115" s="7"/>
      <c r="F50115" s="8"/>
      <c r="M50115" s="1"/>
      <c r="N50115" s="1"/>
      <c r="O50115" s="1"/>
      <c r="P50115" s="1"/>
      <c r="Q50115" s="1"/>
      <c r="R50115" s="1"/>
      <c r="S50115" s="1"/>
      <c r="T50115" s="1"/>
      <c r="U50115" s="1"/>
      <c r="V50115" s="1"/>
      <c r="W50115" s="1"/>
      <c r="X50115" s="1"/>
      <c r="Y50115" s="1"/>
      <c r="Z50115" s="1"/>
      <c r="AA50115" s="1"/>
    </row>
    <row r="50116" spans="1:27" s="9" customFormat="1" x14ac:dyDescent="0.25">
      <c r="A50116" s="1"/>
      <c r="B50116" s="1"/>
      <c r="C50116" s="2"/>
      <c r="D50116" s="1"/>
      <c r="E50116" s="7"/>
      <c r="F50116" s="8"/>
      <c r="M50116" s="1"/>
      <c r="N50116" s="1"/>
      <c r="O50116" s="1"/>
      <c r="P50116" s="1"/>
      <c r="Q50116" s="1"/>
      <c r="R50116" s="1"/>
      <c r="S50116" s="1"/>
      <c r="T50116" s="1"/>
      <c r="U50116" s="1"/>
      <c r="V50116" s="1"/>
      <c r="W50116" s="1"/>
      <c r="X50116" s="1"/>
      <c r="Y50116" s="1"/>
      <c r="Z50116" s="1"/>
      <c r="AA50116" s="1"/>
    </row>
    <row r="50117" spans="1:27" s="9" customFormat="1" x14ac:dyDescent="0.25">
      <c r="A50117" s="1"/>
      <c r="B50117" s="1"/>
      <c r="C50117" s="2"/>
      <c r="D50117" s="1"/>
      <c r="E50117" s="7"/>
      <c r="F50117" s="8"/>
      <c r="M50117" s="1"/>
      <c r="N50117" s="1"/>
      <c r="O50117" s="1"/>
      <c r="P50117" s="1"/>
      <c r="Q50117" s="1"/>
      <c r="R50117" s="1"/>
      <c r="S50117" s="1"/>
      <c r="T50117" s="1"/>
      <c r="U50117" s="1"/>
      <c r="V50117" s="1"/>
      <c r="W50117" s="1"/>
      <c r="X50117" s="1"/>
      <c r="Y50117" s="1"/>
      <c r="Z50117" s="1"/>
      <c r="AA50117" s="1"/>
    </row>
    <row r="50118" spans="1:27" s="9" customFormat="1" x14ac:dyDescent="0.25">
      <c r="A50118" s="1"/>
      <c r="B50118" s="1"/>
      <c r="C50118" s="2"/>
      <c r="D50118" s="1"/>
      <c r="E50118" s="7"/>
      <c r="F50118" s="8"/>
      <c r="M50118" s="1"/>
      <c r="N50118" s="1"/>
      <c r="O50118" s="1"/>
      <c r="P50118" s="1"/>
      <c r="Q50118" s="1"/>
      <c r="R50118" s="1"/>
      <c r="S50118" s="1"/>
      <c r="T50118" s="1"/>
      <c r="U50118" s="1"/>
      <c r="V50118" s="1"/>
      <c r="W50118" s="1"/>
      <c r="X50118" s="1"/>
      <c r="Y50118" s="1"/>
      <c r="Z50118" s="1"/>
      <c r="AA50118" s="1"/>
    </row>
    <row r="50119" spans="1:27" s="9" customFormat="1" x14ac:dyDescent="0.25">
      <c r="A50119" s="1"/>
      <c r="B50119" s="1"/>
      <c r="C50119" s="2"/>
      <c r="D50119" s="1"/>
      <c r="E50119" s="7"/>
      <c r="F50119" s="8"/>
      <c r="M50119" s="1"/>
      <c r="N50119" s="1"/>
      <c r="O50119" s="1"/>
      <c r="P50119" s="1"/>
      <c r="Q50119" s="1"/>
      <c r="R50119" s="1"/>
      <c r="S50119" s="1"/>
      <c r="T50119" s="1"/>
      <c r="U50119" s="1"/>
      <c r="V50119" s="1"/>
      <c r="W50119" s="1"/>
      <c r="X50119" s="1"/>
      <c r="Y50119" s="1"/>
      <c r="Z50119" s="1"/>
      <c r="AA50119" s="1"/>
    </row>
    <row r="50120" spans="1:27" s="9" customFormat="1" x14ac:dyDescent="0.25">
      <c r="A50120" s="1"/>
      <c r="B50120" s="1"/>
      <c r="C50120" s="2"/>
      <c r="D50120" s="1"/>
      <c r="E50120" s="7"/>
      <c r="F50120" s="8"/>
      <c r="M50120" s="1"/>
      <c r="N50120" s="1"/>
      <c r="O50120" s="1"/>
      <c r="P50120" s="1"/>
      <c r="Q50120" s="1"/>
      <c r="R50120" s="1"/>
      <c r="S50120" s="1"/>
      <c r="T50120" s="1"/>
      <c r="U50120" s="1"/>
      <c r="V50120" s="1"/>
      <c r="W50120" s="1"/>
      <c r="X50120" s="1"/>
      <c r="Y50120" s="1"/>
      <c r="Z50120" s="1"/>
      <c r="AA50120" s="1"/>
    </row>
    <row r="50121" spans="1:27" s="9" customFormat="1" x14ac:dyDescent="0.25">
      <c r="A50121" s="1"/>
      <c r="B50121" s="1"/>
      <c r="C50121" s="2"/>
      <c r="D50121" s="1"/>
      <c r="E50121" s="7"/>
      <c r="F50121" s="8"/>
      <c r="M50121" s="1"/>
      <c r="N50121" s="1"/>
      <c r="O50121" s="1"/>
      <c r="P50121" s="1"/>
      <c r="Q50121" s="1"/>
      <c r="R50121" s="1"/>
      <c r="S50121" s="1"/>
      <c r="T50121" s="1"/>
      <c r="U50121" s="1"/>
      <c r="V50121" s="1"/>
      <c r="W50121" s="1"/>
      <c r="X50121" s="1"/>
      <c r="Y50121" s="1"/>
      <c r="Z50121" s="1"/>
      <c r="AA50121" s="1"/>
    </row>
    <row r="50122" spans="1:27" s="9" customFormat="1" x14ac:dyDescent="0.25">
      <c r="A50122" s="1"/>
      <c r="B50122" s="1"/>
      <c r="C50122" s="2"/>
      <c r="D50122" s="1"/>
      <c r="E50122" s="7"/>
      <c r="F50122" s="8"/>
      <c r="M50122" s="1"/>
      <c r="N50122" s="1"/>
      <c r="O50122" s="1"/>
      <c r="P50122" s="1"/>
      <c r="Q50122" s="1"/>
      <c r="R50122" s="1"/>
      <c r="S50122" s="1"/>
      <c r="T50122" s="1"/>
      <c r="U50122" s="1"/>
      <c r="V50122" s="1"/>
      <c r="W50122" s="1"/>
      <c r="X50122" s="1"/>
      <c r="Y50122" s="1"/>
      <c r="Z50122" s="1"/>
      <c r="AA50122" s="1"/>
    </row>
    <row r="50123" spans="1:27" s="9" customFormat="1" x14ac:dyDescent="0.25">
      <c r="A50123" s="1"/>
      <c r="B50123" s="1"/>
      <c r="C50123" s="2"/>
      <c r="D50123" s="1"/>
      <c r="E50123" s="7"/>
      <c r="F50123" s="8"/>
      <c r="M50123" s="1"/>
      <c r="N50123" s="1"/>
      <c r="O50123" s="1"/>
      <c r="P50123" s="1"/>
      <c r="Q50123" s="1"/>
      <c r="R50123" s="1"/>
      <c r="S50123" s="1"/>
      <c r="T50123" s="1"/>
      <c r="U50123" s="1"/>
      <c r="V50123" s="1"/>
      <c r="W50123" s="1"/>
      <c r="X50123" s="1"/>
      <c r="Y50123" s="1"/>
      <c r="Z50123" s="1"/>
      <c r="AA50123" s="1"/>
    </row>
    <row r="50124" spans="1:27" s="9" customFormat="1" x14ac:dyDescent="0.25">
      <c r="A50124" s="1"/>
      <c r="B50124" s="1"/>
      <c r="C50124" s="2"/>
      <c r="D50124" s="1"/>
      <c r="E50124" s="7"/>
      <c r="F50124" s="8"/>
      <c r="M50124" s="1"/>
      <c r="N50124" s="1"/>
      <c r="O50124" s="1"/>
      <c r="P50124" s="1"/>
      <c r="Q50124" s="1"/>
      <c r="R50124" s="1"/>
      <c r="S50124" s="1"/>
      <c r="T50124" s="1"/>
      <c r="U50124" s="1"/>
      <c r="V50124" s="1"/>
      <c r="W50124" s="1"/>
      <c r="X50124" s="1"/>
      <c r="Y50124" s="1"/>
      <c r="Z50124" s="1"/>
      <c r="AA50124" s="1"/>
    </row>
    <row r="50125" spans="1:27" s="9" customFormat="1" x14ac:dyDescent="0.25">
      <c r="A50125" s="1"/>
      <c r="B50125" s="1"/>
      <c r="C50125" s="2"/>
      <c r="D50125" s="1"/>
      <c r="E50125" s="7"/>
      <c r="F50125" s="8"/>
      <c r="M50125" s="1"/>
      <c r="N50125" s="1"/>
      <c r="O50125" s="1"/>
      <c r="P50125" s="1"/>
      <c r="Q50125" s="1"/>
      <c r="R50125" s="1"/>
      <c r="S50125" s="1"/>
      <c r="T50125" s="1"/>
      <c r="U50125" s="1"/>
      <c r="V50125" s="1"/>
      <c r="W50125" s="1"/>
      <c r="X50125" s="1"/>
      <c r="Y50125" s="1"/>
      <c r="Z50125" s="1"/>
      <c r="AA50125" s="1"/>
    </row>
    <row r="50126" spans="1:27" s="9" customFormat="1" x14ac:dyDescent="0.25">
      <c r="A50126" s="1"/>
      <c r="B50126" s="1"/>
      <c r="C50126" s="2"/>
      <c r="D50126" s="1"/>
      <c r="E50126" s="7"/>
      <c r="F50126" s="8"/>
      <c r="M50126" s="1"/>
      <c r="N50126" s="1"/>
      <c r="O50126" s="1"/>
      <c r="P50126" s="1"/>
      <c r="Q50126" s="1"/>
      <c r="R50126" s="1"/>
      <c r="S50126" s="1"/>
      <c r="T50126" s="1"/>
      <c r="U50126" s="1"/>
      <c r="V50126" s="1"/>
      <c r="W50126" s="1"/>
      <c r="X50126" s="1"/>
      <c r="Y50126" s="1"/>
      <c r="Z50126" s="1"/>
      <c r="AA50126" s="1"/>
    </row>
    <row r="50127" spans="1:27" s="9" customFormat="1" x14ac:dyDescent="0.25">
      <c r="A50127" s="1"/>
      <c r="B50127" s="1"/>
      <c r="C50127" s="2"/>
      <c r="D50127" s="1"/>
      <c r="E50127" s="7"/>
      <c r="F50127" s="8"/>
      <c r="M50127" s="1"/>
      <c r="N50127" s="1"/>
      <c r="O50127" s="1"/>
      <c r="P50127" s="1"/>
      <c r="Q50127" s="1"/>
      <c r="R50127" s="1"/>
      <c r="S50127" s="1"/>
      <c r="T50127" s="1"/>
      <c r="U50127" s="1"/>
      <c r="V50127" s="1"/>
      <c r="W50127" s="1"/>
      <c r="X50127" s="1"/>
      <c r="Y50127" s="1"/>
      <c r="Z50127" s="1"/>
      <c r="AA50127" s="1"/>
    </row>
    <row r="50128" spans="1:27" s="9" customFormat="1" x14ac:dyDescent="0.25">
      <c r="A50128" s="1"/>
      <c r="B50128" s="1"/>
      <c r="C50128" s="2"/>
      <c r="D50128" s="1"/>
      <c r="E50128" s="7"/>
      <c r="F50128" s="8"/>
      <c r="M50128" s="1"/>
      <c r="N50128" s="1"/>
      <c r="O50128" s="1"/>
      <c r="P50128" s="1"/>
      <c r="Q50128" s="1"/>
      <c r="R50128" s="1"/>
      <c r="S50128" s="1"/>
      <c r="T50128" s="1"/>
      <c r="U50128" s="1"/>
      <c r="V50128" s="1"/>
      <c r="W50128" s="1"/>
      <c r="X50128" s="1"/>
      <c r="Y50128" s="1"/>
      <c r="Z50128" s="1"/>
      <c r="AA50128" s="1"/>
    </row>
    <row r="50129" spans="1:27" s="9" customFormat="1" x14ac:dyDescent="0.25">
      <c r="A50129" s="1"/>
      <c r="B50129" s="1"/>
      <c r="C50129" s="2"/>
      <c r="D50129" s="1"/>
      <c r="E50129" s="7"/>
      <c r="F50129" s="8"/>
      <c r="M50129" s="1"/>
      <c r="N50129" s="1"/>
      <c r="O50129" s="1"/>
      <c r="P50129" s="1"/>
      <c r="Q50129" s="1"/>
      <c r="R50129" s="1"/>
      <c r="S50129" s="1"/>
      <c r="T50129" s="1"/>
      <c r="U50129" s="1"/>
      <c r="V50129" s="1"/>
      <c r="W50129" s="1"/>
      <c r="X50129" s="1"/>
      <c r="Y50129" s="1"/>
      <c r="Z50129" s="1"/>
      <c r="AA50129" s="1"/>
    </row>
    <row r="50130" spans="1:27" s="9" customFormat="1" x14ac:dyDescent="0.25">
      <c r="A50130" s="1"/>
      <c r="B50130" s="1"/>
      <c r="C50130" s="2"/>
      <c r="D50130" s="1"/>
      <c r="E50130" s="7"/>
      <c r="F50130" s="8"/>
      <c r="M50130" s="1"/>
      <c r="N50130" s="1"/>
      <c r="O50130" s="1"/>
      <c r="P50130" s="1"/>
      <c r="Q50130" s="1"/>
      <c r="R50130" s="1"/>
      <c r="S50130" s="1"/>
      <c r="T50130" s="1"/>
      <c r="U50130" s="1"/>
      <c r="V50130" s="1"/>
      <c r="W50130" s="1"/>
      <c r="X50130" s="1"/>
      <c r="Y50130" s="1"/>
      <c r="Z50130" s="1"/>
      <c r="AA50130" s="1"/>
    </row>
    <row r="50131" spans="1:27" s="9" customFormat="1" x14ac:dyDescent="0.25">
      <c r="A50131" s="1"/>
      <c r="B50131" s="1"/>
      <c r="C50131" s="2"/>
      <c r="D50131" s="1"/>
      <c r="E50131" s="7"/>
      <c r="F50131" s="8"/>
      <c r="M50131" s="1"/>
      <c r="N50131" s="1"/>
      <c r="O50131" s="1"/>
      <c r="P50131" s="1"/>
      <c r="Q50131" s="1"/>
      <c r="R50131" s="1"/>
      <c r="S50131" s="1"/>
      <c r="T50131" s="1"/>
      <c r="U50131" s="1"/>
      <c r="V50131" s="1"/>
      <c r="W50131" s="1"/>
      <c r="X50131" s="1"/>
      <c r="Y50131" s="1"/>
      <c r="Z50131" s="1"/>
      <c r="AA50131" s="1"/>
    </row>
    <row r="50132" spans="1:27" s="9" customFormat="1" x14ac:dyDescent="0.25">
      <c r="A50132" s="1"/>
      <c r="B50132" s="1"/>
      <c r="C50132" s="2"/>
      <c r="D50132" s="1"/>
      <c r="E50132" s="7"/>
      <c r="F50132" s="8"/>
      <c r="M50132" s="1"/>
      <c r="N50132" s="1"/>
      <c r="O50132" s="1"/>
      <c r="P50132" s="1"/>
      <c r="Q50132" s="1"/>
      <c r="R50132" s="1"/>
      <c r="S50132" s="1"/>
      <c r="T50132" s="1"/>
      <c r="U50132" s="1"/>
      <c r="V50132" s="1"/>
      <c r="W50132" s="1"/>
      <c r="X50132" s="1"/>
      <c r="Y50132" s="1"/>
      <c r="Z50132" s="1"/>
      <c r="AA50132" s="1"/>
    </row>
    <row r="50133" spans="1:27" s="9" customFormat="1" x14ac:dyDescent="0.25">
      <c r="A50133" s="1"/>
      <c r="B50133" s="1"/>
      <c r="C50133" s="2"/>
      <c r="D50133" s="1"/>
      <c r="E50133" s="7"/>
      <c r="F50133" s="8"/>
      <c r="M50133" s="1"/>
      <c r="N50133" s="1"/>
      <c r="O50133" s="1"/>
      <c r="P50133" s="1"/>
      <c r="Q50133" s="1"/>
      <c r="R50133" s="1"/>
      <c r="S50133" s="1"/>
      <c r="T50133" s="1"/>
      <c r="U50133" s="1"/>
      <c r="V50133" s="1"/>
      <c r="W50133" s="1"/>
      <c r="X50133" s="1"/>
      <c r="Y50133" s="1"/>
      <c r="Z50133" s="1"/>
      <c r="AA50133" s="1"/>
    </row>
    <row r="50134" spans="1:27" s="9" customFormat="1" x14ac:dyDescent="0.25">
      <c r="A50134" s="1"/>
      <c r="B50134" s="1"/>
      <c r="C50134" s="2"/>
      <c r="D50134" s="1"/>
      <c r="E50134" s="7"/>
      <c r="F50134" s="8"/>
      <c r="M50134" s="1"/>
      <c r="N50134" s="1"/>
      <c r="O50134" s="1"/>
      <c r="P50134" s="1"/>
      <c r="Q50134" s="1"/>
      <c r="R50134" s="1"/>
      <c r="S50134" s="1"/>
      <c r="T50134" s="1"/>
      <c r="U50134" s="1"/>
      <c r="V50134" s="1"/>
      <c r="W50134" s="1"/>
      <c r="X50134" s="1"/>
      <c r="Y50134" s="1"/>
      <c r="Z50134" s="1"/>
      <c r="AA50134" s="1"/>
    </row>
    <row r="50135" spans="1:27" s="9" customFormat="1" x14ac:dyDescent="0.25">
      <c r="A50135" s="1"/>
      <c r="B50135" s="1"/>
      <c r="C50135" s="2"/>
      <c r="D50135" s="1"/>
      <c r="E50135" s="7"/>
      <c r="F50135" s="8"/>
      <c r="M50135" s="1"/>
      <c r="N50135" s="1"/>
      <c r="O50135" s="1"/>
      <c r="P50135" s="1"/>
      <c r="Q50135" s="1"/>
      <c r="R50135" s="1"/>
      <c r="S50135" s="1"/>
      <c r="T50135" s="1"/>
      <c r="U50135" s="1"/>
      <c r="V50135" s="1"/>
      <c r="W50135" s="1"/>
      <c r="X50135" s="1"/>
      <c r="Y50135" s="1"/>
      <c r="Z50135" s="1"/>
      <c r="AA50135" s="1"/>
    </row>
    <row r="50136" spans="1:27" s="9" customFormat="1" x14ac:dyDescent="0.25">
      <c r="A50136" s="1"/>
      <c r="B50136" s="1"/>
      <c r="C50136" s="2"/>
      <c r="D50136" s="1"/>
      <c r="E50136" s="7"/>
      <c r="F50136" s="8"/>
      <c r="M50136" s="1"/>
      <c r="N50136" s="1"/>
      <c r="O50136" s="1"/>
      <c r="P50136" s="1"/>
      <c r="Q50136" s="1"/>
      <c r="R50136" s="1"/>
      <c r="S50136" s="1"/>
      <c r="T50136" s="1"/>
      <c r="U50136" s="1"/>
      <c r="V50136" s="1"/>
      <c r="W50136" s="1"/>
      <c r="X50136" s="1"/>
      <c r="Y50136" s="1"/>
      <c r="Z50136" s="1"/>
      <c r="AA50136" s="1"/>
    </row>
    <row r="50137" spans="1:27" s="9" customFormat="1" x14ac:dyDescent="0.25">
      <c r="A50137" s="1"/>
      <c r="B50137" s="1"/>
      <c r="C50137" s="2"/>
      <c r="D50137" s="1"/>
      <c r="E50137" s="7"/>
      <c r="F50137" s="8"/>
      <c r="M50137" s="1"/>
      <c r="N50137" s="1"/>
      <c r="O50137" s="1"/>
      <c r="P50137" s="1"/>
      <c r="Q50137" s="1"/>
      <c r="R50137" s="1"/>
      <c r="S50137" s="1"/>
      <c r="T50137" s="1"/>
      <c r="U50137" s="1"/>
      <c r="V50137" s="1"/>
      <c r="W50137" s="1"/>
      <c r="X50137" s="1"/>
      <c r="Y50137" s="1"/>
      <c r="Z50137" s="1"/>
      <c r="AA50137" s="1"/>
    </row>
    <row r="50138" spans="1:27" s="9" customFormat="1" x14ac:dyDescent="0.25">
      <c r="A50138" s="1"/>
      <c r="B50138" s="1"/>
      <c r="C50138" s="2"/>
      <c r="D50138" s="1"/>
      <c r="E50138" s="7"/>
      <c r="F50138" s="8"/>
      <c r="M50138" s="1"/>
      <c r="N50138" s="1"/>
      <c r="O50138" s="1"/>
      <c r="P50138" s="1"/>
      <c r="Q50138" s="1"/>
      <c r="R50138" s="1"/>
      <c r="S50138" s="1"/>
      <c r="T50138" s="1"/>
      <c r="U50138" s="1"/>
      <c r="V50138" s="1"/>
      <c r="W50138" s="1"/>
      <c r="X50138" s="1"/>
      <c r="Y50138" s="1"/>
      <c r="Z50138" s="1"/>
      <c r="AA50138" s="1"/>
    </row>
    <row r="50139" spans="1:27" s="9" customFormat="1" x14ac:dyDescent="0.25">
      <c r="A50139" s="1"/>
      <c r="B50139" s="1"/>
      <c r="C50139" s="2"/>
      <c r="D50139" s="1"/>
      <c r="E50139" s="7"/>
      <c r="F50139" s="8"/>
      <c r="M50139" s="1"/>
      <c r="N50139" s="1"/>
      <c r="O50139" s="1"/>
      <c r="P50139" s="1"/>
      <c r="Q50139" s="1"/>
      <c r="R50139" s="1"/>
      <c r="S50139" s="1"/>
      <c r="T50139" s="1"/>
      <c r="U50139" s="1"/>
      <c r="V50139" s="1"/>
      <c r="W50139" s="1"/>
      <c r="X50139" s="1"/>
      <c r="Y50139" s="1"/>
      <c r="Z50139" s="1"/>
      <c r="AA50139" s="1"/>
    </row>
    <row r="50140" spans="1:27" s="9" customFormat="1" x14ac:dyDescent="0.25">
      <c r="A50140" s="1"/>
      <c r="B50140" s="1"/>
      <c r="C50140" s="2"/>
      <c r="D50140" s="1"/>
      <c r="E50140" s="7"/>
      <c r="F50140" s="8"/>
      <c r="M50140" s="1"/>
      <c r="N50140" s="1"/>
      <c r="O50140" s="1"/>
      <c r="P50140" s="1"/>
      <c r="Q50140" s="1"/>
      <c r="R50140" s="1"/>
      <c r="S50140" s="1"/>
      <c r="T50140" s="1"/>
      <c r="U50140" s="1"/>
      <c r="V50140" s="1"/>
      <c r="W50140" s="1"/>
      <c r="X50140" s="1"/>
      <c r="Y50140" s="1"/>
      <c r="Z50140" s="1"/>
      <c r="AA50140" s="1"/>
    </row>
    <row r="50141" spans="1:27" s="9" customFormat="1" x14ac:dyDescent="0.25">
      <c r="A50141" s="1"/>
      <c r="B50141" s="1"/>
      <c r="C50141" s="2"/>
      <c r="D50141" s="1"/>
      <c r="E50141" s="7"/>
      <c r="F50141" s="8"/>
      <c r="M50141" s="1"/>
      <c r="N50141" s="1"/>
      <c r="O50141" s="1"/>
      <c r="P50141" s="1"/>
      <c r="Q50141" s="1"/>
      <c r="R50141" s="1"/>
      <c r="S50141" s="1"/>
      <c r="T50141" s="1"/>
      <c r="U50141" s="1"/>
      <c r="V50141" s="1"/>
      <c r="W50141" s="1"/>
      <c r="X50141" s="1"/>
      <c r="Y50141" s="1"/>
      <c r="Z50141" s="1"/>
      <c r="AA50141" s="1"/>
    </row>
    <row r="50142" spans="1:27" s="9" customFormat="1" x14ac:dyDescent="0.25">
      <c r="A50142" s="1"/>
      <c r="B50142" s="1"/>
      <c r="C50142" s="2"/>
      <c r="D50142" s="1"/>
      <c r="E50142" s="7"/>
      <c r="F50142" s="8"/>
      <c r="M50142" s="1"/>
      <c r="N50142" s="1"/>
      <c r="O50142" s="1"/>
      <c r="P50142" s="1"/>
      <c r="Q50142" s="1"/>
      <c r="R50142" s="1"/>
      <c r="S50142" s="1"/>
      <c r="T50142" s="1"/>
      <c r="U50142" s="1"/>
      <c r="V50142" s="1"/>
      <c r="W50142" s="1"/>
      <c r="X50142" s="1"/>
      <c r="Y50142" s="1"/>
      <c r="Z50142" s="1"/>
      <c r="AA50142" s="1"/>
    </row>
    <row r="50143" spans="1:27" s="9" customFormat="1" x14ac:dyDescent="0.25">
      <c r="A50143" s="1"/>
      <c r="B50143" s="1"/>
      <c r="C50143" s="2"/>
      <c r="D50143" s="1"/>
      <c r="E50143" s="7"/>
      <c r="F50143" s="8"/>
      <c r="M50143" s="1"/>
      <c r="N50143" s="1"/>
      <c r="O50143" s="1"/>
      <c r="P50143" s="1"/>
      <c r="Q50143" s="1"/>
      <c r="R50143" s="1"/>
      <c r="S50143" s="1"/>
      <c r="T50143" s="1"/>
      <c r="U50143" s="1"/>
      <c r="V50143" s="1"/>
      <c r="W50143" s="1"/>
      <c r="X50143" s="1"/>
      <c r="Y50143" s="1"/>
      <c r="Z50143" s="1"/>
      <c r="AA50143" s="1"/>
    </row>
    <row r="50144" spans="1:27" s="9" customFormat="1" ht="14.5" customHeight="1" x14ac:dyDescent="0.25">
      <c r="A50144" s="1"/>
      <c r="B50144" s="1"/>
      <c r="C50144" s="2"/>
      <c r="D50144" s="1"/>
      <c r="E50144" s="7"/>
      <c r="F50144" s="8"/>
      <c r="M50144" s="1"/>
      <c r="N50144" s="1"/>
      <c r="O50144" s="1"/>
      <c r="P50144" s="1"/>
      <c r="Q50144" s="1"/>
      <c r="R50144" s="1"/>
      <c r="S50144" s="1"/>
      <c r="T50144" s="1"/>
      <c r="U50144" s="1"/>
      <c r="V50144" s="1"/>
      <c r="W50144" s="1"/>
      <c r="X50144" s="1"/>
      <c r="Y50144" s="1"/>
      <c r="Z50144" s="1"/>
      <c r="AA50144" s="1"/>
    </row>
    <row r="50145" spans="1:27" s="9" customFormat="1" x14ac:dyDescent="0.25">
      <c r="A50145" s="1"/>
      <c r="B50145" s="1"/>
      <c r="C50145" s="2"/>
      <c r="D50145" s="1"/>
      <c r="E50145" s="7"/>
      <c r="F50145" s="8"/>
      <c r="M50145" s="1"/>
      <c r="N50145" s="1"/>
      <c r="O50145" s="1"/>
      <c r="P50145" s="1"/>
      <c r="Q50145" s="1"/>
      <c r="R50145" s="1"/>
      <c r="S50145" s="1"/>
      <c r="T50145" s="1"/>
      <c r="U50145" s="1"/>
      <c r="V50145" s="1"/>
      <c r="W50145" s="1"/>
      <c r="X50145" s="1"/>
      <c r="Y50145" s="1"/>
      <c r="Z50145" s="1"/>
      <c r="AA50145" s="1"/>
    </row>
    <row r="50146" spans="1:27" s="9" customFormat="1" x14ac:dyDescent="0.25">
      <c r="A50146" s="1"/>
      <c r="B50146" s="1"/>
      <c r="C50146" s="2"/>
      <c r="D50146" s="1"/>
      <c r="E50146" s="7"/>
      <c r="F50146" s="8"/>
      <c r="M50146" s="1"/>
      <c r="N50146" s="1"/>
      <c r="O50146" s="1"/>
      <c r="P50146" s="1"/>
      <c r="Q50146" s="1"/>
      <c r="R50146" s="1"/>
      <c r="S50146" s="1"/>
      <c r="T50146" s="1"/>
      <c r="U50146" s="1"/>
      <c r="V50146" s="1"/>
      <c r="W50146" s="1"/>
      <c r="X50146" s="1"/>
      <c r="Y50146" s="1"/>
      <c r="Z50146" s="1"/>
      <c r="AA50146" s="1"/>
    </row>
    <row r="50147" spans="1:27" s="9" customFormat="1" x14ac:dyDescent="0.25">
      <c r="A50147" s="1"/>
      <c r="B50147" s="1"/>
      <c r="C50147" s="2"/>
      <c r="D50147" s="1"/>
      <c r="E50147" s="7"/>
      <c r="F50147" s="8"/>
      <c r="M50147" s="1"/>
      <c r="N50147" s="1"/>
      <c r="O50147" s="1"/>
      <c r="P50147" s="1"/>
      <c r="Q50147" s="1"/>
      <c r="R50147" s="1"/>
      <c r="S50147" s="1"/>
      <c r="T50147" s="1"/>
      <c r="U50147" s="1"/>
      <c r="V50147" s="1"/>
      <c r="W50147" s="1"/>
      <c r="X50147" s="1"/>
      <c r="Y50147" s="1"/>
      <c r="Z50147" s="1"/>
      <c r="AA50147" s="1"/>
    </row>
    <row r="50148" spans="1:27" s="9" customFormat="1" ht="14.5" customHeight="1" x14ac:dyDescent="0.25">
      <c r="A50148" s="1"/>
      <c r="B50148" s="1"/>
      <c r="C50148" s="2"/>
      <c r="D50148" s="1"/>
      <c r="E50148" s="7"/>
      <c r="F50148" s="8"/>
      <c r="M50148" s="1"/>
      <c r="N50148" s="1"/>
      <c r="O50148" s="1"/>
      <c r="P50148" s="1"/>
      <c r="Q50148" s="1"/>
      <c r="R50148" s="1"/>
      <c r="S50148" s="1"/>
      <c r="T50148" s="1"/>
      <c r="U50148" s="1"/>
      <c r="V50148" s="1"/>
      <c r="W50148" s="1"/>
      <c r="X50148" s="1"/>
      <c r="Y50148" s="1"/>
      <c r="Z50148" s="1"/>
      <c r="AA50148" s="1"/>
    </row>
    <row r="50149" spans="1:27" s="9" customFormat="1" x14ac:dyDescent="0.25">
      <c r="A50149" s="1"/>
      <c r="B50149" s="1"/>
      <c r="C50149" s="2"/>
      <c r="D50149" s="1"/>
      <c r="E50149" s="7"/>
      <c r="F50149" s="8"/>
      <c r="M50149" s="1"/>
      <c r="N50149" s="1"/>
      <c r="O50149" s="1"/>
      <c r="P50149" s="1"/>
      <c r="Q50149" s="1"/>
      <c r="R50149" s="1"/>
      <c r="S50149" s="1"/>
      <c r="T50149" s="1"/>
      <c r="U50149" s="1"/>
      <c r="V50149" s="1"/>
      <c r="W50149" s="1"/>
      <c r="X50149" s="1"/>
      <c r="Y50149" s="1"/>
      <c r="Z50149" s="1"/>
      <c r="AA50149" s="1"/>
    </row>
    <row r="50150" spans="1:27" s="9" customFormat="1" x14ac:dyDescent="0.25">
      <c r="A50150" s="1"/>
      <c r="B50150" s="1"/>
      <c r="C50150" s="2"/>
      <c r="D50150" s="1"/>
      <c r="E50150" s="7"/>
      <c r="F50150" s="8"/>
      <c r="M50150" s="1"/>
      <c r="N50150" s="1"/>
      <c r="O50150" s="1"/>
      <c r="P50150" s="1"/>
      <c r="Q50150" s="1"/>
      <c r="R50150" s="1"/>
      <c r="S50150" s="1"/>
      <c r="T50150" s="1"/>
      <c r="U50150" s="1"/>
      <c r="V50150" s="1"/>
      <c r="W50150" s="1"/>
      <c r="X50150" s="1"/>
      <c r="Y50150" s="1"/>
      <c r="Z50150" s="1"/>
      <c r="AA50150" s="1"/>
    </row>
    <row r="50151" spans="1:27" s="9" customFormat="1" x14ac:dyDescent="0.25">
      <c r="A50151" s="1"/>
      <c r="B50151" s="1"/>
      <c r="C50151" s="2"/>
      <c r="D50151" s="1"/>
      <c r="E50151" s="7"/>
      <c r="F50151" s="8"/>
      <c r="M50151" s="1"/>
      <c r="N50151" s="1"/>
      <c r="O50151" s="1"/>
      <c r="P50151" s="1"/>
      <c r="Q50151" s="1"/>
      <c r="R50151" s="1"/>
      <c r="S50151" s="1"/>
      <c r="T50151" s="1"/>
      <c r="U50151" s="1"/>
      <c r="V50151" s="1"/>
      <c r="W50151" s="1"/>
      <c r="X50151" s="1"/>
      <c r="Y50151" s="1"/>
      <c r="Z50151" s="1"/>
      <c r="AA50151" s="1"/>
    </row>
    <row r="50152" spans="1:27" s="9" customFormat="1" x14ac:dyDescent="0.25">
      <c r="A50152" s="1"/>
      <c r="B50152" s="1"/>
      <c r="C50152" s="2"/>
      <c r="D50152" s="1"/>
      <c r="E50152" s="7"/>
      <c r="F50152" s="8"/>
      <c r="M50152" s="1"/>
      <c r="N50152" s="1"/>
      <c r="O50152" s="1"/>
      <c r="P50152" s="1"/>
      <c r="Q50152" s="1"/>
      <c r="R50152" s="1"/>
      <c r="S50152" s="1"/>
      <c r="T50152" s="1"/>
      <c r="U50152" s="1"/>
      <c r="V50152" s="1"/>
      <c r="W50152" s="1"/>
      <c r="X50152" s="1"/>
      <c r="Y50152" s="1"/>
      <c r="Z50152" s="1"/>
      <c r="AA50152" s="1"/>
    </row>
    <row r="50153" spans="1:27" s="9" customFormat="1" x14ac:dyDescent="0.25">
      <c r="A50153" s="1"/>
      <c r="B50153" s="1"/>
      <c r="C50153" s="2"/>
      <c r="D50153" s="1"/>
      <c r="E50153" s="7"/>
      <c r="F50153" s="8"/>
      <c r="M50153" s="1"/>
      <c r="N50153" s="1"/>
      <c r="O50153" s="1"/>
      <c r="P50153" s="1"/>
      <c r="Q50153" s="1"/>
      <c r="R50153" s="1"/>
      <c r="S50153" s="1"/>
      <c r="T50153" s="1"/>
      <c r="U50153" s="1"/>
      <c r="V50153" s="1"/>
      <c r="W50153" s="1"/>
      <c r="X50153" s="1"/>
      <c r="Y50153" s="1"/>
      <c r="Z50153" s="1"/>
      <c r="AA50153" s="1"/>
    </row>
    <row r="50154" spans="1:27" s="9" customFormat="1" x14ac:dyDescent="0.25">
      <c r="A50154" s="1"/>
      <c r="B50154" s="1"/>
      <c r="C50154" s="2"/>
      <c r="D50154" s="1"/>
      <c r="E50154" s="7"/>
      <c r="F50154" s="8"/>
      <c r="M50154" s="1"/>
      <c r="N50154" s="1"/>
      <c r="O50154" s="1"/>
      <c r="P50154" s="1"/>
      <c r="Q50154" s="1"/>
      <c r="R50154" s="1"/>
      <c r="S50154" s="1"/>
      <c r="T50154" s="1"/>
      <c r="U50154" s="1"/>
      <c r="V50154" s="1"/>
      <c r="W50154" s="1"/>
      <c r="X50154" s="1"/>
      <c r="Y50154" s="1"/>
      <c r="Z50154" s="1"/>
      <c r="AA50154" s="1"/>
    </row>
    <row r="50155" spans="1:27" s="9" customFormat="1" x14ac:dyDescent="0.25">
      <c r="A50155" s="1"/>
      <c r="B50155" s="1"/>
      <c r="C50155" s="2"/>
      <c r="D50155" s="1"/>
      <c r="E50155" s="7"/>
      <c r="F50155" s="8"/>
      <c r="M50155" s="1"/>
      <c r="N50155" s="1"/>
      <c r="O50155" s="1"/>
      <c r="P50155" s="1"/>
      <c r="Q50155" s="1"/>
      <c r="R50155" s="1"/>
      <c r="S50155" s="1"/>
      <c r="T50155" s="1"/>
      <c r="U50155" s="1"/>
      <c r="V50155" s="1"/>
      <c r="W50155" s="1"/>
      <c r="X50155" s="1"/>
      <c r="Y50155" s="1"/>
      <c r="Z50155" s="1"/>
      <c r="AA50155" s="1"/>
    </row>
    <row r="50156" spans="1:27" s="9" customFormat="1" x14ac:dyDescent="0.25">
      <c r="A50156" s="1"/>
      <c r="B50156" s="1"/>
      <c r="C50156" s="2"/>
      <c r="D50156" s="1"/>
      <c r="E50156" s="7"/>
      <c r="F50156" s="8"/>
      <c r="M50156" s="1"/>
      <c r="N50156" s="1"/>
      <c r="O50156" s="1"/>
      <c r="P50156" s="1"/>
      <c r="Q50156" s="1"/>
      <c r="R50156" s="1"/>
      <c r="S50156" s="1"/>
      <c r="T50156" s="1"/>
      <c r="U50156" s="1"/>
      <c r="V50156" s="1"/>
      <c r="W50156" s="1"/>
      <c r="X50156" s="1"/>
      <c r="Y50156" s="1"/>
      <c r="Z50156" s="1"/>
      <c r="AA50156" s="1"/>
    </row>
    <row r="50157" spans="1:27" s="9" customFormat="1" x14ac:dyDescent="0.25">
      <c r="A50157" s="1"/>
      <c r="B50157" s="1"/>
      <c r="C50157" s="2"/>
      <c r="D50157" s="1"/>
      <c r="E50157" s="7"/>
      <c r="F50157" s="8"/>
      <c r="M50157" s="1"/>
      <c r="N50157" s="1"/>
      <c r="O50157" s="1"/>
      <c r="P50157" s="1"/>
      <c r="Q50157" s="1"/>
      <c r="R50157" s="1"/>
      <c r="S50157" s="1"/>
      <c r="T50157" s="1"/>
      <c r="U50157" s="1"/>
      <c r="V50157" s="1"/>
      <c r="W50157" s="1"/>
      <c r="X50157" s="1"/>
      <c r="Y50157" s="1"/>
      <c r="Z50157" s="1"/>
      <c r="AA50157" s="1"/>
    </row>
    <row r="50158" spans="1:27" s="9" customFormat="1" x14ac:dyDescent="0.25">
      <c r="A50158" s="1"/>
      <c r="B50158" s="1"/>
      <c r="C50158" s="2"/>
      <c r="D50158" s="1"/>
      <c r="E50158" s="7"/>
      <c r="F50158" s="8"/>
      <c r="M50158" s="1"/>
      <c r="N50158" s="1"/>
      <c r="O50158" s="1"/>
      <c r="P50158" s="1"/>
      <c r="Q50158" s="1"/>
      <c r="R50158" s="1"/>
      <c r="S50158" s="1"/>
      <c r="T50158" s="1"/>
      <c r="U50158" s="1"/>
      <c r="V50158" s="1"/>
      <c r="W50158" s="1"/>
      <c r="X50158" s="1"/>
      <c r="Y50158" s="1"/>
      <c r="Z50158" s="1"/>
      <c r="AA50158" s="1"/>
    </row>
    <row r="50159" spans="1:27" s="9" customFormat="1" x14ac:dyDescent="0.25">
      <c r="A50159" s="1"/>
      <c r="B50159" s="1"/>
      <c r="C50159" s="2"/>
      <c r="D50159" s="1"/>
      <c r="E50159" s="7"/>
      <c r="F50159" s="8"/>
      <c r="M50159" s="1"/>
      <c r="N50159" s="1"/>
      <c r="O50159" s="1"/>
      <c r="P50159" s="1"/>
      <c r="Q50159" s="1"/>
      <c r="R50159" s="1"/>
      <c r="S50159" s="1"/>
      <c r="T50159" s="1"/>
      <c r="U50159" s="1"/>
      <c r="V50159" s="1"/>
      <c r="W50159" s="1"/>
      <c r="X50159" s="1"/>
      <c r="Y50159" s="1"/>
      <c r="Z50159" s="1"/>
      <c r="AA50159" s="1"/>
    </row>
    <row r="50160" spans="1:27" s="9" customFormat="1" x14ac:dyDescent="0.25">
      <c r="A50160" s="1"/>
      <c r="B50160" s="1"/>
      <c r="C50160" s="2"/>
      <c r="D50160" s="1"/>
      <c r="E50160" s="7"/>
      <c r="F50160" s="8"/>
      <c r="M50160" s="1"/>
      <c r="N50160" s="1"/>
      <c r="O50160" s="1"/>
      <c r="P50160" s="1"/>
      <c r="Q50160" s="1"/>
      <c r="R50160" s="1"/>
      <c r="S50160" s="1"/>
      <c r="T50160" s="1"/>
      <c r="U50160" s="1"/>
      <c r="V50160" s="1"/>
      <c r="W50160" s="1"/>
      <c r="X50160" s="1"/>
      <c r="Y50160" s="1"/>
      <c r="Z50160" s="1"/>
      <c r="AA50160" s="1"/>
    </row>
    <row r="50161" spans="1:27" s="9" customFormat="1" x14ac:dyDescent="0.25">
      <c r="A50161" s="1"/>
      <c r="B50161" s="1"/>
      <c r="C50161" s="2"/>
      <c r="D50161" s="1"/>
      <c r="E50161" s="7"/>
      <c r="F50161" s="8"/>
      <c r="M50161" s="1"/>
      <c r="N50161" s="1"/>
      <c r="O50161" s="1"/>
      <c r="P50161" s="1"/>
      <c r="Q50161" s="1"/>
      <c r="R50161" s="1"/>
      <c r="S50161" s="1"/>
      <c r="T50161" s="1"/>
      <c r="U50161" s="1"/>
      <c r="V50161" s="1"/>
      <c r="W50161" s="1"/>
      <c r="X50161" s="1"/>
      <c r="Y50161" s="1"/>
      <c r="Z50161" s="1"/>
      <c r="AA50161" s="1"/>
    </row>
    <row r="50162" spans="1:27" s="9" customFormat="1" x14ac:dyDescent="0.25">
      <c r="A50162" s="1"/>
      <c r="B50162" s="1"/>
      <c r="C50162" s="2"/>
      <c r="D50162" s="1"/>
      <c r="E50162" s="7"/>
      <c r="F50162" s="8"/>
      <c r="M50162" s="1"/>
      <c r="N50162" s="1"/>
      <c r="O50162" s="1"/>
      <c r="P50162" s="1"/>
      <c r="Q50162" s="1"/>
      <c r="R50162" s="1"/>
      <c r="S50162" s="1"/>
      <c r="T50162" s="1"/>
      <c r="U50162" s="1"/>
      <c r="V50162" s="1"/>
      <c r="W50162" s="1"/>
      <c r="X50162" s="1"/>
      <c r="Y50162" s="1"/>
      <c r="Z50162" s="1"/>
      <c r="AA50162" s="1"/>
    </row>
    <row r="50163" spans="1:27" s="9" customFormat="1" x14ac:dyDescent="0.25">
      <c r="A50163" s="1"/>
      <c r="B50163" s="1"/>
      <c r="C50163" s="2"/>
      <c r="D50163" s="1"/>
      <c r="E50163" s="7"/>
      <c r="F50163" s="8"/>
      <c r="M50163" s="1"/>
      <c r="N50163" s="1"/>
      <c r="O50163" s="1"/>
      <c r="P50163" s="1"/>
      <c r="Q50163" s="1"/>
      <c r="R50163" s="1"/>
      <c r="S50163" s="1"/>
      <c r="T50163" s="1"/>
      <c r="U50163" s="1"/>
      <c r="V50163" s="1"/>
      <c r="W50163" s="1"/>
      <c r="X50163" s="1"/>
      <c r="Y50163" s="1"/>
      <c r="Z50163" s="1"/>
      <c r="AA50163" s="1"/>
    </row>
    <row r="50164" spans="1:27" s="9" customFormat="1" x14ac:dyDescent="0.25">
      <c r="A50164" s="1"/>
      <c r="B50164" s="1"/>
      <c r="C50164" s="2"/>
      <c r="D50164" s="1"/>
      <c r="E50164" s="7"/>
      <c r="F50164" s="8"/>
      <c r="M50164" s="1"/>
      <c r="N50164" s="1"/>
      <c r="O50164" s="1"/>
      <c r="P50164" s="1"/>
      <c r="Q50164" s="1"/>
      <c r="R50164" s="1"/>
      <c r="S50164" s="1"/>
      <c r="T50164" s="1"/>
      <c r="U50164" s="1"/>
      <c r="V50164" s="1"/>
      <c r="W50164" s="1"/>
      <c r="X50164" s="1"/>
      <c r="Y50164" s="1"/>
      <c r="Z50164" s="1"/>
      <c r="AA50164" s="1"/>
    </row>
    <row r="50165" spans="1:27" s="9" customFormat="1" x14ac:dyDescent="0.25">
      <c r="A50165" s="1"/>
      <c r="B50165" s="1"/>
      <c r="C50165" s="2"/>
      <c r="D50165" s="1"/>
      <c r="E50165" s="7"/>
      <c r="F50165" s="8"/>
      <c r="M50165" s="1"/>
      <c r="N50165" s="1"/>
      <c r="O50165" s="1"/>
      <c r="P50165" s="1"/>
      <c r="Q50165" s="1"/>
      <c r="R50165" s="1"/>
      <c r="S50165" s="1"/>
      <c r="T50165" s="1"/>
      <c r="U50165" s="1"/>
      <c r="V50165" s="1"/>
      <c r="W50165" s="1"/>
      <c r="X50165" s="1"/>
      <c r="Y50165" s="1"/>
      <c r="Z50165" s="1"/>
      <c r="AA50165" s="1"/>
    </row>
    <row r="50166" spans="1:27" s="9" customFormat="1" x14ac:dyDescent="0.25">
      <c r="A50166" s="1"/>
      <c r="B50166" s="1"/>
      <c r="C50166" s="2"/>
      <c r="D50166" s="1"/>
      <c r="E50166" s="7"/>
      <c r="F50166" s="8"/>
      <c r="M50166" s="1"/>
      <c r="N50166" s="1"/>
      <c r="O50166" s="1"/>
      <c r="P50166" s="1"/>
      <c r="Q50166" s="1"/>
      <c r="R50166" s="1"/>
      <c r="S50166" s="1"/>
      <c r="T50166" s="1"/>
      <c r="U50166" s="1"/>
      <c r="V50166" s="1"/>
      <c r="W50166" s="1"/>
      <c r="X50166" s="1"/>
      <c r="Y50166" s="1"/>
      <c r="Z50166" s="1"/>
      <c r="AA50166" s="1"/>
    </row>
    <row r="50167" spans="1:27" s="9" customFormat="1" x14ac:dyDescent="0.25">
      <c r="A50167" s="1"/>
      <c r="B50167" s="1"/>
      <c r="C50167" s="2"/>
      <c r="D50167" s="1"/>
      <c r="E50167" s="7"/>
      <c r="F50167" s="8"/>
      <c r="M50167" s="1"/>
      <c r="N50167" s="1"/>
      <c r="O50167" s="1"/>
      <c r="P50167" s="1"/>
      <c r="Q50167" s="1"/>
      <c r="R50167" s="1"/>
      <c r="S50167" s="1"/>
      <c r="T50167" s="1"/>
      <c r="U50167" s="1"/>
      <c r="V50167" s="1"/>
      <c r="W50167" s="1"/>
      <c r="X50167" s="1"/>
      <c r="Y50167" s="1"/>
      <c r="Z50167" s="1"/>
      <c r="AA50167" s="1"/>
    </row>
    <row r="50168" spans="1:27" s="9" customFormat="1" x14ac:dyDescent="0.25">
      <c r="A50168" s="1"/>
      <c r="B50168" s="1"/>
      <c r="C50168" s="2"/>
      <c r="D50168" s="1"/>
      <c r="E50168" s="7"/>
      <c r="F50168" s="8"/>
      <c r="M50168" s="1"/>
      <c r="N50168" s="1"/>
      <c r="O50168" s="1"/>
      <c r="P50168" s="1"/>
      <c r="Q50168" s="1"/>
      <c r="R50168" s="1"/>
      <c r="S50168" s="1"/>
      <c r="T50168" s="1"/>
      <c r="U50168" s="1"/>
      <c r="V50168" s="1"/>
      <c r="W50168" s="1"/>
      <c r="X50168" s="1"/>
      <c r="Y50168" s="1"/>
      <c r="Z50168" s="1"/>
      <c r="AA50168" s="1"/>
    </row>
    <row r="50169" spans="1:27" s="9" customFormat="1" x14ac:dyDescent="0.25">
      <c r="A50169" s="1"/>
      <c r="B50169" s="1"/>
      <c r="C50169" s="2"/>
      <c r="D50169" s="1"/>
      <c r="E50169" s="7"/>
      <c r="F50169" s="8"/>
      <c r="M50169" s="1"/>
      <c r="N50169" s="1"/>
      <c r="O50169" s="1"/>
      <c r="P50169" s="1"/>
      <c r="Q50169" s="1"/>
      <c r="R50169" s="1"/>
      <c r="S50169" s="1"/>
      <c r="T50169" s="1"/>
      <c r="U50169" s="1"/>
      <c r="V50169" s="1"/>
      <c r="W50169" s="1"/>
      <c r="X50169" s="1"/>
      <c r="Y50169" s="1"/>
      <c r="Z50169" s="1"/>
      <c r="AA50169" s="1"/>
    </row>
    <row r="50170" spans="1:27" s="9" customFormat="1" x14ac:dyDescent="0.25">
      <c r="A50170" s="1"/>
      <c r="B50170" s="1"/>
      <c r="C50170" s="2"/>
      <c r="D50170" s="1"/>
      <c r="E50170" s="7"/>
      <c r="F50170" s="8"/>
      <c r="M50170" s="1"/>
      <c r="N50170" s="1"/>
      <c r="O50170" s="1"/>
      <c r="P50170" s="1"/>
      <c r="Q50170" s="1"/>
      <c r="R50170" s="1"/>
      <c r="S50170" s="1"/>
      <c r="T50170" s="1"/>
      <c r="U50170" s="1"/>
      <c r="V50170" s="1"/>
      <c r="W50170" s="1"/>
      <c r="X50170" s="1"/>
      <c r="Y50170" s="1"/>
      <c r="Z50170" s="1"/>
      <c r="AA50170" s="1"/>
    </row>
    <row r="50171" spans="1:27" s="9" customFormat="1" x14ac:dyDescent="0.25">
      <c r="A50171" s="1"/>
      <c r="B50171" s="1"/>
      <c r="C50171" s="2"/>
      <c r="D50171" s="1"/>
      <c r="E50171" s="7"/>
      <c r="F50171" s="8"/>
      <c r="M50171" s="1"/>
      <c r="N50171" s="1"/>
      <c r="O50171" s="1"/>
      <c r="P50171" s="1"/>
      <c r="Q50171" s="1"/>
      <c r="R50171" s="1"/>
      <c r="S50171" s="1"/>
      <c r="T50171" s="1"/>
      <c r="U50171" s="1"/>
      <c r="V50171" s="1"/>
      <c r="W50171" s="1"/>
      <c r="X50171" s="1"/>
      <c r="Y50171" s="1"/>
      <c r="Z50171" s="1"/>
      <c r="AA50171" s="1"/>
    </row>
    <row r="50172" spans="1:27" s="9" customFormat="1" x14ac:dyDescent="0.25">
      <c r="A50172" s="1"/>
      <c r="B50172" s="1"/>
      <c r="C50172" s="2"/>
      <c r="D50172" s="1"/>
      <c r="E50172" s="7"/>
      <c r="F50172" s="8"/>
      <c r="M50172" s="1"/>
      <c r="N50172" s="1"/>
      <c r="O50172" s="1"/>
      <c r="P50172" s="1"/>
      <c r="Q50172" s="1"/>
      <c r="R50172" s="1"/>
      <c r="S50172" s="1"/>
      <c r="T50172" s="1"/>
      <c r="U50172" s="1"/>
      <c r="V50172" s="1"/>
      <c r="W50172" s="1"/>
      <c r="X50172" s="1"/>
      <c r="Y50172" s="1"/>
      <c r="Z50172" s="1"/>
      <c r="AA50172" s="1"/>
    </row>
    <row r="50173" spans="1:27" s="9" customFormat="1" x14ac:dyDescent="0.25">
      <c r="A50173" s="1"/>
      <c r="B50173" s="1"/>
      <c r="C50173" s="2"/>
      <c r="D50173" s="1"/>
      <c r="E50173" s="7"/>
      <c r="F50173" s="8"/>
      <c r="M50173" s="1"/>
      <c r="N50173" s="1"/>
      <c r="O50173" s="1"/>
      <c r="P50173" s="1"/>
      <c r="Q50173" s="1"/>
      <c r="R50173" s="1"/>
      <c r="S50173" s="1"/>
      <c r="T50173" s="1"/>
      <c r="U50173" s="1"/>
      <c r="V50173" s="1"/>
      <c r="W50173" s="1"/>
      <c r="X50173" s="1"/>
      <c r="Y50173" s="1"/>
      <c r="Z50173" s="1"/>
      <c r="AA50173" s="1"/>
    </row>
    <row r="50174" spans="1:27" s="9" customFormat="1" x14ac:dyDescent="0.25">
      <c r="A50174" s="1"/>
      <c r="B50174" s="1"/>
      <c r="C50174" s="2"/>
      <c r="D50174" s="1"/>
      <c r="E50174" s="7"/>
      <c r="F50174" s="8"/>
      <c r="M50174" s="1"/>
      <c r="N50174" s="1"/>
      <c r="O50174" s="1"/>
      <c r="P50174" s="1"/>
      <c r="Q50174" s="1"/>
      <c r="R50174" s="1"/>
      <c r="S50174" s="1"/>
      <c r="T50174" s="1"/>
      <c r="U50174" s="1"/>
      <c r="V50174" s="1"/>
      <c r="W50174" s="1"/>
      <c r="X50174" s="1"/>
      <c r="Y50174" s="1"/>
      <c r="Z50174" s="1"/>
      <c r="AA50174" s="1"/>
    </row>
    <row r="50175" spans="1:27" s="9" customFormat="1" x14ac:dyDescent="0.25">
      <c r="A50175" s="1"/>
      <c r="B50175" s="1"/>
      <c r="C50175" s="2"/>
      <c r="D50175" s="1"/>
      <c r="E50175" s="7"/>
      <c r="F50175" s="8"/>
      <c r="M50175" s="1"/>
      <c r="N50175" s="1"/>
      <c r="O50175" s="1"/>
      <c r="P50175" s="1"/>
      <c r="Q50175" s="1"/>
      <c r="R50175" s="1"/>
      <c r="S50175" s="1"/>
      <c r="T50175" s="1"/>
      <c r="U50175" s="1"/>
      <c r="V50175" s="1"/>
      <c r="W50175" s="1"/>
      <c r="X50175" s="1"/>
      <c r="Y50175" s="1"/>
      <c r="Z50175" s="1"/>
      <c r="AA50175" s="1"/>
    </row>
    <row r="50176" spans="1:27" s="9" customFormat="1" x14ac:dyDescent="0.25">
      <c r="A50176" s="1"/>
      <c r="B50176" s="1"/>
      <c r="C50176" s="2"/>
      <c r="D50176" s="1"/>
      <c r="E50176" s="7"/>
      <c r="F50176" s="8"/>
      <c r="M50176" s="1"/>
      <c r="N50176" s="1"/>
      <c r="O50176" s="1"/>
      <c r="P50176" s="1"/>
      <c r="Q50176" s="1"/>
      <c r="R50176" s="1"/>
      <c r="S50176" s="1"/>
      <c r="T50176" s="1"/>
      <c r="U50176" s="1"/>
      <c r="V50176" s="1"/>
      <c r="W50176" s="1"/>
      <c r="X50176" s="1"/>
      <c r="Y50176" s="1"/>
      <c r="Z50176" s="1"/>
      <c r="AA50176" s="1"/>
    </row>
    <row r="50177" spans="1:27" s="9" customFormat="1" x14ac:dyDescent="0.25">
      <c r="A50177" s="1"/>
      <c r="B50177" s="1"/>
      <c r="C50177" s="2"/>
      <c r="D50177" s="1"/>
      <c r="E50177" s="7"/>
      <c r="F50177" s="8"/>
      <c r="M50177" s="1"/>
      <c r="N50177" s="1"/>
      <c r="O50177" s="1"/>
      <c r="P50177" s="1"/>
      <c r="Q50177" s="1"/>
      <c r="R50177" s="1"/>
      <c r="S50177" s="1"/>
      <c r="T50177" s="1"/>
      <c r="U50177" s="1"/>
      <c r="V50177" s="1"/>
      <c r="W50177" s="1"/>
      <c r="X50177" s="1"/>
      <c r="Y50177" s="1"/>
      <c r="Z50177" s="1"/>
      <c r="AA50177" s="1"/>
    </row>
    <row r="50178" spans="1:27" s="9" customFormat="1" x14ac:dyDescent="0.25">
      <c r="A50178" s="1"/>
      <c r="B50178" s="1"/>
      <c r="C50178" s="2"/>
      <c r="D50178" s="1"/>
      <c r="E50178" s="7"/>
      <c r="F50178" s="8"/>
      <c r="M50178" s="1"/>
      <c r="N50178" s="1"/>
      <c r="O50178" s="1"/>
      <c r="P50178" s="1"/>
      <c r="Q50178" s="1"/>
      <c r="R50178" s="1"/>
      <c r="S50178" s="1"/>
      <c r="T50178" s="1"/>
      <c r="U50178" s="1"/>
      <c r="V50178" s="1"/>
      <c r="W50178" s="1"/>
      <c r="X50178" s="1"/>
      <c r="Y50178" s="1"/>
      <c r="Z50178" s="1"/>
      <c r="AA50178" s="1"/>
    </row>
    <row r="50179" spans="1:27" s="9" customFormat="1" x14ac:dyDescent="0.25">
      <c r="A50179" s="1"/>
      <c r="B50179" s="1"/>
      <c r="C50179" s="2"/>
      <c r="D50179" s="1"/>
      <c r="E50179" s="7"/>
      <c r="F50179" s="8"/>
      <c r="M50179" s="1"/>
      <c r="N50179" s="1"/>
      <c r="O50179" s="1"/>
      <c r="P50179" s="1"/>
      <c r="Q50179" s="1"/>
      <c r="R50179" s="1"/>
      <c r="S50179" s="1"/>
      <c r="T50179" s="1"/>
      <c r="U50179" s="1"/>
      <c r="V50179" s="1"/>
      <c r="W50179" s="1"/>
      <c r="X50179" s="1"/>
      <c r="Y50179" s="1"/>
      <c r="Z50179" s="1"/>
      <c r="AA50179" s="1"/>
    </row>
    <row r="50180" spans="1:27" s="9" customFormat="1" x14ac:dyDescent="0.25">
      <c r="A50180" s="1"/>
      <c r="B50180" s="1"/>
      <c r="C50180" s="2"/>
      <c r="D50180" s="1"/>
      <c r="E50180" s="7"/>
      <c r="F50180" s="8"/>
      <c r="M50180" s="1"/>
      <c r="N50180" s="1"/>
      <c r="O50180" s="1"/>
      <c r="P50180" s="1"/>
      <c r="Q50180" s="1"/>
      <c r="R50180" s="1"/>
      <c r="S50180" s="1"/>
      <c r="T50180" s="1"/>
      <c r="U50180" s="1"/>
      <c r="V50180" s="1"/>
      <c r="W50180" s="1"/>
      <c r="X50180" s="1"/>
      <c r="Y50180" s="1"/>
      <c r="Z50180" s="1"/>
      <c r="AA50180" s="1"/>
    </row>
    <row r="50181" spans="1:27" s="9" customFormat="1" x14ac:dyDescent="0.25">
      <c r="A50181" s="1"/>
      <c r="B50181" s="1"/>
      <c r="C50181" s="2"/>
      <c r="D50181" s="1"/>
      <c r="E50181" s="7"/>
      <c r="F50181" s="8"/>
      <c r="M50181" s="1"/>
      <c r="N50181" s="1"/>
      <c r="O50181" s="1"/>
      <c r="P50181" s="1"/>
      <c r="Q50181" s="1"/>
      <c r="R50181" s="1"/>
      <c r="S50181" s="1"/>
      <c r="T50181" s="1"/>
      <c r="U50181" s="1"/>
      <c r="V50181" s="1"/>
      <c r="W50181" s="1"/>
      <c r="X50181" s="1"/>
      <c r="Y50181" s="1"/>
      <c r="Z50181" s="1"/>
      <c r="AA50181" s="1"/>
    </row>
    <row r="50182" spans="1:27" s="9" customFormat="1" x14ac:dyDescent="0.25">
      <c r="A50182" s="1"/>
      <c r="B50182" s="1"/>
      <c r="C50182" s="2"/>
      <c r="D50182" s="1"/>
      <c r="E50182" s="7"/>
      <c r="F50182" s="8"/>
      <c r="M50182" s="1"/>
      <c r="N50182" s="1"/>
      <c r="O50182" s="1"/>
      <c r="P50182" s="1"/>
      <c r="Q50182" s="1"/>
      <c r="R50182" s="1"/>
      <c r="S50182" s="1"/>
      <c r="T50182" s="1"/>
      <c r="U50182" s="1"/>
      <c r="V50182" s="1"/>
      <c r="W50182" s="1"/>
      <c r="X50182" s="1"/>
      <c r="Y50182" s="1"/>
      <c r="Z50182" s="1"/>
      <c r="AA50182" s="1"/>
    </row>
    <row r="50183" spans="1:27" s="9" customFormat="1" x14ac:dyDescent="0.25">
      <c r="A50183" s="1"/>
      <c r="B50183" s="1"/>
      <c r="C50183" s="2"/>
      <c r="D50183" s="1"/>
      <c r="E50183" s="7"/>
      <c r="F50183" s="8"/>
      <c r="M50183" s="1"/>
      <c r="N50183" s="1"/>
      <c r="O50183" s="1"/>
      <c r="P50183" s="1"/>
      <c r="Q50183" s="1"/>
      <c r="R50183" s="1"/>
      <c r="S50183" s="1"/>
      <c r="T50183" s="1"/>
      <c r="U50183" s="1"/>
      <c r="V50183" s="1"/>
      <c r="W50183" s="1"/>
      <c r="X50183" s="1"/>
      <c r="Y50183" s="1"/>
      <c r="Z50183" s="1"/>
      <c r="AA50183" s="1"/>
    </row>
    <row r="50184" spans="1:27" s="9" customFormat="1" x14ac:dyDescent="0.25">
      <c r="A50184" s="1"/>
      <c r="B50184" s="1"/>
      <c r="C50184" s="2"/>
      <c r="D50184" s="1"/>
      <c r="E50184" s="7"/>
      <c r="F50184" s="8"/>
      <c r="M50184" s="1"/>
      <c r="N50184" s="1"/>
      <c r="O50184" s="1"/>
      <c r="P50184" s="1"/>
      <c r="Q50184" s="1"/>
      <c r="R50184" s="1"/>
      <c r="S50184" s="1"/>
      <c r="T50184" s="1"/>
      <c r="U50184" s="1"/>
      <c r="V50184" s="1"/>
      <c r="W50184" s="1"/>
      <c r="X50184" s="1"/>
      <c r="Y50184" s="1"/>
      <c r="Z50184" s="1"/>
      <c r="AA50184" s="1"/>
    </row>
    <row r="50185" spans="1:27" s="9" customFormat="1" x14ac:dyDescent="0.25">
      <c r="A50185" s="1"/>
      <c r="B50185" s="1"/>
      <c r="C50185" s="2"/>
      <c r="D50185" s="1"/>
      <c r="E50185" s="7"/>
      <c r="F50185" s="8"/>
      <c r="M50185" s="1"/>
      <c r="N50185" s="1"/>
      <c r="O50185" s="1"/>
      <c r="P50185" s="1"/>
      <c r="Q50185" s="1"/>
      <c r="R50185" s="1"/>
      <c r="S50185" s="1"/>
      <c r="T50185" s="1"/>
      <c r="U50185" s="1"/>
      <c r="V50185" s="1"/>
      <c r="W50185" s="1"/>
      <c r="X50185" s="1"/>
      <c r="Y50185" s="1"/>
      <c r="Z50185" s="1"/>
      <c r="AA50185" s="1"/>
    </row>
    <row r="50186" spans="1:27" s="9" customFormat="1" x14ac:dyDescent="0.25">
      <c r="A50186" s="1"/>
      <c r="B50186" s="1"/>
      <c r="C50186" s="2"/>
      <c r="D50186" s="1"/>
      <c r="E50186" s="7"/>
      <c r="F50186" s="8"/>
      <c r="M50186" s="1"/>
      <c r="N50186" s="1"/>
      <c r="O50186" s="1"/>
      <c r="P50186" s="1"/>
      <c r="Q50186" s="1"/>
      <c r="R50186" s="1"/>
      <c r="S50186" s="1"/>
      <c r="T50186" s="1"/>
      <c r="U50186" s="1"/>
      <c r="V50186" s="1"/>
      <c r="W50186" s="1"/>
      <c r="X50186" s="1"/>
      <c r="Y50186" s="1"/>
      <c r="Z50186" s="1"/>
      <c r="AA50186" s="1"/>
    </row>
    <row r="50187" spans="1:27" s="9" customFormat="1" x14ac:dyDescent="0.25">
      <c r="A50187" s="1"/>
      <c r="B50187" s="1"/>
      <c r="C50187" s="2"/>
      <c r="D50187" s="1"/>
      <c r="E50187" s="7"/>
      <c r="F50187" s="8"/>
      <c r="M50187" s="1"/>
      <c r="N50187" s="1"/>
      <c r="O50187" s="1"/>
      <c r="P50187" s="1"/>
      <c r="Q50187" s="1"/>
      <c r="R50187" s="1"/>
      <c r="S50187" s="1"/>
      <c r="T50187" s="1"/>
      <c r="U50187" s="1"/>
      <c r="V50187" s="1"/>
      <c r="W50187" s="1"/>
      <c r="X50187" s="1"/>
      <c r="Y50187" s="1"/>
      <c r="Z50187" s="1"/>
      <c r="AA50187" s="1"/>
    </row>
    <row r="50188" spans="1:27" s="9" customFormat="1" x14ac:dyDescent="0.25">
      <c r="A50188" s="1"/>
      <c r="B50188" s="1"/>
      <c r="C50188" s="2"/>
      <c r="D50188" s="1"/>
      <c r="E50188" s="7"/>
      <c r="F50188" s="8"/>
      <c r="M50188" s="1"/>
      <c r="N50188" s="1"/>
      <c r="O50188" s="1"/>
      <c r="P50188" s="1"/>
      <c r="Q50188" s="1"/>
      <c r="R50188" s="1"/>
      <c r="S50188" s="1"/>
      <c r="T50188" s="1"/>
      <c r="U50188" s="1"/>
      <c r="V50188" s="1"/>
      <c r="W50188" s="1"/>
      <c r="X50188" s="1"/>
      <c r="Y50188" s="1"/>
      <c r="Z50188" s="1"/>
      <c r="AA50188" s="1"/>
    </row>
    <row r="50189" spans="1:27" s="9" customFormat="1" x14ac:dyDescent="0.25">
      <c r="A50189" s="1"/>
      <c r="B50189" s="1"/>
      <c r="C50189" s="2"/>
      <c r="D50189" s="1"/>
      <c r="E50189" s="7"/>
      <c r="F50189" s="8"/>
      <c r="M50189" s="1"/>
      <c r="N50189" s="1"/>
      <c r="O50189" s="1"/>
      <c r="P50189" s="1"/>
      <c r="Q50189" s="1"/>
      <c r="R50189" s="1"/>
      <c r="S50189" s="1"/>
      <c r="T50189" s="1"/>
      <c r="U50189" s="1"/>
      <c r="V50189" s="1"/>
      <c r="W50189" s="1"/>
      <c r="X50189" s="1"/>
      <c r="Y50189" s="1"/>
      <c r="Z50189" s="1"/>
      <c r="AA50189" s="1"/>
    </row>
    <row r="50190" spans="1:27" s="9" customFormat="1" ht="12.65" customHeight="1" x14ac:dyDescent="0.25">
      <c r="A50190" s="1"/>
      <c r="B50190" s="1"/>
      <c r="C50190" s="2"/>
      <c r="D50190" s="1"/>
      <c r="E50190" s="7"/>
      <c r="F50190" s="8"/>
      <c r="M50190" s="1"/>
      <c r="N50190" s="1"/>
      <c r="O50190" s="1"/>
      <c r="P50190" s="1"/>
      <c r="Q50190" s="1"/>
      <c r="R50190" s="1"/>
      <c r="S50190" s="1"/>
      <c r="T50190" s="1"/>
      <c r="U50190" s="1"/>
      <c r="V50190" s="1"/>
      <c r="W50190" s="1"/>
      <c r="X50190" s="1"/>
      <c r="Y50190" s="1"/>
      <c r="Z50190" s="1"/>
      <c r="AA50190" s="1"/>
    </row>
    <row r="50191" spans="1:27" s="9" customFormat="1" x14ac:dyDescent="0.25">
      <c r="A50191" s="1"/>
      <c r="B50191" s="1"/>
      <c r="C50191" s="2"/>
      <c r="D50191" s="1"/>
      <c r="E50191" s="7"/>
      <c r="F50191" s="8"/>
      <c r="M50191" s="1"/>
      <c r="N50191" s="1"/>
      <c r="O50191" s="1"/>
      <c r="P50191" s="1"/>
      <c r="Q50191" s="1"/>
      <c r="R50191" s="1"/>
      <c r="S50191" s="1"/>
      <c r="T50191" s="1"/>
      <c r="U50191" s="1"/>
      <c r="V50191" s="1"/>
      <c r="W50191" s="1"/>
      <c r="X50191" s="1"/>
      <c r="Y50191" s="1"/>
      <c r="Z50191" s="1"/>
      <c r="AA50191" s="1"/>
    </row>
    <row r="50192" spans="1:27" s="9" customFormat="1" x14ac:dyDescent="0.25">
      <c r="A50192" s="1"/>
      <c r="B50192" s="1"/>
      <c r="C50192" s="2"/>
      <c r="D50192" s="1"/>
      <c r="E50192" s="7"/>
      <c r="F50192" s="8"/>
      <c r="M50192" s="1"/>
      <c r="N50192" s="1"/>
      <c r="O50192" s="1"/>
      <c r="P50192" s="1"/>
      <c r="Q50192" s="1"/>
      <c r="R50192" s="1"/>
      <c r="S50192" s="1"/>
      <c r="T50192" s="1"/>
      <c r="U50192" s="1"/>
      <c r="V50192" s="1"/>
      <c r="W50192" s="1"/>
      <c r="X50192" s="1"/>
      <c r="Y50192" s="1"/>
      <c r="Z50192" s="1"/>
      <c r="AA50192" s="1"/>
    </row>
    <row r="50193" spans="1:27" s="9" customFormat="1" x14ac:dyDescent="0.25">
      <c r="A50193" s="1"/>
      <c r="B50193" s="1"/>
      <c r="C50193" s="2"/>
      <c r="D50193" s="1"/>
      <c r="E50193" s="7"/>
      <c r="F50193" s="8"/>
      <c r="M50193" s="1"/>
      <c r="N50193" s="1"/>
      <c r="O50193" s="1"/>
      <c r="P50193" s="1"/>
      <c r="Q50193" s="1"/>
      <c r="R50193" s="1"/>
      <c r="S50193" s="1"/>
      <c r="T50193" s="1"/>
      <c r="U50193" s="1"/>
      <c r="V50193" s="1"/>
      <c r="W50193" s="1"/>
      <c r="X50193" s="1"/>
      <c r="Y50193" s="1"/>
      <c r="Z50193" s="1"/>
      <c r="AA50193" s="1"/>
    </row>
    <row r="50194" spans="1:27" s="9" customFormat="1" x14ac:dyDescent="0.25">
      <c r="A50194" s="1"/>
      <c r="B50194" s="1"/>
      <c r="C50194" s="2"/>
      <c r="D50194" s="1"/>
      <c r="E50194" s="7"/>
      <c r="F50194" s="8"/>
      <c r="M50194" s="1"/>
      <c r="N50194" s="1"/>
      <c r="O50194" s="1"/>
      <c r="P50194" s="1"/>
      <c r="Q50194" s="1"/>
      <c r="R50194" s="1"/>
      <c r="S50194" s="1"/>
      <c r="T50194" s="1"/>
      <c r="U50194" s="1"/>
      <c r="V50194" s="1"/>
      <c r="W50194" s="1"/>
      <c r="X50194" s="1"/>
      <c r="Y50194" s="1"/>
      <c r="Z50194" s="1"/>
      <c r="AA50194" s="1"/>
    </row>
    <row r="50195" spans="1:27" s="9" customFormat="1" x14ac:dyDescent="0.25">
      <c r="A50195" s="1"/>
      <c r="B50195" s="1"/>
      <c r="C50195" s="2"/>
      <c r="D50195" s="1"/>
      <c r="E50195" s="7"/>
      <c r="F50195" s="8"/>
      <c r="M50195" s="1"/>
      <c r="N50195" s="1"/>
      <c r="O50195" s="1"/>
      <c r="P50195" s="1"/>
      <c r="Q50195" s="1"/>
      <c r="R50195" s="1"/>
      <c r="S50195" s="1"/>
      <c r="T50195" s="1"/>
      <c r="U50195" s="1"/>
      <c r="V50195" s="1"/>
      <c r="W50195" s="1"/>
      <c r="X50195" s="1"/>
      <c r="Y50195" s="1"/>
      <c r="Z50195" s="1"/>
      <c r="AA50195" s="1"/>
    </row>
    <row r="50196" spans="1:27" s="9" customFormat="1" x14ac:dyDescent="0.25">
      <c r="A50196" s="1"/>
      <c r="B50196" s="1"/>
      <c r="C50196" s="2"/>
      <c r="D50196" s="1"/>
      <c r="E50196" s="7"/>
      <c r="F50196" s="8"/>
      <c r="M50196" s="1"/>
      <c r="N50196" s="1"/>
      <c r="O50196" s="1"/>
      <c r="P50196" s="1"/>
      <c r="Q50196" s="1"/>
      <c r="R50196" s="1"/>
      <c r="S50196" s="1"/>
      <c r="T50196" s="1"/>
      <c r="U50196" s="1"/>
      <c r="V50196" s="1"/>
      <c r="W50196" s="1"/>
      <c r="X50196" s="1"/>
      <c r="Y50196" s="1"/>
      <c r="Z50196" s="1"/>
      <c r="AA50196" s="1"/>
    </row>
    <row r="50197" spans="1:27" s="9" customFormat="1" x14ac:dyDescent="0.25">
      <c r="A50197" s="1"/>
      <c r="B50197" s="1"/>
      <c r="C50197" s="2"/>
      <c r="D50197" s="1"/>
      <c r="E50197" s="7"/>
      <c r="F50197" s="8"/>
      <c r="M50197" s="1"/>
      <c r="N50197" s="1"/>
      <c r="O50197" s="1"/>
      <c r="P50197" s="1"/>
      <c r="Q50197" s="1"/>
      <c r="R50197" s="1"/>
      <c r="S50197" s="1"/>
      <c r="T50197" s="1"/>
      <c r="U50197" s="1"/>
      <c r="V50197" s="1"/>
      <c r="W50197" s="1"/>
      <c r="X50197" s="1"/>
      <c r="Y50197" s="1"/>
      <c r="Z50197" s="1"/>
      <c r="AA50197" s="1"/>
    </row>
    <row r="50198" spans="1:27" s="9" customFormat="1" x14ac:dyDescent="0.25">
      <c r="A50198" s="1"/>
      <c r="B50198" s="1"/>
      <c r="C50198" s="2"/>
      <c r="D50198" s="1"/>
      <c r="E50198" s="7"/>
      <c r="F50198" s="8"/>
      <c r="M50198" s="1"/>
      <c r="N50198" s="1"/>
      <c r="O50198" s="1"/>
      <c r="P50198" s="1"/>
      <c r="Q50198" s="1"/>
      <c r="R50198" s="1"/>
      <c r="S50198" s="1"/>
      <c r="T50198" s="1"/>
      <c r="U50198" s="1"/>
      <c r="V50198" s="1"/>
      <c r="W50198" s="1"/>
      <c r="X50198" s="1"/>
      <c r="Y50198" s="1"/>
      <c r="Z50198" s="1"/>
      <c r="AA50198" s="1"/>
    </row>
    <row r="50199" spans="1:27" s="9" customFormat="1" x14ac:dyDescent="0.25">
      <c r="A50199" s="1"/>
      <c r="B50199" s="1"/>
      <c r="C50199" s="2"/>
      <c r="D50199" s="1"/>
      <c r="E50199" s="7"/>
      <c r="F50199" s="8"/>
      <c r="M50199" s="1"/>
      <c r="N50199" s="1"/>
      <c r="O50199" s="1"/>
      <c r="P50199" s="1"/>
      <c r="Q50199" s="1"/>
      <c r="R50199" s="1"/>
      <c r="S50199" s="1"/>
      <c r="T50199" s="1"/>
      <c r="U50199" s="1"/>
      <c r="V50199" s="1"/>
      <c r="W50199" s="1"/>
      <c r="X50199" s="1"/>
      <c r="Y50199" s="1"/>
      <c r="Z50199" s="1"/>
      <c r="AA50199" s="1"/>
    </row>
    <row r="50200" spans="1:27" s="9" customFormat="1" x14ac:dyDescent="0.25">
      <c r="A50200" s="1"/>
      <c r="B50200" s="1"/>
      <c r="C50200" s="2"/>
      <c r="D50200" s="1"/>
      <c r="E50200" s="7"/>
      <c r="F50200" s="8"/>
      <c r="M50200" s="1"/>
      <c r="N50200" s="1"/>
      <c r="O50200" s="1"/>
      <c r="P50200" s="1"/>
      <c r="Q50200" s="1"/>
      <c r="R50200" s="1"/>
      <c r="S50200" s="1"/>
      <c r="T50200" s="1"/>
      <c r="U50200" s="1"/>
      <c r="V50200" s="1"/>
      <c r="W50200" s="1"/>
      <c r="X50200" s="1"/>
      <c r="Y50200" s="1"/>
      <c r="Z50200" s="1"/>
      <c r="AA50200" s="1"/>
    </row>
    <row r="50201" spans="1:27" s="9" customFormat="1" x14ac:dyDescent="0.25">
      <c r="A50201" s="1"/>
      <c r="B50201" s="1"/>
      <c r="C50201" s="2"/>
      <c r="D50201" s="1"/>
      <c r="E50201" s="7"/>
      <c r="F50201" s="8"/>
      <c r="M50201" s="1"/>
      <c r="N50201" s="1"/>
      <c r="O50201" s="1"/>
      <c r="P50201" s="1"/>
      <c r="Q50201" s="1"/>
      <c r="R50201" s="1"/>
      <c r="S50201" s="1"/>
      <c r="T50201" s="1"/>
      <c r="U50201" s="1"/>
      <c r="V50201" s="1"/>
      <c r="W50201" s="1"/>
      <c r="X50201" s="1"/>
      <c r="Y50201" s="1"/>
      <c r="Z50201" s="1"/>
      <c r="AA50201" s="1"/>
    </row>
    <row r="50202" spans="1:27" s="9" customFormat="1" x14ac:dyDescent="0.25">
      <c r="A50202" s="1"/>
      <c r="B50202" s="1"/>
      <c r="C50202" s="2"/>
      <c r="D50202" s="1"/>
      <c r="E50202" s="7"/>
      <c r="F50202" s="8"/>
      <c r="M50202" s="1"/>
      <c r="N50202" s="1"/>
      <c r="O50202" s="1"/>
      <c r="P50202" s="1"/>
      <c r="Q50202" s="1"/>
      <c r="R50202" s="1"/>
      <c r="S50202" s="1"/>
      <c r="T50202" s="1"/>
      <c r="U50202" s="1"/>
      <c r="V50202" s="1"/>
      <c r="W50202" s="1"/>
      <c r="X50202" s="1"/>
      <c r="Y50202" s="1"/>
      <c r="Z50202" s="1"/>
      <c r="AA50202" s="1"/>
    </row>
    <row r="50203" spans="1:27" s="9" customFormat="1" x14ac:dyDescent="0.25">
      <c r="A50203" s="1"/>
      <c r="B50203" s="1"/>
      <c r="C50203" s="2"/>
      <c r="D50203" s="1"/>
      <c r="E50203" s="7"/>
      <c r="F50203" s="8"/>
      <c r="M50203" s="1"/>
      <c r="N50203" s="1"/>
      <c r="O50203" s="1"/>
      <c r="P50203" s="1"/>
      <c r="Q50203" s="1"/>
      <c r="R50203" s="1"/>
      <c r="S50203" s="1"/>
      <c r="T50203" s="1"/>
      <c r="U50203" s="1"/>
      <c r="V50203" s="1"/>
      <c r="W50203" s="1"/>
      <c r="X50203" s="1"/>
      <c r="Y50203" s="1"/>
      <c r="Z50203" s="1"/>
      <c r="AA50203" s="1"/>
    </row>
    <row r="50204" spans="1:27" s="9" customFormat="1" x14ac:dyDescent="0.25">
      <c r="A50204" s="1"/>
      <c r="B50204" s="1"/>
      <c r="C50204" s="2"/>
      <c r="D50204" s="1"/>
      <c r="E50204" s="7"/>
      <c r="F50204" s="8"/>
      <c r="M50204" s="1"/>
      <c r="N50204" s="1"/>
      <c r="O50204" s="1"/>
      <c r="P50204" s="1"/>
      <c r="Q50204" s="1"/>
      <c r="R50204" s="1"/>
      <c r="S50204" s="1"/>
      <c r="T50204" s="1"/>
      <c r="U50204" s="1"/>
      <c r="V50204" s="1"/>
      <c r="W50204" s="1"/>
      <c r="X50204" s="1"/>
      <c r="Y50204" s="1"/>
      <c r="Z50204" s="1"/>
      <c r="AA50204" s="1"/>
    </row>
    <row r="50205" spans="1:27" s="9" customFormat="1" x14ac:dyDescent="0.25">
      <c r="A50205" s="1"/>
      <c r="B50205" s="1"/>
      <c r="C50205" s="2"/>
      <c r="D50205" s="1"/>
      <c r="E50205" s="7"/>
      <c r="F50205" s="8"/>
      <c r="M50205" s="1"/>
      <c r="N50205" s="1"/>
      <c r="O50205" s="1"/>
      <c r="P50205" s="1"/>
      <c r="Q50205" s="1"/>
      <c r="R50205" s="1"/>
      <c r="S50205" s="1"/>
      <c r="T50205" s="1"/>
      <c r="U50205" s="1"/>
      <c r="V50205" s="1"/>
      <c r="W50205" s="1"/>
      <c r="X50205" s="1"/>
      <c r="Y50205" s="1"/>
      <c r="Z50205" s="1"/>
      <c r="AA50205" s="1"/>
    </row>
    <row r="50206" spans="1:27" s="9" customFormat="1" x14ac:dyDescent="0.25">
      <c r="A50206" s="1"/>
      <c r="B50206" s="1"/>
      <c r="C50206" s="2"/>
      <c r="D50206" s="1"/>
      <c r="E50206" s="7"/>
      <c r="F50206" s="8"/>
      <c r="M50206" s="1"/>
      <c r="N50206" s="1"/>
      <c r="O50206" s="1"/>
      <c r="P50206" s="1"/>
      <c r="Q50206" s="1"/>
      <c r="R50206" s="1"/>
      <c r="S50206" s="1"/>
      <c r="T50206" s="1"/>
      <c r="U50206" s="1"/>
      <c r="V50206" s="1"/>
      <c r="W50206" s="1"/>
      <c r="X50206" s="1"/>
      <c r="Y50206" s="1"/>
      <c r="Z50206" s="1"/>
      <c r="AA50206" s="1"/>
    </row>
    <row r="50207" spans="1:27" s="9" customFormat="1" x14ac:dyDescent="0.25">
      <c r="A50207" s="1"/>
      <c r="B50207" s="1"/>
      <c r="C50207" s="2"/>
      <c r="D50207" s="1"/>
      <c r="E50207" s="7"/>
      <c r="F50207" s="8"/>
      <c r="M50207" s="1"/>
      <c r="N50207" s="1"/>
      <c r="O50207" s="1"/>
      <c r="P50207" s="1"/>
      <c r="Q50207" s="1"/>
      <c r="R50207" s="1"/>
      <c r="S50207" s="1"/>
      <c r="T50207" s="1"/>
      <c r="U50207" s="1"/>
      <c r="V50207" s="1"/>
      <c r="W50207" s="1"/>
      <c r="X50207" s="1"/>
      <c r="Y50207" s="1"/>
      <c r="Z50207" s="1"/>
      <c r="AA50207" s="1"/>
    </row>
    <row r="50208" spans="1:27" s="9" customFormat="1" x14ac:dyDescent="0.25">
      <c r="A50208" s="1"/>
      <c r="B50208" s="1"/>
      <c r="C50208" s="2"/>
      <c r="D50208" s="1"/>
      <c r="E50208" s="7"/>
      <c r="F50208" s="8"/>
      <c r="M50208" s="1"/>
      <c r="N50208" s="1"/>
      <c r="O50208" s="1"/>
      <c r="P50208" s="1"/>
      <c r="Q50208" s="1"/>
      <c r="R50208" s="1"/>
      <c r="S50208" s="1"/>
      <c r="T50208" s="1"/>
      <c r="U50208" s="1"/>
      <c r="V50208" s="1"/>
      <c r="W50208" s="1"/>
      <c r="X50208" s="1"/>
      <c r="Y50208" s="1"/>
      <c r="Z50208" s="1"/>
      <c r="AA50208" s="1"/>
    </row>
    <row r="50209" spans="1:27" s="9" customFormat="1" x14ac:dyDescent="0.25">
      <c r="A50209" s="1"/>
      <c r="B50209" s="1"/>
      <c r="C50209" s="2"/>
      <c r="D50209" s="1"/>
      <c r="E50209" s="7"/>
      <c r="F50209" s="8"/>
      <c r="M50209" s="1"/>
      <c r="N50209" s="1"/>
      <c r="O50209" s="1"/>
      <c r="P50209" s="1"/>
      <c r="Q50209" s="1"/>
      <c r="R50209" s="1"/>
      <c r="S50209" s="1"/>
      <c r="T50209" s="1"/>
      <c r="U50209" s="1"/>
      <c r="V50209" s="1"/>
      <c r="W50209" s="1"/>
      <c r="X50209" s="1"/>
      <c r="Y50209" s="1"/>
      <c r="Z50209" s="1"/>
      <c r="AA50209" s="1"/>
    </row>
    <row r="50210" spans="1:27" s="9" customFormat="1" x14ac:dyDescent="0.25">
      <c r="A50210" s="1"/>
      <c r="B50210" s="1"/>
      <c r="C50210" s="2"/>
      <c r="D50210" s="1"/>
      <c r="E50210" s="7"/>
      <c r="F50210" s="8"/>
      <c r="M50210" s="1"/>
      <c r="N50210" s="1"/>
      <c r="O50210" s="1"/>
      <c r="P50210" s="1"/>
      <c r="Q50210" s="1"/>
      <c r="R50210" s="1"/>
      <c r="S50210" s="1"/>
      <c r="T50210" s="1"/>
      <c r="U50210" s="1"/>
      <c r="V50210" s="1"/>
      <c r="W50210" s="1"/>
      <c r="X50210" s="1"/>
      <c r="Y50210" s="1"/>
      <c r="Z50210" s="1"/>
      <c r="AA50210" s="1"/>
    </row>
    <row r="50211" spans="1:27" s="9" customFormat="1" x14ac:dyDescent="0.25">
      <c r="A50211" s="1"/>
      <c r="B50211" s="1"/>
      <c r="C50211" s="2"/>
      <c r="D50211" s="1"/>
      <c r="E50211" s="7"/>
      <c r="F50211" s="8"/>
      <c r="M50211" s="1"/>
      <c r="N50211" s="1"/>
      <c r="O50211" s="1"/>
      <c r="P50211" s="1"/>
      <c r="Q50211" s="1"/>
      <c r="R50211" s="1"/>
      <c r="S50211" s="1"/>
      <c r="T50211" s="1"/>
      <c r="U50211" s="1"/>
      <c r="V50211" s="1"/>
      <c r="W50211" s="1"/>
      <c r="X50211" s="1"/>
      <c r="Y50211" s="1"/>
      <c r="Z50211" s="1"/>
      <c r="AA50211" s="1"/>
    </row>
    <row r="50212" spans="1:27" s="9" customFormat="1" x14ac:dyDescent="0.25">
      <c r="A50212" s="1"/>
      <c r="B50212" s="1"/>
      <c r="C50212" s="2"/>
      <c r="D50212" s="1"/>
      <c r="E50212" s="7"/>
      <c r="F50212" s="8"/>
      <c r="M50212" s="1"/>
      <c r="N50212" s="1"/>
      <c r="O50212" s="1"/>
      <c r="P50212" s="1"/>
      <c r="Q50212" s="1"/>
      <c r="R50212" s="1"/>
      <c r="S50212" s="1"/>
      <c r="T50212" s="1"/>
      <c r="U50212" s="1"/>
      <c r="V50212" s="1"/>
      <c r="W50212" s="1"/>
      <c r="X50212" s="1"/>
      <c r="Y50212" s="1"/>
      <c r="Z50212" s="1"/>
      <c r="AA50212" s="1"/>
    </row>
    <row r="50213" spans="1:27" s="9" customFormat="1" x14ac:dyDescent="0.25">
      <c r="A50213" s="1"/>
      <c r="B50213" s="1"/>
      <c r="C50213" s="2"/>
      <c r="D50213" s="1"/>
      <c r="E50213" s="7"/>
      <c r="F50213" s="8"/>
      <c r="M50213" s="1"/>
      <c r="N50213" s="1"/>
      <c r="O50213" s="1"/>
      <c r="P50213" s="1"/>
      <c r="Q50213" s="1"/>
      <c r="R50213" s="1"/>
      <c r="S50213" s="1"/>
      <c r="T50213" s="1"/>
      <c r="U50213" s="1"/>
      <c r="V50213" s="1"/>
      <c r="W50213" s="1"/>
      <c r="X50213" s="1"/>
      <c r="Y50213" s="1"/>
      <c r="Z50213" s="1"/>
      <c r="AA50213" s="1"/>
    </row>
    <row r="50214" spans="1:27" s="9" customFormat="1" x14ac:dyDescent="0.25">
      <c r="A50214" s="1"/>
      <c r="B50214" s="1"/>
      <c r="C50214" s="2"/>
      <c r="D50214" s="1"/>
      <c r="E50214" s="7"/>
      <c r="F50214" s="8"/>
      <c r="M50214" s="1"/>
      <c r="N50214" s="1"/>
      <c r="O50214" s="1"/>
      <c r="P50214" s="1"/>
      <c r="Q50214" s="1"/>
      <c r="R50214" s="1"/>
      <c r="S50214" s="1"/>
      <c r="T50214" s="1"/>
      <c r="U50214" s="1"/>
      <c r="V50214" s="1"/>
      <c r="W50214" s="1"/>
      <c r="X50214" s="1"/>
      <c r="Y50214" s="1"/>
      <c r="Z50214" s="1"/>
      <c r="AA50214" s="1"/>
    </row>
    <row r="50215" spans="1:27" s="9" customFormat="1" x14ac:dyDescent="0.25">
      <c r="A50215" s="1"/>
      <c r="B50215" s="1"/>
      <c r="C50215" s="2"/>
      <c r="D50215" s="1"/>
      <c r="E50215" s="7"/>
      <c r="F50215" s="8"/>
      <c r="M50215" s="1"/>
      <c r="N50215" s="1"/>
      <c r="O50215" s="1"/>
      <c r="P50215" s="1"/>
      <c r="Q50215" s="1"/>
      <c r="R50215" s="1"/>
      <c r="S50215" s="1"/>
      <c r="T50215" s="1"/>
      <c r="U50215" s="1"/>
      <c r="V50215" s="1"/>
      <c r="W50215" s="1"/>
      <c r="X50215" s="1"/>
      <c r="Y50215" s="1"/>
      <c r="Z50215" s="1"/>
      <c r="AA50215" s="1"/>
    </row>
    <row r="50216" spans="1:27" s="9" customFormat="1" x14ac:dyDescent="0.25">
      <c r="A50216" s="1"/>
      <c r="B50216" s="1"/>
      <c r="C50216" s="2"/>
      <c r="D50216" s="1"/>
      <c r="E50216" s="7"/>
      <c r="F50216" s="8"/>
      <c r="M50216" s="1"/>
      <c r="N50216" s="1"/>
      <c r="O50216" s="1"/>
      <c r="P50216" s="1"/>
      <c r="Q50216" s="1"/>
      <c r="R50216" s="1"/>
      <c r="S50216" s="1"/>
      <c r="T50216" s="1"/>
      <c r="U50216" s="1"/>
      <c r="V50216" s="1"/>
      <c r="W50216" s="1"/>
      <c r="X50216" s="1"/>
      <c r="Y50216" s="1"/>
      <c r="Z50216" s="1"/>
      <c r="AA50216" s="1"/>
    </row>
    <row r="50217" spans="1:27" s="9" customFormat="1" ht="14.5" customHeight="1" x14ac:dyDescent="0.25">
      <c r="A50217" s="1"/>
      <c r="B50217" s="1"/>
      <c r="C50217" s="2"/>
      <c r="D50217" s="1"/>
      <c r="E50217" s="7"/>
      <c r="F50217" s="8"/>
      <c r="M50217" s="1"/>
      <c r="N50217" s="1"/>
      <c r="O50217" s="1"/>
      <c r="P50217" s="1"/>
      <c r="Q50217" s="1"/>
      <c r="R50217" s="1"/>
      <c r="S50217" s="1"/>
      <c r="T50217" s="1"/>
      <c r="U50217" s="1"/>
      <c r="V50217" s="1"/>
      <c r="W50217" s="1"/>
      <c r="X50217" s="1"/>
      <c r="Y50217" s="1"/>
      <c r="Z50217" s="1"/>
      <c r="AA50217" s="1"/>
    </row>
    <row r="50218" spans="1:27" s="9" customFormat="1" x14ac:dyDescent="0.25">
      <c r="A50218" s="1"/>
      <c r="B50218" s="1"/>
      <c r="C50218" s="2"/>
      <c r="D50218" s="1"/>
      <c r="E50218" s="7"/>
      <c r="F50218" s="8"/>
      <c r="M50218" s="1"/>
      <c r="N50218" s="1"/>
      <c r="O50218" s="1"/>
      <c r="P50218" s="1"/>
      <c r="Q50218" s="1"/>
      <c r="R50218" s="1"/>
      <c r="S50218" s="1"/>
      <c r="T50218" s="1"/>
      <c r="U50218" s="1"/>
      <c r="V50218" s="1"/>
      <c r="W50218" s="1"/>
      <c r="X50218" s="1"/>
      <c r="Y50218" s="1"/>
      <c r="Z50218" s="1"/>
      <c r="AA50218" s="1"/>
    </row>
    <row r="50219" spans="1:27" s="9" customFormat="1" x14ac:dyDescent="0.25">
      <c r="A50219" s="1"/>
      <c r="B50219" s="1"/>
      <c r="C50219" s="2"/>
      <c r="D50219" s="1"/>
      <c r="E50219" s="7"/>
      <c r="F50219" s="8"/>
      <c r="M50219" s="1"/>
      <c r="N50219" s="1"/>
      <c r="O50219" s="1"/>
      <c r="P50219" s="1"/>
      <c r="Q50219" s="1"/>
      <c r="R50219" s="1"/>
      <c r="S50219" s="1"/>
      <c r="T50219" s="1"/>
      <c r="U50219" s="1"/>
      <c r="V50219" s="1"/>
      <c r="W50219" s="1"/>
      <c r="X50219" s="1"/>
      <c r="Y50219" s="1"/>
      <c r="Z50219" s="1"/>
      <c r="AA50219" s="1"/>
    </row>
    <row r="50220" spans="1:27" s="9" customFormat="1" x14ac:dyDescent="0.25">
      <c r="A50220" s="1"/>
      <c r="B50220" s="1"/>
      <c r="C50220" s="2"/>
      <c r="D50220" s="1"/>
      <c r="E50220" s="7"/>
      <c r="F50220" s="8"/>
      <c r="M50220" s="1"/>
      <c r="N50220" s="1"/>
      <c r="O50220" s="1"/>
      <c r="P50220" s="1"/>
      <c r="Q50220" s="1"/>
      <c r="R50220" s="1"/>
      <c r="S50220" s="1"/>
      <c r="T50220" s="1"/>
      <c r="U50220" s="1"/>
      <c r="V50220" s="1"/>
      <c r="W50220" s="1"/>
      <c r="X50220" s="1"/>
      <c r="Y50220" s="1"/>
      <c r="Z50220" s="1"/>
      <c r="AA50220" s="1"/>
    </row>
    <row r="50221" spans="1:27" s="9" customFormat="1" x14ac:dyDescent="0.25">
      <c r="A50221" s="1"/>
      <c r="B50221" s="1"/>
      <c r="C50221" s="2"/>
      <c r="D50221" s="1"/>
      <c r="E50221" s="7"/>
      <c r="F50221" s="8"/>
      <c r="M50221" s="1"/>
      <c r="N50221" s="1"/>
      <c r="O50221" s="1"/>
      <c r="P50221" s="1"/>
      <c r="Q50221" s="1"/>
      <c r="R50221" s="1"/>
      <c r="S50221" s="1"/>
      <c r="T50221" s="1"/>
      <c r="U50221" s="1"/>
      <c r="V50221" s="1"/>
      <c r="W50221" s="1"/>
      <c r="X50221" s="1"/>
      <c r="Y50221" s="1"/>
      <c r="Z50221" s="1"/>
      <c r="AA50221" s="1"/>
    </row>
    <row r="50222" spans="1:27" s="9" customFormat="1" x14ac:dyDescent="0.25">
      <c r="A50222" s="1"/>
      <c r="B50222" s="1"/>
      <c r="C50222" s="2"/>
      <c r="D50222" s="1"/>
      <c r="E50222" s="7"/>
      <c r="F50222" s="8"/>
      <c r="M50222" s="1"/>
      <c r="N50222" s="1"/>
      <c r="O50222" s="1"/>
      <c r="P50222" s="1"/>
      <c r="Q50222" s="1"/>
      <c r="R50222" s="1"/>
      <c r="S50222" s="1"/>
      <c r="T50222" s="1"/>
      <c r="U50222" s="1"/>
      <c r="V50222" s="1"/>
      <c r="W50222" s="1"/>
      <c r="X50222" s="1"/>
      <c r="Y50222" s="1"/>
      <c r="Z50222" s="1"/>
      <c r="AA50222" s="1"/>
    </row>
    <row r="50223" spans="1:27" s="9" customFormat="1" x14ac:dyDescent="0.25">
      <c r="A50223" s="1"/>
      <c r="B50223" s="1"/>
      <c r="C50223" s="2"/>
      <c r="D50223" s="1"/>
      <c r="E50223" s="7"/>
      <c r="F50223" s="8"/>
      <c r="M50223" s="1"/>
      <c r="N50223" s="1"/>
      <c r="O50223" s="1"/>
      <c r="P50223" s="1"/>
      <c r="Q50223" s="1"/>
      <c r="R50223" s="1"/>
      <c r="S50223" s="1"/>
      <c r="T50223" s="1"/>
      <c r="U50223" s="1"/>
      <c r="V50223" s="1"/>
      <c r="W50223" s="1"/>
      <c r="X50223" s="1"/>
      <c r="Y50223" s="1"/>
      <c r="Z50223" s="1"/>
      <c r="AA50223" s="1"/>
    </row>
    <row r="50224" spans="1:27" s="9" customFormat="1" x14ac:dyDescent="0.25">
      <c r="A50224" s="1"/>
      <c r="B50224" s="1"/>
      <c r="C50224" s="2"/>
      <c r="D50224" s="1"/>
      <c r="E50224" s="7"/>
      <c r="F50224" s="8"/>
      <c r="M50224" s="1"/>
      <c r="N50224" s="1"/>
      <c r="O50224" s="1"/>
      <c r="P50224" s="1"/>
      <c r="Q50224" s="1"/>
      <c r="R50224" s="1"/>
      <c r="S50224" s="1"/>
      <c r="T50224" s="1"/>
      <c r="U50224" s="1"/>
      <c r="V50224" s="1"/>
      <c r="W50224" s="1"/>
      <c r="X50224" s="1"/>
      <c r="Y50224" s="1"/>
      <c r="Z50224" s="1"/>
      <c r="AA50224" s="1"/>
    </row>
    <row r="50225" spans="1:27" s="9" customFormat="1" x14ac:dyDescent="0.25">
      <c r="A50225" s="1"/>
      <c r="B50225" s="1"/>
      <c r="C50225" s="2"/>
      <c r="D50225" s="1"/>
      <c r="E50225" s="7"/>
      <c r="F50225" s="8"/>
      <c r="M50225" s="1"/>
      <c r="N50225" s="1"/>
      <c r="O50225" s="1"/>
      <c r="P50225" s="1"/>
      <c r="Q50225" s="1"/>
      <c r="R50225" s="1"/>
      <c r="S50225" s="1"/>
      <c r="T50225" s="1"/>
      <c r="U50225" s="1"/>
      <c r="V50225" s="1"/>
      <c r="W50225" s="1"/>
      <c r="X50225" s="1"/>
      <c r="Y50225" s="1"/>
      <c r="Z50225" s="1"/>
      <c r="AA50225" s="1"/>
    </row>
    <row r="50226" spans="1:27" s="9" customFormat="1" x14ac:dyDescent="0.25">
      <c r="A50226" s="1"/>
      <c r="B50226" s="1"/>
      <c r="C50226" s="2"/>
      <c r="D50226" s="1"/>
      <c r="E50226" s="7"/>
      <c r="F50226" s="8"/>
      <c r="M50226" s="1"/>
      <c r="N50226" s="1"/>
      <c r="O50226" s="1"/>
      <c r="P50226" s="1"/>
      <c r="Q50226" s="1"/>
      <c r="R50226" s="1"/>
      <c r="S50226" s="1"/>
      <c r="T50226" s="1"/>
      <c r="U50226" s="1"/>
      <c r="V50226" s="1"/>
      <c r="W50226" s="1"/>
      <c r="X50226" s="1"/>
      <c r="Y50226" s="1"/>
      <c r="Z50226" s="1"/>
      <c r="AA50226" s="1"/>
    </row>
    <row r="50227" spans="1:27" s="9" customFormat="1" x14ac:dyDescent="0.25">
      <c r="A50227" s="1"/>
      <c r="B50227" s="1"/>
      <c r="C50227" s="2"/>
      <c r="D50227" s="1"/>
      <c r="E50227" s="7"/>
      <c r="F50227" s="8"/>
      <c r="M50227" s="1"/>
      <c r="N50227" s="1"/>
      <c r="O50227" s="1"/>
      <c r="P50227" s="1"/>
      <c r="Q50227" s="1"/>
      <c r="R50227" s="1"/>
      <c r="S50227" s="1"/>
      <c r="T50227" s="1"/>
      <c r="U50227" s="1"/>
      <c r="V50227" s="1"/>
      <c r="W50227" s="1"/>
      <c r="X50227" s="1"/>
      <c r="Y50227" s="1"/>
      <c r="Z50227" s="1"/>
      <c r="AA50227" s="1"/>
    </row>
    <row r="50228" spans="1:27" s="9" customFormat="1" x14ac:dyDescent="0.25">
      <c r="A50228" s="1"/>
      <c r="B50228" s="1"/>
      <c r="C50228" s="2"/>
      <c r="D50228" s="1"/>
      <c r="E50228" s="7"/>
      <c r="F50228" s="8"/>
      <c r="M50228" s="1"/>
      <c r="N50228" s="1"/>
      <c r="O50228" s="1"/>
      <c r="P50228" s="1"/>
      <c r="Q50228" s="1"/>
      <c r="R50228" s="1"/>
      <c r="S50228" s="1"/>
      <c r="T50228" s="1"/>
      <c r="U50228" s="1"/>
      <c r="V50228" s="1"/>
      <c r="W50228" s="1"/>
      <c r="X50228" s="1"/>
      <c r="Y50228" s="1"/>
      <c r="Z50228" s="1"/>
      <c r="AA50228" s="1"/>
    </row>
    <row r="50229" spans="1:27" s="9" customFormat="1" x14ac:dyDescent="0.25">
      <c r="A50229" s="1"/>
      <c r="B50229" s="1"/>
      <c r="C50229" s="2"/>
      <c r="D50229" s="1"/>
      <c r="E50229" s="7"/>
      <c r="F50229" s="8"/>
      <c r="M50229" s="1"/>
      <c r="N50229" s="1"/>
      <c r="O50229" s="1"/>
      <c r="P50229" s="1"/>
      <c r="Q50229" s="1"/>
      <c r="R50229" s="1"/>
      <c r="S50229" s="1"/>
      <c r="T50229" s="1"/>
      <c r="U50229" s="1"/>
      <c r="V50229" s="1"/>
      <c r="W50229" s="1"/>
      <c r="X50229" s="1"/>
      <c r="Y50229" s="1"/>
      <c r="Z50229" s="1"/>
      <c r="AA50229" s="1"/>
    </row>
    <row r="50230" spans="1:27" s="9" customFormat="1" x14ac:dyDescent="0.25">
      <c r="A50230" s="1"/>
      <c r="B50230" s="1"/>
      <c r="C50230" s="2"/>
      <c r="D50230" s="1"/>
      <c r="E50230" s="7"/>
      <c r="F50230" s="8"/>
      <c r="M50230" s="1"/>
      <c r="N50230" s="1"/>
      <c r="O50230" s="1"/>
      <c r="P50230" s="1"/>
      <c r="Q50230" s="1"/>
      <c r="R50230" s="1"/>
      <c r="S50230" s="1"/>
      <c r="T50230" s="1"/>
      <c r="U50230" s="1"/>
      <c r="V50230" s="1"/>
      <c r="W50230" s="1"/>
      <c r="X50230" s="1"/>
      <c r="Y50230" s="1"/>
      <c r="Z50230" s="1"/>
      <c r="AA50230" s="1"/>
    </row>
    <row r="50231" spans="1:27" s="9" customFormat="1" x14ac:dyDescent="0.25">
      <c r="A50231" s="1"/>
      <c r="B50231" s="1"/>
      <c r="C50231" s="2"/>
      <c r="D50231" s="1"/>
      <c r="E50231" s="7"/>
      <c r="F50231" s="8"/>
      <c r="M50231" s="1"/>
      <c r="N50231" s="1"/>
      <c r="O50231" s="1"/>
      <c r="P50231" s="1"/>
      <c r="Q50231" s="1"/>
      <c r="R50231" s="1"/>
      <c r="S50231" s="1"/>
      <c r="T50231" s="1"/>
      <c r="U50231" s="1"/>
      <c r="V50231" s="1"/>
      <c r="W50231" s="1"/>
      <c r="X50231" s="1"/>
      <c r="Y50231" s="1"/>
      <c r="Z50231" s="1"/>
      <c r="AA50231" s="1"/>
    </row>
    <row r="50232" spans="1:27" s="9" customFormat="1" x14ac:dyDescent="0.25">
      <c r="A50232" s="1"/>
      <c r="B50232" s="1"/>
      <c r="C50232" s="2"/>
      <c r="D50232" s="1"/>
      <c r="E50232" s="7"/>
      <c r="F50232" s="8"/>
      <c r="M50232" s="1"/>
      <c r="N50232" s="1"/>
      <c r="O50232" s="1"/>
      <c r="P50232" s="1"/>
      <c r="Q50232" s="1"/>
      <c r="R50232" s="1"/>
      <c r="S50232" s="1"/>
      <c r="T50232" s="1"/>
      <c r="U50232" s="1"/>
      <c r="V50232" s="1"/>
      <c r="W50232" s="1"/>
      <c r="X50232" s="1"/>
      <c r="Y50232" s="1"/>
      <c r="Z50232" s="1"/>
      <c r="AA50232" s="1"/>
    </row>
    <row r="50233" spans="1:27" s="9" customFormat="1" x14ac:dyDescent="0.25">
      <c r="A50233" s="1"/>
      <c r="B50233" s="1"/>
      <c r="C50233" s="2"/>
      <c r="D50233" s="1"/>
      <c r="E50233" s="7"/>
      <c r="F50233" s="8"/>
      <c r="M50233" s="1"/>
      <c r="N50233" s="1"/>
      <c r="O50233" s="1"/>
      <c r="P50233" s="1"/>
      <c r="Q50233" s="1"/>
      <c r="R50233" s="1"/>
      <c r="S50233" s="1"/>
      <c r="T50233" s="1"/>
      <c r="U50233" s="1"/>
      <c r="V50233" s="1"/>
      <c r="W50233" s="1"/>
      <c r="X50233" s="1"/>
      <c r="Y50233" s="1"/>
      <c r="Z50233" s="1"/>
      <c r="AA50233" s="1"/>
    </row>
    <row r="50234" spans="1:27" s="9" customFormat="1" x14ac:dyDescent="0.25">
      <c r="A50234" s="1"/>
      <c r="B50234" s="1"/>
      <c r="C50234" s="2"/>
      <c r="D50234" s="1"/>
      <c r="E50234" s="7"/>
      <c r="F50234" s="8"/>
      <c r="M50234" s="1"/>
      <c r="N50234" s="1"/>
      <c r="O50234" s="1"/>
      <c r="P50234" s="1"/>
      <c r="Q50234" s="1"/>
      <c r="R50234" s="1"/>
      <c r="S50234" s="1"/>
      <c r="T50234" s="1"/>
      <c r="U50234" s="1"/>
      <c r="V50234" s="1"/>
      <c r="W50234" s="1"/>
      <c r="X50234" s="1"/>
      <c r="Y50234" s="1"/>
      <c r="Z50234" s="1"/>
      <c r="AA50234" s="1"/>
    </row>
    <row r="50235" spans="1:27" s="9" customFormat="1" x14ac:dyDescent="0.25">
      <c r="A50235" s="1"/>
      <c r="B50235" s="1"/>
      <c r="C50235" s="2"/>
      <c r="D50235" s="1"/>
      <c r="E50235" s="7"/>
      <c r="F50235" s="8"/>
      <c r="M50235" s="1"/>
      <c r="N50235" s="1"/>
      <c r="O50235" s="1"/>
      <c r="P50235" s="1"/>
      <c r="Q50235" s="1"/>
      <c r="R50235" s="1"/>
      <c r="S50235" s="1"/>
      <c r="T50235" s="1"/>
      <c r="U50235" s="1"/>
      <c r="V50235" s="1"/>
      <c r="W50235" s="1"/>
      <c r="X50235" s="1"/>
      <c r="Y50235" s="1"/>
      <c r="Z50235" s="1"/>
      <c r="AA50235" s="1"/>
    </row>
    <row r="50236" spans="1:27" s="9" customFormat="1" x14ac:dyDescent="0.25">
      <c r="A50236" s="1"/>
      <c r="B50236" s="1"/>
      <c r="C50236" s="2"/>
      <c r="D50236" s="1"/>
      <c r="E50236" s="7"/>
      <c r="F50236" s="8"/>
      <c r="M50236" s="1"/>
      <c r="N50236" s="1"/>
      <c r="O50236" s="1"/>
      <c r="P50236" s="1"/>
      <c r="Q50236" s="1"/>
      <c r="R50236" s="1"/>
      <c r="S50236" s="1"/>
      <c r="T50236" s="1"/>
      <c r="U50236" s="1"/>
      <c r="V50236" s="1"/>
      <c r="W50236" s="1"/>
      <c r="X50236" s="1"/>
      <c r="Y50236" s="1"/>
      <c r="Z50236" s="1"/>
      <c r="AA50236" s="1"/>
    </row>
    <row r="50237" spans="1:27" s="9" customFormat="1" x14ac:dyDescent="0.25">
      <c r="A50237" s="1"/>
      <c r="B50237" s="1"/>
      <c r="C50237" s="2"/>
      <c r="D50237" s="1"/>
      <c r="E50237" s="7"/>
      <c r="F50237" s="8"/>
      <c r="M50237" s="1"/>
      <c r="N50237" s="1"/>
      <c r="O50237" s="1"/>
      <c r="P50237" s="1"/>
      <c r="Q50237" s="1"/>
      <c r="R50237" s="1"/>
      <c r="S50237" s="1"/>
      <c r="T50237" s="1"/>
      <c r="U50237" s="1"/>
      <c r="V50237" s="1"/>
      <c r="W50237" s="1"/>
      <c r="X50237" s="1"/>
      <c r="Y50237" s="1"/>
      <c r="Z50237" s="1"/>
      <c r="AA50237" s="1"/>
    </row>
    <row r="50238" spans="1:27" s="9" customFormat="1" x14ac:dyDescent="0.25">
      <c r="A50238" s="1"/>
      <c r="B50238" s="1"/>
      <c r="C50238" s="2"/>
      <c r="D50238" s="1"/>
      <c r="E50238" s="7"/>
      <c r="F50238" s="8"/>
      <c r="M50238" s="1"/>
      <c r="N50238" s="1"/>
      <c r="O50238" s="1"/>
      <c r="P50238" s="1"/>
      <c r="Q50238" s="1"/>
      <c r="R50238" s="1"/>
      <c r="S50238" s="1"/>
      <c r="T50238" s="1"/>
      <c r="U50238" s="1"/>
      <c r="V50238" s="1"/>
      <c r="W50238" s="1"/>
      <c r="X50238" s="1"/>
      <c r="Y50238" s="1"/>
      <c r="Z50238" s="1"/>
      <c r="AA50238" s="1"/>
    </row>
    <row r="50239" spans="1:27" s="9" customFormat="1" ht="14.5" customHeight="1" x14ac:dyDescent="0.25">
      <c r="A50239" s="1"/>
      <c r="B50239" s="1"/>
      <c r="C50239" s="2"/>
      <c r="D50239" s="1"/>
      <c r="E50239" s="7"/>
      <c r="F50239" s="8"/>
      <c r="M50239" s="1"/>
      <c r="N50239" s="1"/>
      <c r="O50239" s="1"/>
      <c r="P50239" s="1"/>
      <c r="Q50239" s="1"/>
      <c r="R50239" s="1"/>
      <c r="S50239" s="1"/>
      <c r="T50239" s="1"/>
      <c r="U50239" s="1"/>
      <c r="V50239" s="1"/>
      <c r="W50239" s="1"/>
      <c r="X50239" s="1"/>
      <c r="Y50239" s="1"/>
      <c r="Z50239" s="1"/>
      <c r="AA50239" s="1"/>
    </row>
    <row r="50240" spans="1:27" s="9" customFormat="1" x14ac:dyDescent="0.25">
      <c r="A50240" s="1"/>
      <c r="B50240" s="1"/>
      <c r="C50240" s="2"/>
      <c r="D50240" s="1"/>
      <c r="E50240" s="7"/>
      <c r="F50240" s="8"/>
      <c r="M50240" s="1"/>
      <c r="N50240" s="1"/>
      <c r="O50240" s="1"/>
      <c r="P50240" s="1"/>
      <c r="Q50240" s="1"/>
      <c r="R50240" s="1"/>
      <c r="S50240" s="1"/>
      <c r="T50240" s="1"/>
      <c r="U50240" s="1"/>
      <c r="V50240" s="1"/>
      <c r="W50240" s="1"/>
      <c r="X50240" s="1"/>
      <c r="Y50240" s="1"/>
      <c r="Z50240" s="1"/>
      <c r="AA50240" s="1"/>
    </row>
    <row r="50241" spans="1:27" s="9" customFormat="1" x14ac:dyDescent="0.25">
      <c r="A50241" s="1"/>
      <c r="B50241" s="1"/>
      <c r="C50241" s="2"/>
      <c r="D50241" s="1"/>
      <c r="E50241" s="7"/>
      <c r="F50241" s="8"/>
      <c r="M50241" s="1"/>
      <c r="N50241" s="1"/>
      <c r="O50241" s="1"/>
      <c r="P50241" s="1"/>
      <c r="Q50241" s="1"/>
      <c r="R50241" s="1"/>
      <c r="S50241" s="1"/>
      <c r="T50241" s="1"/>
      <c r="U50241" s="1"/>
      <c r="V50241" s="1"/>
      <c r="W50241" s="1"/>
      <c r="X50241" s="1"/>
      <c r="Y50241" s="1"/>
      <c r="Z50241" s="1"/>
      <c r="AA50241" s="1"/>
    </row>
    <row r="50242" spans="1:27" s="9" customFormat="1" x14ac:dyDescent="0.25">
      <c r="A50242" s="1"/>
      <c r="B50242" s="1"/>
      <c r="C50242" s="2"/>
      <c r="D50242" s="1"/>
      <c r="E50242" s="7"/>
      <c r="F50242" s="8"/>
      <c r="M50242" s="1"/>
      <c r="N50242" s="1"/>
      <c r="O50242" s="1"/>
      <c r="P50242" s="1"/>
      <c r="Q50242" s="1"/>
      <c r="R50242" s="1"/>
      <c r="S50242" s="1"/>
      <c r="T50242" s="1"/>
      <c r="U50242" s="1"/>
      <c r="V50242" s="1"/>
      <c r="W50242" s="1"/>
      <c r="X50242" s="1"/>
      <c r="Y50242" s="1"/>
      <c r="Z50242" s="1"/>
      <c r="AA50242" s="1"/>
    </row>
    <row r="50243" spans="1:27" s="9" customFormat="1" x14ac:dyDescent="0.25">
      <c r="A50243" s="1"/>
      <c r="B50243" s="1"/>
      <c r="C50243" s="2"/>
      <c r="D50243" s="1"/>
      <c r="E50243" s="7"/>
      <c r="F50243" s="8"/>
      <c r="M50243" s="1"/>
      <c r="N50243" s="1"/>
      <c r="O50243" s="1"/>
      <c r="P50243" s="1"/>
      <c r="Q50243" s="1"/>
      <c r="R50243" s="1"/>
      <c r="S50243" s="1"/>
      <c r="T50243" s="1"/>
      <c r="U50243" s="1"/>
      <c r="V50243" s="1"/>
      <c r="W50243" s="1"/>
      <c r="X50243" s="1"/>
      <c r="Y50243" s="1"/>
      <c r="Z50243" s="1"/>
      <c r="AA50243" s="1"/>
    </row>
    <row r="50244" spans="1:27" s="9" customFormat="1" x14ac:dyDescent="0.25">
      <c r="A50244" s="1"/>
      <c r="B50244" s="1"/>
      <c r="C50244" s="2"/>
      <c r="D50244" s="1"/>
      <c r="E50244" s="7"/>
      <c r="F50244" s="8"/>
      <c r="M50244" s="1"/>
      <c r="N50244" s="1"/>
      <c r="O50244" s="1"/>
      <c r="P50244" s="1"/>
      <c r="Q50244" s="1"/>
      <c r="R50244" s="1"/>
      <c r="S50244" s="1"/>
      <c r="T50244" s="1"/>
      <c r="U50244" s="1"/>
      <c r="V50244" s="1"/>
      <c r="W50244" s="1"/>
      <c r="X50244" s="1"/>
      <c r="Y50244" s="1"/>
      <c r="Z50244" s="1"/>
      <c r="AA50244" s="1"/>
    </row>
    <row r="50245" spans="1:27" s="9" customFormat="1" x14ac:dyDescent="0.25">
      <c r="A50245" s="1"/>
      <c r="B50245" s="1"/>
      <c r="C50245" s="2"/>
      <c r="D50245" s="1"/>
      <c r="E50245" s="7"/>
      <c r="F50245" s="8"/>
      <c r="M50245" s="1"/>
      <c r="N50245" s="1"/>
      <c r="O50245" s="1"/>
      <c r="P50245" s="1"/>
      <c r="Q50245" s="1"/>
      <c r="R50245" s="1"/>
      <c r="S50245" s="1"/>
      <c r="T50245" s="1"/>
      <c r="U50245" s="1"/>
      <c r="V50245" s="1"/>
      <c r="W50245" s="1"/>
      <c r="X50245" s="1"/>
      <c r="Y50245" s="1"/>
      <c r="Z50245" s="1"/>
      <c r="AA50245" s="1"/>
    </row>
    <row r="50246" spans="1:27" s="1" customFormat="1" x14ac:dyDescent="0.25">
      <c r="C50246" s="2"/>
      <c r="E50246" s="7"/>
      <c r="F50246" s="8"/>
      <c r="G50246" s="9"/>
      <c r="H50246" s="9"/>
      <c r="I50246" s="9"/>
      <c r="J50246" s="9"/>
      <c r="K50246" s="9"/>
      <c r="L50246" s="9"/>
    </row>
    <row r="50247" spans="1:27" s="1" customFormat="1" ht="14.5" x14ac:dyDescent="0.35">
      <c r="C50247" s="2"/>
      <c r="D50247" s="23"/>
      <c r="E50247" s="42"/>
      <c r="F50247" s="8"/>
      <c r="G50247" s="9"/>
      <c r="H50247" s="9"/>
      <c r="I50247" s="9"/>
      <c r="J50247" s="9"/>
      <c r="K50247" s="9"/>
      <c r="L50247" s="9"/>
    </row>
    <row r="50248" spans="1:27" s="1" customFormat="1" x14ac:dyDescent="0.25">
      <c r="C50248" s="2"/>
      <c r="E50248" s="7"/>
      <c r="F50248" s="8"/>
      <c r="G50248" s="9"/>
      <c r="H50248" s="9"/>
      <c r="I50248" s="9"/>
      <c r="J50248" s="9"/>
      <c r="K50248" s="9"/>
      <c r="L50248" s="9"/>
    </row>
    <row r="50249" spans="1:27" s="1" customFormat="1" x14ac:dyDescent="0.25">
      <c r="C50249" s="2"/>
      <c r="E50249" s="7"/>
      <c r="F50249" s="8"/>
      <c r="G50249" s="9"/>
      <c r="H50249" s="9"/>
      <c r="I50249" s="9"/>
      <c r="J50249" s="9"/>
      <c r="K50249" s="9"/>
      <c r="L50249" s="9"/>
    </row>
    <row r="50250" spans="1:27" s="1" customFormat="1" x14ac:dyDescent="0.25">
      <c r="C50250" s="2"/>
      <c r="E50250" s="7"/>
      <c r="F50250" s="8"/>
      <c r="G50250" s="9"/>
      <c r="H50250" s="9"/>
      <c r="I50250" s="9"/>
      <c r="J50250" s="9"/>
      <c r="K50250" s="9"/>
      <c r="L50250" s="9"/>
    </row>
    <row r="50251" spans="1:27" s="1" customFormat="1" x14ac:dyDescent="0.25">
      <c r="C50251" s="2"/>
      <c r="E50251" s="7"/>
      <c r="F50251" s="8"/>
      <c r="G50251" s="9"/>
      <c r="H50251" s="9"/>
      <c r="I50251" s="9"/>
      <c r="J50251" s="9"/>
      <c r="K50251" s="9"/>
      <c r="L50251" s="9"/>
    </row>
    <row r="50252" spans="1:27" s="1" customFormat="1" ht="14.5" x14ac:dyDescent="0.35">
      <c r="C50252" s="2"/>
      <c r="E50252" s="7"/>
      <c r="F50252" s="45"/>
      <c r="G50252" s="35"/>
      <c r="H50252" s="35"/>
      <c r="I50252" s="35"/>
      <c r="J50252" s="35"/>
      <c r="K50252" s="35"/>
      <c r="L50252" s="35"/>
    </row>
    <row r="50253" spans="1:27" s="1" customFormat="1" x14ac:dyDescent="0.25">
      <c r="C50253" s="2"/>
      <c r="E50253" s="7"/>
      <c r="F50253" s="8"/>
      <c r="G50253" s="9"/>
      <c r="H50253" s="9"/>
      <c r="I50253" s="9"/>
      <c r="J50253" s="9"/>
      <c r="K50253" s="9"/>
      <c r="L50253" s="9"/>
    </row>
    <row r="50254" spans="1:27" s="1" customFormat="1" ht="12.65" customHeight="1" x14ac:dyDescent="0.25">
      <c r="C50254" s="2"/>
      <c r="E50254" s="7"/>
      <c r="F50254" s="8"/>
      <c r="G50254" s="9"/>
      <c r="H50254" s="9"/>
      <c r="I50254" s="9"/>
      <c r="J50254" s="9"/>
      <c r="K50254" s="9"/>
      <c r="L50254" s="9"/>
    </row>
    <row r="50255" spans="1:27" s="1" customFormat="1" x14ac:dyDescent="0.25">
      <c r="C50255" s="2"/>
      <c r="E50255" s="7"/>
      <c r="F50255" s="8"/>
      <c r="G50255" s="9"/>
      <c r="H50255" s="9"/>
      <c r="I50255" s="9"/>
      <c r="J50255" s="9"/>
      <c r="K50255" s="9"/>
      <c r="L50255" s="9"/>
    </row>
    <row r="50256" spans="1:27" s="1" customFormat="1" x14ac:dyDescent="0.25">
      <c r="C50256" s="2"/>
      <c r="E50256" s="7"/>
      <c r="F50256" s="8"/>
      <c r="G50256" s="9"/>
      <c r="H50256" s="9"/>
      <c r="I50256" s="9"/>
      <c r="J50256" s="9"/>
      <c r="K50256" s="9"/>
      <c r="L50256" s="9"/>
    </row>
    <row r="50257" spans="1:27" s="1" customFormat="1" x14ac:dyDescent="0.25">
      <c r="C50257" s="2"/>
      <c r="E50257" s="7"/>
      <c r="F50257" s="8"/>
      <c r="G50257" s="9"/>
      <c r="H50257" s="9"/>
      <c r="I50257" s="9"/>
      <c r="J50257" s="9"/>
      <c r="K50257" s="9"/>
      <c r="L50257" s="9"/>
    </row>
    <row r="50258" spans="1:27" s="1" customFormat="1" x14ac:dyDescent="0.25">
      <c r="C50258" s="2"/>
      <c r="E50258" s="7"/>
      <c r="F50258" s="8"/>
      <c r="G50258" s="9"/>
      <c r="H50258" s="9"/>
      <c r="I50258" s="9"/>
      <c r="J50258" s="9"/>
      <c r="K50258" s="9"/>
      <c r="L50258" s="9"/>
    </row>
    <row r="50259" spans="1:27" s="1" customFormat="1" x14ac:dyDescent="0.25">
      <c r="C50259" s="2"/>
      <c r="E50259" s="7"/>
      <c r="F50259" s="8"/>
      <c r="G50259" s="9"/>
      <c r="H50259" s="9"/>
      <c r="I50259" s="9"/>
      <c r="J50259" s="9"/>
      <c r="K50259" s="9"/>
      <c r="L50259" s="9"/>
    </row>
    <row r="50260" spans="1:27" s="1" customFormat="1" x14ac:dyDescent="0.25">
      <c r="C50260" s="2"/>
      <c r="E50260" s="7"/>
      <c r="F50260" s="8"/>
      <c r="G50260" s="9"/>
      <c r="H50260" s="9"/>
      <c r="I50260" s="9"/>
      <c r="J50260" s="9"/>
      <c r="K50260" s="9"/>
      <c r="L50260" s="9"/>
    </row>
    <row r="50261" spans="1:27" s="1" customFormat="1" x14ac:dyDescent="0.25">
      <c r="C50261" s="2"/>
      <c r="E50261" s="7"/>
      <c r="F50261" s="8"/>
      <c r="G50261" s="9"/>
      <c r="H50261" s="9"/>
      <c r="I50261" s="9"/>
      <c r="J50261" s="9"/>
      <c r="K50261" s="9"/>
      <c r="L50261" s="9"/>
    </row>
    <row r="50262" spans="1:27" s="9" customFormat="1" x14ac:dyDescent="0.25">
      <c r="A50262" s="1"/>
      <c r="B50262" s="1"/>
      <c r="C50262" s="2"/>
      <c r="D50262" s="1"/>
      <c r="E50262" s="7"/>
      <c r="F50262" s="8"/>
      <c r="M50262" s="1"/>
      <c r="N50262" s="1"/>
      <c r="O50262" s="1"/>
      <c r="P50262" s="1"/>
      <c r="Q50262" s="1"/>
      <c r="R50262" s="1"/>
      <c r="S50262" s="1"/>
      <c r="T50262" s="1"/>
      <c r="U50262" s="1"/>
      <c r="V50262" s="1"/>
      <c r="W50262" s="1"/>
      <c r="X50262" s="1"/>
      <c r="Y50262" s="1"/>
      <c r="Z50262" s="1"/>
      <c r="AA50262" s="1"/>
    </row>
    <row r="50263" spans="1:27" s="9" customFormat="1" x14ac:dyDescent="0.25">
      <c r="A50263" s="1"/>
      <c r="B50263" s="1"/>
      <c r="C50263" s="2"/>
      <c r="D50263" s="1"/>
      <c r="E50263" s="7"/>
      <c r="F50263" s="8"/>
      <c r="M50263" s="1"/>
      <c r="N50263" s="1"/>
      <c r="O50263" s="1"/>
      <c r="P50263" s="1"/>
      <c r="Q50263" s="1"/>
      <c r="R50263" s="1"/>
      <c r="S50263" s="1"/>
      <c r="T50263" s="1"/>
      <c r="U50263" s="1"/>
      <c r="V50263" s="1"/>
      <c r="W50263" s="1"/>
      <c r="X50263" s="1"/>
      <c r="Y50263" s="1"/>
      <c r="Z50263" s="1"/>
      <c r="AA50263" s="1"/>
    </row>
    <row r="50264" spans="1:27" s="9" customFormat="1" x14ac:dyDescent="0.25">
      <c r="A50264" s="1"/>
      <c r="B50264" s="1"/>
      <c r="C50264" s="2"/>
      <c r="D50264" s="1"/>
      <c r="E50264" s="7"/>
      <c r="F50264" s="8"/>
      <c r="M50264" s="1"/>
      <c r="N50264" s="1"/>
      <c r="O50264" s="1"/>
      <c r="P50264" s="1"/>
      <c r="Q50264" s="1"/>
      <c r="R50264" s="1"/>
      <c r="S50264" s="1"/>
      <c r="T50264" s="1"/>
      <c r="U50264" s="1"/>
      <c r="V50264" s="1"/>
      <c r="W50264" s="1"/>
      <c r="X50264" s="1"/>
      <c r="Y50264" s="1"/>
      <c r="Z50264" s="1"/>
      <c r="AA50264" s="1"/>
    </row>
    <row r="50265" spans="1:27" s="9" customFormat="1" x14ac:dyDescent="0.25">
      <c r="A50265" s="1"/>
      <c r="B50265" s="1"/>
      <c r="C50265" s="2"/>
      <c r="D50265" s="1"/>
      <c r="E50265" s="7"/>
      <c r="F50265" s="8"/>
      <c r="M50265" s="1"/>
      <c r="N50265" s="1"/>
      <c r="O50265" s="1"/>
      <c r="P50265" s="1"/>
      <c r="Q50265" s="1"/>
      <c r="R50265" s="1"/>
      <c r="S50265" s="1"/>
      <c r="T50265" s="1"/>
      <c r="U50265" s="1"/>
      <c r="V50265" s="1"/>
      <c r="W50265" s="1"/>
      <c r="X50265" s="1"/>
      <c r="Y50265" s="1"/>
      <c r="Z50265" s="1"/>
      <c r="AA50265" s="1"/>
    </row>
    <row r="50266" spans="1:27" s="9" customFormat="1" x14ac:dyDescent="0.25">
      <c r="A50266" s="1"/>
      <c r="B50266" s="1"/>
      <c r="C50266" s="2"/>
      <c r="D50266" s="1"/>
      <c r="E50266" s="7"/>
      <c r="F50266" s="8"/>
      <c r="M50266" s="1"/>
      <c r="N50266" s="1"/>
      <c r="O50266" s="1"/>
      <c r="P50266" s="1"/>
      <c r="Q50266" s="1"/>
      <c r="R50266" s="1"/>
      <c r="S50266" s="1"/>
      <c r="T50266" s="1"/>
      <c r="U50266" s="1"/>
      <c r="V50266" s="1"/>
      <c r="W50266" s="1"/>
      <c r="X50266" s="1"/>
      <c r="Y50266" s="1"/>
      <c r="Z50266" s="1"/>
      <c r="AA50266" s="1"/>
    </row>
    <row r="50267" spans="1:27" s="9" customFormat="1" x14ac:dyDescent="0.25">
      <c r="A50267" s="1"/>
      <c r="B50267" s="1"/>
      <c r="C50267" s="2"/>
      <c r="D50267" s="1"/>
      <c r="E50267" s="7"/>
      <c r="F50267" s="8"/>
      <c r="M50267" s="1"/>
      <c r="N50267" s="1"/>
      <c r="O50267" s="1"/>
      <c r="P50267" s="1"/>
      <c r="Q50267" s="1"/>
      <c r="R50267" s="1"/>
      <c r="S50267" s="1"/>
      <c r="T50267" s="1"/>
      <c r="U50267" s="1"/>
      <c r="V50267" s="1"/>
      <c r="W50267" s="1"/>
      <c r="X50267" s="1"/>
      <c r="Y50267" s="1"/>
      <c r="Z50267" s="1"/>
      <c r="AA50267" s="1"/>
    </row>
    <row r="50268" spans="1:27" s="9" customFormat="1" x14ac:dyDescent="0.25">
      <c r="A50268" s="1"/>
      <c r="B50268" s="1"/>
      <c r="C50268" s="2"/>
      <c r="D50268" s="1"/>
      <c r="E50268" s="7"/>
      <c r="F50268" s="8"/>
      <c r="M50268" s="1"/>
      <c r="N50268" s="1"/>
      <c r="O50268" s="1"/>
      <c r="P50268" s="1"/>
      <c r="Q50268" s="1"/>
      <c r="R50268" s="1"/>
      <c r="S50268" s="1"/>
      <c r="T50268" s="1"/>
      <c r="U50268" s="1"/>
      <c r="V50268" s="1"/>
      <c r="W50268" s="1"/>
      <c r="X50268" s="1"/>
      <c r="Y50268" s="1"/>
      <c r="Z50268" s="1"/>
      <c r="AA50268" s="1"/>
    </row>
    <row r="50269" spans="1:27" s="9" customFormat="1" x14ac:dyDescent="0.25">
      <c r="A50269" s="1"/>
      <c r="B50269" s="1"/>
      <c r="C50269" s="2"/>
      <c r="D50269" s="1"/>
      <c r="E50269" s="7"/>
      <c r="F50269" s="8"/>
      <c r="M50269" s="1"/>
      <c r="N50269" s="1"/>
      <c r="O50269" s="1"/>
      <c r="P50269" s="1"/>
      <c r="Q50269" s="1"/>
      <c r="R50269" s="1"/>
      <c r="S50269" s="1"/>
      <c r="T50269" s="1"/>
      <c r="U50269" s="1"/>
      <c r="V50269" s="1"/>
      <c r="W50269" s="1"/>
      <c r="X50269" s="1"/>
      <c r="Y50269" s="1"/>
      <c r="Z50269" s="1"/>
      <c r="AA50269" s="1"/>
    </row>
    <row r="50270" spans="1:27" s="9" customFormat="1" x14ac:dyDescent="0.25">
      <c r="A50270" s="1"/>
      <c r="B50270" s="1"/>
      <c r="C50270" s="2"/>
      <c r="D50270" s="1"/>
      <c r="E50270" s="7"/>
      <c r="F50270" s="8"/>
      <c r="M50270" s="1"/>
      <c r="N50270" s="1"/>
      <c r="O50270" s="1"/>
      <c r="P50270" s="1"/>
      <c r="Q50270" s="1"/>
      <c r="R50270" s="1"/>
      <c r="S50270" s="1"/>
      <c r="T50270" s="1"/>
      <c r="U50270" s="1"/>
      <c r="V50270" s="1"/>
      <c r="W50270" s="1"/>
      <c r="X50270" s="1"/>
      <c r="Y50270" s="1"/>
      <c r="Z50270" s="1"/>
      <c r="AA50270" s="1"/>
    </row>
    <row r="50271" spans="1:27" s="9" customFormat="1" x14ac:dyDescent="0.25">
      <c r="A50271" s="1"/>
      <c r="B50271" s="1"/>
      <c r="C50271" s="2"/>
      <c r="D50271" s="1"/>
      <c r="E50271" s="7"/>
      <c r="F50271" s="8"/>
      <c r="M50271" s="1"/>
      <c r="N50271" s="1"/>
      <c r="O50271" s="1"/>
      <c r="P50271" s="1"/>
      <c r="Q50271" s="1"/>
      <c r="R50271" s="1"/>
      <c r="S50271" s="1"/>
      <c r="T50271" s="1"/>
      <c r="U50271" s="1"/>
      <c r="V50271" s="1"/>
      <c r="W50271" s="1"/>
      <c r="X50271" s="1"/>
      <c r="Y50271" s="1"/>
      <c r="Z50271" s="1"/>
      <c r="AA50271" s="1"/>
    </row>
    <row r="50272" spans="1:27" s="9" customFormat="1" x14ac:dyDescent="0.25">
      <c r="A50272" s="1"/>
      <c r="B50272" s="1"/>
      <c r="C50272" s="2"/>
      <c r="D50272" s="1"/>
      <c r="E50272" s="7"/>
      <c r="F50272" s="8"/>
      <c r="M50272" s="1"/>
      <c r="N50272" s="1"/>
      <c r="O50272" s="1"/>
      <c r="P50272" s="1"/>
      <c r="Q50272" s="1"/>
      <c r="R50272" s="1"/>
      <c r="S50272" s="1"/>
      <c r="T50272" s="1"/>
      <c r="U50272" s="1"/>
      <c r="V50272" s="1"/>
      <c r="W50272" s="1"/>
      <c r="X50272" s="1"/>
      <c r="Y50272" s="1"/>
      <c r="Z50272" s="1"/>
      <c r="AA50272" s="1"/>
    </row>
    <row r="50273" spans="1:27" s="9" customFormat="1" x14ac:dyDescent="0.25">
      <c r="A50273" s="1"/>
      <c r="B50273" s="1"/>
      <c r="C50273" s="2"/>
      <c r="D50273" s="1"/>
      <c r="E50273" s="7"/>
      <c r="F50273" s="8"/>
      <c r="M50273" s="1"/>
      <c r="N50273" s="1"/>
      <c r="O50273" s="1"/>
      <c r="P50273" s="1"/>
      <c r="Q50273" s="1"/>
      <c r="R50273" s="1"/>
      <c r="S50273" s="1"/>
      <c r="T50273" s="1"/>
      <c r="U50273" s="1"/>
      <c r="V50273" s="1"/>
      <c r="W50273" s="1"/>
      <c r="X50273" s="1"/>
      <c r="Y50273" s="1"/>
      <c r="Z50273" s="1"/>
      <c r="AA50273" s="1"/>
    </row>
    <row r="50274" spans="1:27" s="9" customFormat="1" x14ac:dyDescent="0.25">
      <c r="A50274" s="1"/>
      <c r="B50274" s="1"/>
      <c r="C50274" s="2"/>
      <c r="D50274" s="1"/>
      <c r="E50274" s="7"/>
      <c r="F50274" s="8"/>
      <c r="M50274" s="1"/>
      <c r="N50274" s="1"/>
      <c r="O50274" s="1"/>
      <c r="P50274" s="1"/>
      <c r="Q50274" s="1"/>
      <c r="R50274" s="1"/>
      <c r="S50274" s="1"/>
      <c r="T50274" s="1"/>
      <c r="U50274" s="1"/>
      <c r="V50274" s="1"/>
      <c r="W50274" s="1"/>
      <c r="X50274" s="1"/>
      <c r="Y50274" s="1"/>
      <c r="Z50274" s="1"/>
      <c r="AA50274" s="1"/>
    </row>
    <row r="50275" spans="1:27" s="9" customFormat="1" x14ac:dyDescent="0.25">
      <c r="A50275" s="1"/>
      <c r="B50275" s="1"/>
      <c r="C50275" s="2"/>
      <c r="D50275" s="1"/>
      <c r="E50275" s="7"/>
      <c r="F50275" s="8"/>
      <c r="M50275" s="1"/>
      <c r="N50275" s="1"/>
      <c r="O50275" s="1"/>
      <c r="P50275" s="1"/>
      <c r="Q50275" s="1"/>
      <c r="R50275" s="1"/>
      <c r="S50275" s="1"/>
      <c r="T50275" s="1"/>
      <c r="U50275" s="1"/>
      <c r="V50275" s="1"/>
      <c r="W50275" s="1"/>
      <c r="X50275" s="1"/>
      <c r="Y50275" s="1"/>
      <c r="Z50275" s="1"/>
      <c r="AA50275" s="1"/>
    </row>
    <row r="50276" spans="1:27" s="9" customFormat="1" x14ac:dyDescent="0.25">
      <c r="A50276" s="1"/>
      <c r="B50276" s="1"/>
      <c r="C50276" s="2"/>
      <c r="D50276" s="1"/>
      <c r="E50276" s="7"/>
      <c r="F50276" s="8"/>
      <c r="M50276" s="1"/>
      <c r="N50276" s="1"/>
      <c r="O50276" s="1"/>
      <c r="P50276" s="1"/>
      <c r="Q50276" s="1"/>
      <c r="R50276" s="1"/>
      <c r="S50276" s="1"/>
      <c r="T50276" s="1"/>
      <c r="U50276" s="1"/>
      <c r="V50276" s="1"/>
      <c r="W50276" s="1"/>
      <c r="X50276" s="1"/>
      <c r="Y50276" s="1"/>
      <c r="Z50276" s="1"/>
      <c r="AA50276" s="1"/>
    </row>
    <row r="50277" spans="1:27" s="9" customFormat="1" x14ac:dyDescent="0.25">
      <c r="A50277" s="1"/>
      <c r="B50277" s="1"/>
      <c r="C50277" s="2"/>
      <c r="D50277" s="1"/>
      <c r="E50277" s="7"/>
      <c r="F50277" s="8"/>
      <c r="M50277" s="1"/>
      <c r="N50277" s="1"/>
      <c r="O50277" s="1"/>
      <c r="P50277" s="1"/>
      <c r="Q50277" s="1"/>
      <c r="R50277" s="1"/>
      <c r="S50277" s="1"/>
      <c r="T50277" s="1"/>
      <c r="U50277" s="1"/>
      <c r="V50277" s="1"/>
      <c r="W50277" s="1"/>
      <c r="X50277" s="1"/>
      <c r="Y50277" s="1"/>
      <c r="Z50277" s="1"/>
      <c r="AA50277" s="1"/>
    </row>
    <row r="50278" spans="1:27" s="1" customFormat="1" x14ac:dyDescent="0.25">
      <c r="C50278" s="2"/>
      <c r="E50278" s="7"/>
      <c r="F50278" s="8"/>
      <c r="G50278" s="9"/>
      <c r="H50278" s="9"/>
      <c r="I50278" s="9"/>
      <c r="J50278" s="9"/>
      <c r="K50278" s="9"/>
      <c r="L50278" s="9"/>
    </row>
    <row r="50279" spans="1:27" s="1" customFormat="1" ht="14.5" customHeight="1" x14ac:dyDescent="0.25">
      <c r="C50279" s="2"/>
      <c r="E50279" s="7"/>
      <c r="F50279" s="8"/>
      <c r="G50279" s="9"/>
      <c r="H50279" s="9"/>
      <c r="I50279" s="9"/>
      <c r="J50279" s="9"/>
      <c r="K50279" s="9"/>
      <c r="L50279" s="9"/>
    </row>
    <row r="50280" spans="1:27" s="1" customFormat="1" x14ac:dyDescent="0.25">
      <c r="C50280" s="2"/>
      <c r="E50280" s="7"/>
      <c r="F50280" s="8"/>
      <c r="G50280" s="9"/>
      <c r="H50280" s="9"/>
      <c r="I50280" s="9"/>
      <c r="J50280" s="9"/>
      <c r="K50280" s="9"/>
      <c r="L50280" s="9"/>
    </row>
    <row r="50281" spans="1:27" s="1" customFormat="1" ht="14.5" x14ac:dyDescent="0.35">
      <c r="C50281" s="2"/>
      <c r="E50281" s="7"/>
      <c r="F50281" s="45"/>
      <c r="G50281" s="35"/>
      <c r="H50281" s="35"/>
      <c r="I50281" s="35"/>
      <c r="J50281" s="35"/>
      <c r="K50281" s="35"/>
      <c r="L50281" s="35"/>
    </row>
    <row r="50282" spans="1:27" s="1" customFormat="1" x14ac:dyDescent="0.25">
      <c r="C50282" s="2"/>
      <c r="E50282" s="7"/>
      <c r="F50282" s="8"/>
      <c r="G50282" s="9"/>
      <c r="H50282" s="9"/>
      <c r="I50282" s="9"/>
      <c r="J50282" s="9"/>
      <c r="K50282" s="9"/>
      <c r="L50282" s="9"/>
    </row>
    <row r="50283" spans="1:27" s="1" customFormat="1" x14ac:dyDescent="0.25">
      <c r="C50283" s="2"/>
      <c r="E50283" s="7"/>
      <c r="F50283" s="8"/>
      <c r="G50283" s="9"/>
      <c r="H50283" s="9"/>
      <c r="I50283" s="9"/>
      <c r="J50283" s="9"/>
      <c r="K50283" s="9"/>
      <c r="L50283" s="9"/>
    </row>
    <row r="50284" spans="1:27" s="1" customFormat="1" x14ac:dyDescent="0.25">
      <c r="C50284" s="2"/>
      <c r="E50284" s="7"/>
      <c r="F50284" s="8"/>
      <c r="G50284" s="9"/>
      <c r="H50284" s="9"/>
      <c r="I50284" s="9"/>
      <c r="J50284" s="9"/>
      <c r="K50284" s="9"/>
      <c r="L50284" s="9"/>
    </row>
    <row r="50285" spans="1:27" s="1" customFormat="1" x14ac:dyDescent="0.25">
      <c r="C50285" s="2"/>
      <c r="E50285" s="7"/>
      <c r="F50285" s="8"/>
      <c r="G50285" s="9"/>
      <c r="H50285" s="9"/>
      <c r="I50285" s="9"/>
      <c r="J50285" s="9"/>
      <c r="K50285" s="9"/>
      <c r="L50285" s="9"/>
    </row>
    <row r="50286" spans="1:27" s="1" customFormat="1" x14ac:dyDescent="0.25">
      <c r="C50286" s="2"/>
      <c r="E50286" s="7"/>
      <c r="F50286" s="8"/>
      <c r="G50286" s="9"/>
      <c r="H50286" s="9"/>
      <c r="I50286" s="9"/>
      <c r="J50286" s="9"/>
      <c r="K50286" s="9"/>
      <c r="L50286" s="9"/>
    </row>
    <row r="50287" spans="1:27" s="1" customFormat="1" x14ac:dyDescent="0.25">
      <c r="C50287" s="2"/>
      <c r="E50287" s="7"/>
      <c r="F50287" s="8"/>
      <c r="G50287" s="9"/>
      <c r="H50287" s="9"/>
      <c r="I50287" s="9"/>
      <c r="J50287" s="9"/>
      <c r="K50287" s="9"/>
      <c r="L50287" s="9"/>
    </row>
    <row r="50288" spans="1:27" s="1" customFormat="1" x14ac:dyDescent="0.25">
      <c r="C50288" s="2"/>
      <c r="E50288" s="7"/>
      <c r="F50288" s="8"/>
      <c r="G50288" s="9"/>
      <c r="H50288" s="9"/>
      <c r="I50288" s="9"/>
      <c r="J50288" s="9"/>
      <c r="K50288" s="9"/>
      <c r="L50288" s="9"/>
    </row>
    <row r="50289" spans="1:27" s="1" customFormat="1" x14ac:dyDescent="0.25">
      <c r="C50289" s="2"/>
      <c r="E50289" s="7"/>
      <c r="F50289" s="8"/>
      <c r="G50289" s="9"/>
      <c r="H50289" s="9"/>
      <c r="I50289" s="9"/>
      <c r="J50289" s="9"/>
      <c r="K50289" s="9"/>
      <c r="L50289" s="9"/>
    </row>
    <row r="50290" spans="1:27" s="1" customFormat="1" x14ac:dyDescent="0.25">
      <c r="C50290" s="2"/>
      <c r="E50290" s="7"/>
      <c r="F50290" s="8"/>
      <c r="G50290" s="9"/>
      <c r="H50290" s="9"/>
      <c r="I50290" s="9"/>
      <c r="J50290" s="9"/>
      <c r="K50290" s="9"/>
      <c r="L50290" s="9"/>
    </row>
    <row r="50291" spans="1:27" s="1" customFormat="1" x14ac:dyDescent="0.25">
      <c r="C50291" s="2"/>
      <c r="E50291" s="7"/>
      <c r="F50291" s="8"/>
      <c r="G50291" s="9"/>
      <c r="H50291" s="9"/>
      <c r="I50291" s="9"/>
      <c r="J50291" s="9"/>
      <c r="K50291" s="9"/>
      <c r="L50291" s="9"/>
    </row>
    <row r="50292" spans="1:27" s="1" customFormat="1" x14ac:dyDescent="0.25">
      <c r="C50292" s="2"/>
      <c r="E50292" s="7"/>
      <c r="F50292" s="8"/>
      <c r="G50292" s="9"/>
      <c r="H50292" s="9"/>
      <c r="I50292" s="9"/>
      <c r="J50292" s="9"/>
      <c r="K50292" s="9"/>
      <c r="L50292" s="9"/>
    </row>
    <row r="50293" spans="1:27" s="1" customFormat="1" x14ac:dyDescent="0.25">
      <c r="C50293" s="2"/>
      <c r="E50293" s="7"/>
      <c r="F50293" s="8"/>
      <c r="G50293" s="9"/>
      <c r="H50293" s="9"/>
      <c r="I50293" s="9"/>
      <c r="J50293" s="9"/>
      <c r="K50293" s="9"/>
      <c r="L50293" s="9"/>
    </row>
    <row r="50294" spans="1:27" s="9" customFormat="1" x14ac:dyDescent="0.25">
      <c r="A50294" s="1"/>
      <c r="B50294" s="1"/>
      <c r="C50294" s="2"/>
      <c r="D50294" s="1"/>
      <c r="E50294" s="7"/>
      <c r="F50294" s="8"/>
      <c r="M50294" s="1"/>
      <c r="N50294" s="1"/>
      <c r="O50294" s="1"/>
      <c r="P50294" s="1"/>
      <c r="Q50294" s="1"/>
      <c r="R50294" s="1"/>
      <c r="S50294" s="1"/>
      <c r="T50294" s="1"/>
      <c r="U50294" s="1"/>
      <c r="V50294" s="1"/>
      <c r="W50294" s="1"/>
      <c r="X50294" s="1"/>
      <c r="Y50294" s="1"/>
      <c r="Z50294" s="1"/>
      <c r="AA50294" s="1"/>
    </row>
    <row r="50295" spans="1:27" s="9" customFormat="1" x14ac:dyDescent="0.25">
      <c r="A50295" s="1"/>
      <c r="B50295" s="1"/>
      <c r="C50295" s="2"/>
      <c r="D50295" s="1"/>
      <c r="E50295" s="7"/>
      <c r="F50295" s="8"/>
      <c r="M50295" s="1"/>
      <c r="N50295" s="1"/>
      <c r="O50295" s="1"/>
      <c r="P50295" s="1"/>
      <c r="Q50295" s="1"/>
      <c r="R50295" s="1"/>
      <c r="S50295" s="1"/>
      <c r="T50295" s="1"/>
      <c r="U50295" s="1"/>
      <c r="V50295" s="1"/>
      <c r="W50295" s="1"/>
      <c r="X50295" s="1"/>
      <c r="Y50295" s="1"/>
      <c r="Z50295" s="1"/>
      <c r="AA50295" s="1"/>
    </row>
    <row r="50296" spans="1:27" s="9" customFormat="1" x14ac:dyDescent="0.25">
      <c r="A50296" s="1"/>
      <c r="B50296" s="1"/>
      <c r="C50296" s="2"/>
      <c r="D50296" s="1"/>
      <c r="E50296" s="7"/>
      <c r="F50296" s="8"/>
      <c r="M50296" s="1"/>
      <c r="N50296" s="1"/>
      <c r="O50296" s="1"/>
      <c r="P50296" s="1"/>
      <c r="Q50296" s="1"/>
      <c r="R50296" s="1"/>
      <c r="S50296" s="1"/>
      <c r="T50296" s="1"/>
      <c r="U50296" s="1"/>
      <c r="V50296" s="1"/>
      <c r="W50296" s="1"/>
      <c r="X50296" s="1"/>
      <c r="Y50296" s="1"/>
      <c r="Z50296" s="1"/>
      <c r="AA50296" s="1"/>
    </row>
    <row r="50297" spans="1:27" s="9" customFormat="1" x14ac:dyDescent="0.25">
      <c r="A50297" s="1"/>
      <c r="B50297" s="1"/>
      <c r="C50297" s="2"/>
      <c r="D50297" s="1"/>
      <c r="E50297" s="7"/>
      <c r="F50297" s="8"/>
      <c r="M50297" s="1"/>
      <c r="N50297" s="1"/>
      <c r="O50297" s="1"/>
      <c r="P50297" s="1"/>
      <c r="Q50297" s="1"/>
      <c r="R50297" s="1"/>
      <c r="S50297" s="1"/>
      <c r="T50297" s="1"/>
      <c r="U50297" s="1"/>
      <c r="V50297" s="1"/>
      <c r="W50297" s="1"/>
      <c r="X50297" s="1"/>
      <c r="Y50297" s="1"/>
      <c r="Z50297" s="1"/>
      <c r="AA50297" s="1"/>
    </row>
    <row r="50298" spans="1:27" s="9" customFormat="1" x14ac:dyDescent="0.25">
      <c r="A50298" s="1"/>
      <c r="B50298" s="1"/>
      <c r="C50298" s="2"/>
      <c r="D50298" s="1"/>
      <c r="E50298" s="7"/>
      <c r="F50298" s="8"/>
      <c r="M50298" s="1"/>
      <c r="N50298" s="1"/>
      <c r="O50298" s="1"/>
      <c r="P50298" s="1"/>
      <c r="Q50298" s="1"/>
      <c r="R50298" s="1"/>
      <c r="S50298" s="1"/>
      <c r="T50298" s="1"/>
      <c r="U50298" s="1"/>
      <c r="V50298" s="1"/>
      <c r="W50298" s="1"/>
      <c r="X50298" s="1"/>
      <c r="Y50298" s="1"/>
      <c r="Z50298" s="1"/>
      <c r="AA50298" s="1"/>
    </row>
    <row r="50299" spans="1:27" s="9" customFormat="1" x14ac:dyDescent="0.25">
      <c r="A50299" s="1"/>
      <c r="B50299" s="1"/>
      <c r="C50299" s="2"/>
      <c r="D50299" s="1"/>
      <c r="E50299" s="7"/>
      <c r="F50299" s="8"/>
      <c r="M50299" s="1"/>
      <c r="N50299" s="1"/>
      <c r="O50299" s="1"/>
      <c r="P50299" s="1"/>
      <c r="Q50299" s="1"/>
      <c r="R50299" s="1"/>
      <c r="S50299" s="1"/>
      <c r="T50299" s="1"/>
      <c r="U50299" s="1"/>
      <c r="V50299" s="1"/>
      <c r="W50299" s="1"/>
      <c r="X50299" s="1"/>
      <c r="Y50299" s="1"/>
      <c r="Z50299" s="1"/>
      <c r="AA50299" s="1"/>
    </row>
    <row r="50300" spans="1:27" s="9" customFormat="1" x14ac:dyDescent="0.25">
      <c r="A50300" s="1"/>
      <c r="B50300" s="1"/>
      <c r="C50300" s="2"/>
      <c r="D50300" s="1"/>
      <c r="E50300" s="7"/>
      <c r="F50300" s="8"/>
      <c r="M50300" s="1"/>
      <c r="N50300" s="1"/>
      <c r="O50300" s="1"/>
      <c r="P50300" s="1"/>
      <c r="Q50300" s="1"/>
      <c r="R50300" s="1"/>
      <c r="S50300" s="1"/>
      <c r="T50300" s="1"/>
      <c r="U50300" s="1"/>
      <c r="V50300" s="1"/>
      <c r="W50300" s="1"/>
      <c r="X50300" s="1"/>
      <c r="Y50300" s="1"/>
      <c r="Z50300" s="1"/>
      <c r="AA50300" s="1"/>
    </row>
    <row r="50301" spans="1:27" s="9" customFormat="1" x14ac:dyDescent="0.25">
      <c r="A50301" s="1"/>
      <c r="B50301" s="1"/>
      <c r="C50301" s="2"/>
      <c r="D50301" s="1"/>
      <c r="E50301" s="7"/>
      <c r="F50301" s="8"/>
      <c r="M50301" s="1"/>
      <c r="N50301" s="1"/>
      <c r="O50301" s="1"/>
      <c r="P50301" s="1"/>
      <c r="Q50301" s="1"/>
      <c r="R50301" s="1"/>
      <c r="S50301" s="1"/>
      <c r="T50301" s="1"/>
      <c r="U50301" s="1"/>
      <c r="V50301" s="1"/>
      <c r="W50301" s="1"/>
      <c r="X50301" s="1"/>
      <c r="Y50301" s="1"/>
      <c r="Z50301" s="1"/>
      <c r="AA50301" s="1"/>
    </row>
    <row r="50302" spans="1:27" s="9" customFormat="1" x14ac:dyDescent="0.25">
      <c r="A50302" s="1"/>
      <c r="B50302" s="1"/>
      <c r="C50302" s="2"/>
      <c r="D50302" s="1"/>
      <c r="E50302" s="7"/>
      <c r="F50302" s="8"/>
      <c r="M50302" s="1"/>
      <c r="N50302" s="1"/>
      <c r="O50302" s="1"/>
      <c r="P50302" s="1"/>
      <c r="Q50302" s="1"/>
      <c r="R50302" s="1"/>
      <c r="S50302" s="1"/>
      <c r="T50302" s="1"/>
      <c r="U50302" s="1"/>
      <c r="V50302" s="1"/>
      <c r="W50302" s="1"/>
      <c r="X50302" s="1"/>
      <c r="Y50302" s="1"/>
      <c r="Z50302" s="1"/>
      <c r="AA50302" s="1"/>
    </row>
    <row r="50303" spans="1:27" s="9" customFormat="1" x14ac:dyDescent="0.25">
      <c r="A50303" s="1"/>
      <c r="B50303" s="1"/>
      <c r="C50303" s="2"/>
      <c r="D50303" s="1"/>
      <c r="E50303" s="7"/>
      <c r="F50303" s="8"/>
      <c r="M50303" s="1"/>
      <c r="N50303" s="1"/>
      <c r="O50303" s="1"/>
      <c r="P50303" s="1"/>
      <c r="Q50303" s="1"/>
      <c r="R50303" s="1"/>
      <c r="S50303" s="1"/>
      <c r="T50303" s="1"/>
      <c r="U50303" s="1"/>
      <c r="V50303" s="1"/>
      <c r="W50303" s="1"/>
      <c r="X50303" s="1"/>
      <c r="Y50303" s="1"/>
      <c r="Z50303" s="1"/>
      <c r="AA50303" s="1"/>
    </row>
    <row r="50304" spans="1:27" s="9" customFormat="1" x14ac:dyDescent="0.25">
      <c r="A50304" s="1"/>
      <c r="B50304" s="1"/>
      <c r="C50304" s="2"/>
      <c r="D50304" s="1"/>
      <c r="E50304" s="7"/>
      <c r="F50304" s="8"/>
      <c r="M50304" s="1"/>
      <c r="N50304" s="1"/>
      <c r="O50304" s="1"/>
      <c r="P50304" s="1"/>
      <c r="Q50304" s="1"/>
      <c r="R50304" s="1"/>
      <c r="S50304" s="1"/>
      <c r="T50304" s="1"/>
      <c r="U50304" s="1"/>
      <c r="V50304" s="1"/>
      <c r="W50304" s="1"/>
      <c r="X50304" s="1"/>
      <c r="Y50304" s="1"/>
      <c r="Z50304" s="1"/>
      <c r="AA50304" s="1"/>
    </row>
    <row r="50305" spans="1:27" s="9" customFormat="1" ht="14.5" x14ac:dyDescent="0.35">
      <c r="A50305" s="1"/>
      <c r="B50305" s="1"/>
      <c r="C50305" s="2"/>
      <c r="D50305" s="23"/>
      <c r="E50305" s="42"/>
      <c r="F50305" s="8"/>
      <c r="M50305" s="1"/>
      <c r="N50305" s="1"/>
      <c r="O50305" s="1"/>
      <c r="P50305" s="1"/>
      <c r="Q50305" s="1"/>
      <c r="R50305" s="1"/>
      <c r="S50305" s="1"/>
      <c r="T50305" s="1"/>
      <c r="U50305" s="1"/>
      <c r="V50305" s="1"/>
      <c r="W50305" s="1"/>
      <c r="X50305" s="1"/>
      <c r="Y50305" s="1"/>
      <c r="Z50305" s="1"/>
      <c r="AA50305" s="1"/>
    </row>
    <row r="50306" spans="1:27" s="9" customFormat="1" x14ac:dyDescent="0.25">
      <c r="A50306" s="1"/>
      <c r="B50306" s="1"/>
      <c r="C50306" s="2"/>
      <c r="D50306" s="1"/>
      <c r="E50306" s="7"/>
      <c r="F50306" s="8"/>
      <c r="M50306" s="1"/>
      <c r="N50306" s="1"/>
      <c r="O50306" s="1"/>
      <c r="P50306" s="1"/>
      <c r="Q50306" s="1"/>
      <c r="R50306" s="1"/>
      <c r="S50306" s="1"/>
      <c r="T50306" s="1"/>
      <c r="U50306" s="1"/>
      <c r="V50306" s="1"/>
      <c r="W50306" s="1"/>
      <c r="X50306" s="1"/>
      <c r="Y50306" s="1"/>
      <c r="Z50306" s="1"/>
      <c r="AA50306" s="1"/>
    </row>
    <row r="50307" spans="1:27" s="9" customFormat="1" x14ac:dyDescent="0.25">
      <c r="A50307" s="1"/>
      <c r="B50307" s="1"/>
      <c r="C50307" s="2"/>
      <c r="D50307" s="1"/>
      <c r="E50307" s="7"/>
      <c r="F50307" s="8"/>
      <c r="M50307" s="1"/>
      <c r="N50307" s="1"/>
      <c r="O50307" s="1"/>
      <c r="P50307" s="1"/>
      <c r="Q50307" s="1"/>
      <c r="R50307" s="1"/>
      <c r="S50307" s="1"/>
      <c r="T50307" s="1"/>
      <c r="U50307" s="1"/>
      <c r="V50307" s="1"/>
      <c r="W50307" s="1"/>
      <c r="X50307" s="1"/>
      <c r="Y50307" s="1"/>
      <c r="Z50307" s="1"/>
      <c r="AA50307" s="1"/>
    </row>
    <row r="50308" spans="1:27" s="9" customFormat="1" x14ac:dyDescent="0.25">
      <c r="A50308" s="1"/>
      <c r="B50308" s="1"/>
      <c r="C50308" s="2"/>
      <c r="D50308" s="1"/>
      <c r="E50308" s="7"/>
      <c r="F50308" s="8"/>
      <c r="M50308" s="1"/>
      <c r="N50308" s="1"/>
      <c r="O50308" s="1"/>
      <c r="P50308" s="1"/>
      <c r="Q50308" s="1"/>
      <c r="R50308" s="1"/>
      <c r="S50308" s="1"/>
      <c r="T50308" s="1"/>
      <c r="U50308" s="1"/>
      <c r="V50308" s="1"/>
      <c r="W50308" s="1"/>
      <c r="X50308" s="1"/>
      <c r="Y50308" s="1"/>
      <c r="Z50308" s="1"/>
      <c r="AA50308" s="1"/>
    </row>
    <row r="50309" spans="1:27" s="9" customFormat="1" ht="14.5" x14ac:dyDescent="0.35">
      <c r="A50309" s="1"/>
      <c r="B50309" s="1"/>
      <c r="C50309" s="2"/>
      <c r="D50309" s="23"/>
      <c r="E50309" s="42"/>
      <c r="F50309" s="8"/>
      <c r="M50309" s="1"/>
      <c r="N50309" s="1"/>
      <c r="O50309" s="1"/>
      <c r="P50309" s="1"/>
      <c r="Q50309" s="1"/>
      <c r="R50309" s="1"/>
      <c r="S50309" s="1"/>
      <c r="T50309" s="1"/>
      <c r="U50309" s="1"/>
      <c r="V50309" s="1"/>
      <c r="W50309" s="1"/>
      <c r="X50309" s="1"/>
      <c r="Y50309" s="1"/>
      <c r="Z50309" s="1"/>
      <c r="AA50309" s="1"/>
    </row>
    <row r="50310" spans="1:27" s="9" customFormat="1" x14ac:dyDescent="0.25">
      <c r="A50310" s="1"/>
      <c r="B50310" s="1"/>
      <c r="C50310" s="2"/>
      <c r="D50310" s="1"/>
      <c r="E50310" s="7"/>
      <c r="F50310" s="8"/>
      <c r="M50310" s="1"/>
      <c r="N50310" s="1"/>
      <c r="O50310" s="1"/>
      <c r="P50310" s="1"/>
      <c r="Q50310" s="1"/>
      <c r="R50310" s="1"/>
      <c r="S50310" s="1"/>
      <c r="T50310" s="1"/>
      <c r="U50310" s="1"/>
      <c r="V50310" s="1"/>
      <c r="W50310" s="1"/>
      <c r="X50310" s="1"/>
      <c r="Y50310" s="1"/>
      <c r="Z50310" s="1"/>
      <c r="AA50310" s="1"/>
    </row>
    <row r="50311" spans="1:27" s="9" customFormat="1" x14ac:dyDescent="0.25">
      <c r="A50311" s="1"/>
      <c r="B50311" s="1"/>
      <c r="C50311" s="2"/>
      <c r="D50311" s="1"/>
      <c r="E50311" s="7"/>
      <c r="F50311" s="8"/>
      <c r="M50311" s="1"/>
      <c r="N50311" s="1"/>
      <c r="O50311" s="1"/>
      <c r="P50311" s="1"/>
      <c r="Q50311" s="1"/>
      <c r="R50311" s="1"/>
      <c r="S50311" s="1"/>
      <c r="T50311" s="1"/>
      <c r="U50311" s="1"/>
      <c r="V50311" s="1"/>
      <c r="W50311" s="1"/>
      <c r="X50311" s="1"/>
      <c r="Y50311" s="1"/>
      <c r="Z50311" s="1"/>
      <c r="AA50311" s="1"/>
    </row>
    <row r="50312" spans="1:27" s="9" customFormat="1" x14ac:dyDescent="0.25">
      <c r="A50312" s="1"/>
      <c r="B50312" s="1"/>
      <c r="C50312" s="2"/>
      <c r="D50312" s="1"/>
      <c r="E50312" s="7"/>
      <c r="F50312" s="8"/>
      <c r="M50312" s="1"/>
      <c r="N50312" s="1"/>
      <c r="O50312" s="1"/>
      <c r="P50312" s="1"/>
      <c r="Q50312" s="1"/>
      <c r="R50312" s="1"/>
      <c r="S50312" s="1"/>
      <c r="T50312" s="1"/>
      <c r="U50312" s="1"/>
      <c r="V50312" s="1"/>
      <c r="W50312" s="1"/>
      <c r="X50312" s="1"/>
      <c r="Y50312" s="1"/>
      <c r="Z50312" s="1"/>
      <c r="AA50312" s="1"/>
    </row>
    <row r="50313" spans="1:27" s="9" customFormat="1" x14ac:dyDescent="0.25">
      <c r="A50313" s="1"/>
      <c r="B50313" s="1"/>
      <c r="C50313" s="2"/>
      <c r="D50313" s="1"/>
      <c r="E50313" s="7"/>
      <c r="F50313" s="8"/>
      <c r="M50313" s="1"/>
      <c r="N50313" s="1"/>
      <c r="O50313" s="1"/>
      <c r="P50313" s="1"/>
      <c r="Q50313" s="1"/>
      <c r="R50313" s="1"/>
      <c r="S50313" s="1"/>
      <c r="T50313" s="1"/>
      <c r="U50313" s="1"/>
      <c r="V50313" s="1"/>
      <c r="W50313" s="1"/>
      <c r="X50313" s="1"/>
      <c r="Y50313" s="1"/>
      <c r="Z50313" s="1"/>
      <c r="AA50313" s="1"/>
    </row>
    <row r="50314" spans="1:27" s="9" customFormat="1" x14ac:dyDescent="0.25">
      <c r="A50314" s="1"/>
      <c r="B50314" s="1"/>
      <c r="C50314" s="2"/>
      <c r="D50314" s="1"/>
      <c r="E50314" s="7"/>
      <c r="F50314" s="8"/>
      <c r="M50314" s="1"/>
      <c r="N50314" s="1"/>
      <c r="O50314" s="1"/>
      <c r="P50314" s="1"/>
      <c r="Q50314" s="1"/>
      <c r="R50314" s="1"/>
      <c r="S50314" s="1"/>
      <c r="T50314" s="1"/>
      <c r="U50314" s="1"/>
      <c r="V50314" s="1"/>
      <c r="W50314" s="1"/>
      <c r="X50314" s="1"/>
      <c r="Y50314" s="1"/>
      <c r="Z50314" s="1"/>
      <c r="AA50314" s="1"/>
    </row>
    <row r="50315" spans="1:27" s="9" customFormat="1" x14ac:dyDescent="0.25">
      <c r="A50315" s="1"/>
      <c r="B50315" s="1"/>
      <c r="C50315" s="2"/>
      <c r="D50315" s="1"/>
      <c r="E50315" s="7"/>
      <c r="F50315" s="8"/>
      <c r="M50315" s="1"/>
      <c r="N50315" s="1"/>
      <c r="O50315" s="1"/>
      <c r="P50315" s="1"/>
      <c r="Q50315" s="1"/>
      <c r="R50315" s="1"/>
      <c r="S50315" s="1"/>
      <c r="T50315" s="1"/>
      <c r="U50315" s="1"/>
      <c r="V50315" s="1"/>
      <c r="W50315" s="1"/>
      <c r="X50315" s="1"/>
      <c r="Y50315" s="1"/>
      <c r="Z50315" s="1"/>
      <c r="AA50315" s="1"/>
    </row>
    <row r="50316" spans="1:27" s="9" customFormat="1" ht="14.5" customHeight="1" x14ac:dyDescent="0.25">
      <c r="A50316" s="1"/>
      <c r="B50316" s="1"/>
      <c r="C50316" s="2"/>
      <c r="D50316" s="1"/>
      <c r="E50316" s="7"/>
      <c r="F50316" s="8"/>
      <c r="M50316" s="1"/>
      <c r="N50316" s="1"/>
      <c r="O50316" s="1"/>
      <c r="P50316" s="1"/>
      <c r="Q50316" s="1"/>
      <c r="R50316" s="1"/>
      <c r="S50316" s="1"/>
      <c r="T50316" s="1"/>
      <c r="U50316" s="1"/>
      <c r="V50316" s="1"/>
      <c r="W50316" s="1"/>
      <c r="X50316" s="1"/>
      <c r="Y50316" s="1"/>
      <c r="Z50316" s="1"/>
      <c r="AA50316" s="1"/>
    </row>
    <row r="50317" spans="1:27" s="9" customFormat="1" x14ac:dyDescent="0.25">
      <c r="A50317" s="1"/>
      <c r="B50317" s="1"/>
      <c r="C50317" s="2"/>
      <c r="D50317" s="1"/>
      <c r="E50317" s="7"/>
      <c r="F50317" s="8"/>
      <c r="M50317" s="1"/>
      <c r="N50317" s="1"/>
      <c r="O50317" s="1"/>
      <c r="P50317" s="1"/>
      <c r="Q50317" s="1"/>
      <c r="R50317" s="1"/>
      <c r="S50317" s="1"/>
      <c r="T50317" s="1"/>
      <c r="U50317" s="1"/>
      <c r="V50317" s="1"/>
      <c r="W50317" s="1"/>
      <c r="X50317" s="1"/>
      <c r="Y50317" s="1"/>
      <c r="Z50317" s="1"/>
      <c r="AA50317" s="1"/>
    </row>
    <row r="50318" spans="1:27" s="9" customFormat="1" ht="14.5" customHeight="1" x14ac:dyDescent="0.25">
      <c r="A50318" s="1"/>
      <c r="B50318" s="1"/>
      <c r="C50318" s="2"/>
      <c r="D50318" s="1"/>
      <c r="E50318" s="7"/>
      <c r="F50318" s="8"/>
      <c r="M50318" s="1"/>
      <c r="N50318" s="1"/>
      <c r="O50318" s="1"/>
      <c r="P50318" s="1"/>
      <c r="Q50318" s="1"/>
      <c r="R50318" s="1"/>
      <c r="S50318" s="1"/>
      <c r="T50318" s="1"/>
      <c r="U50318" s="1"/>
      <c r="V50318" s="1"/>
      <c r="W50318" s="1"/>
      <c r="X50318" s="1"/>
      <c r="Y50318" s="1"/>
      <c r="Z50318" s="1"/>
      <c r="AA50318" s="1"/>
    </row>
    <row r="50319" spans="1:27" s="9" customFormat="1" x14ac:dyDescent="0.25">
      <c r="A50319" s="1"/>
      <c r="B50319" s="1"/>
      <c r="C50319" s="2"/>
      <c r="D50319" s="1"/>
      <c r="E50319" s="7"/>
      <c r="F50319" s="8"/>
      <c r="M50319" s="1"/>
      <c r="N50319" s="1"/>
      <c r="O50319" s="1"/>
      <c r="P50319" s="1"/>
      <c r="Q50319" s="1"/>
      <c r="R50319" s="1"/>
      <c r="S50319" s="1"/>
      <c r="T50319" s="1"/>
      <c r="U50319" s="1"/>
      <c r="V50319" s="1"/>
      <c r="W50319" s="1"/>
      <c r="X50319" s="1"/>
      <c r="Y50319" s="1"/>
      <c r="Z50319" s="1"/>
      <c r="AA50319" s="1"/>
    </row>
    <row r="50320" spans="1:27" s="9" customFormat="1" x14ac:dyDescent="0.25">
      <c r="A50320" s="1"/>
      <c r="B50320" s="1"/>
      <c r="C50320" s="2"/>
      <c r="D50320" s="1"/>
      <c r="E50320" s="7"/>
      <c r="F50320" s="8"/>
      <c r="M50320" s="1"/>
      <c r="N50320" s="1"/>
      <c r="O50320" s="1"/>
      <c r="P50320" s="1"/>
      <c r="Q50320" s="1"/>
      <c r="R50320" s="1"/>
      <c r="S50320" s="1"/>
      <c r="T50320" s="1"/>
      <c r="U50320" s="1"/>
      <c r="V50320" s="1"/>
      <c r="W50320" s="1"/>
      <c r="X50320" s="1"/>
      <c r="Y50320" s="1"/>
      <c r="Z50320" s="1"/>
      <c r="AA50320" s="1"/>
    </row>
    <row r="50321" spans="1:27" s="9" customFormat="1" ht="14.5" customHeight="1" x14ac:dyDescent="0.25">
      <c r="A50321" s="1"/>
      <c r="B50321" s="1"/>
      <c r="C50321" s="2"/>
      <c r="D50321" s="1"/>
      <c r="E50321" s="7"/>
      <c r="F50321" s="8"/>
      <c r="M50321" s="1"/>
      <c r="N50321" s="1"/>
      <c r="O50321" s="1"/>
      <c r="P50321" s="1"/>
      <c r="Q50321" s="1"/>
      <c r="R50321" s="1"/>
      <c r="S50321" s="1"/>
      <c r="T50321" s="1"/>
      <c r="U50321" s="1"/>
      <c r="V50321" s="1"/>
      <c r="W50321" s="1"/>
      <c r="X50321" s="1"/>
      <c r="Y50321" s="1"/>
      <c r="Z50321" s="1"/>
      <c r="AA50321" s="1"/>
    </row>
    <row r="50322" spans="1:27" s="9" customFormat="1" x14ac:dyDescent="0.25">
      <c r="A50322" s="1"/>
      <c r="B50322" s="1"/>
      <c r="C50322" s="2"/>
      <c r="D50322" s="1"/>
      <c r="E50322" s="7"/>
      <c r="F50322" s="8"/>
      <c r="M50322" s="1"/>
      <c r="N50322" s="1"/>
      <c r="O50322" s="1"/>
      <c r="P50322" s="1"/>
      <c r="Q50322" s="1"/>
      <c r="R50322" s="1"/>
      <c r="S50322" s="1"/>
      <c r="T50322" s="1"/>
      <c r="U50322" s="1"/>
      <c r="V50322" s="1"/>
      <c r="W50322" s="1"/>
      <c r="X50322" s="1"/>
      <c r="Y50322" s="1"/>
      <c r="Z50322" s="1"/>
      <c r="AA50322" s="1"/>
    </row>
    <row r="50323" spans="1:27" s="9" customFormat="1" x14ac:dyDescent="0.25">
      <c r="A50323" s="1"/>
      <c r="B50323" s="1"/>
      <c r="C50323" s="2"/>
      <c r="D50323" s="1"/>
      <c r="E50323" s="7"/>
      <c r="F50323" s="8"/>
      <c r="M50323" s="1"/>
      <c r="N50323" s="1"/>
      <c r="O50323" s="1"/>
      <c r="P50323" s="1"/>
      <c r="Q50323" s="1"/>
      <c r="R50323" s="1"/>
      <c r="S50323" s="1"/>
      <c r="T50323" s="1"/>
      <c r="U50323" s="1"/>
      <c r="V50323" s="1"/>
      <c r="W50323" s="1"/>
      <c r="X50323" s="1"/>
      <c r="Y50323" s="1"/>
      <c r="Z50323" s="1"/>
      <c r="AA50323" s="1"/>
    </row>
    <row r="50324" spans="1:27" s="9" customFormat="1" x14ac:dyDescent="0.25">
      <c r="A50324" s="1"/>
      <c r="B50324" s="1"/>
      <c r="C50324" s="2"/>
      <c r="D50324" s="1"/>
      <c r="E50324" s="7"/>
      <c r="F50324" s="8"/>
      <c r="M50324" s="1"/>
      <c r="N50324" s="1"/>
      <c r="O50324" s="1"/>
      <c r="P50324" s="1"/>
      <c r="Q50324" s="1"/>
      <c r="R50324" s="1"/>
      <c r="S50324" s="1"/>
      <c r="T50324" s="1"/>
      <c r="U50324" s="1"/>
      <c r="V50324" s="1"/>
      <c r="W50324" s="1"/>
      <c r="X50324" s="1"/>
      <c r="Y50324" s="1"/>
      <c r="Z50324" s="1"/>
      <c r="AA50324" s="1"/>
    </row>
    <row r="50325" spans="1:27" s="9" customFormat="1" x14ac:dyDescent="0.25">
      <c r="A50325" s="1"/>
      <c r="B50325" s="1"/>
      <c r="C50325" s="2"/>
      <c r="D50325" s="1"/>
      <c r="E50325" s="7"/>
      <c r="F50325" s="8"/>
      <c r="M50325" s="1"/>
      <c r="N50325" s="1"/>
      <c r="O50325" s="1"/>
      <c r="P50325" s="1"/>
      <c r="Q50325" s="1"/>
      <c r="R50325" s="1"/>
      <c r="S50325" s="1"/>
      <c r="T50325" s="1"/>
      <c r="U50325" s="1"/>
      <c r="V50325" s="1"/>
      <c r="W50325" s="1"/>
      <c r="X50325" s="1"/>
      <c r="Y50325" s="1"/>
      <c r="Z50325" s="1"/>
      <c r="AA50325" s="1"/>
    </row>
    <row r="50326" spans="1:27" s="9" customFormat="1" x14ac:dyDescent="0.25">
      <c r="A50326" s="1"/>
      <c r="B50326" s="1"/>
      <c r="C50326" s="2"/>
      <c r="D50326" s="1"/>
      <c r="E50326" s="7"/>
      <c r="F50326" s="8"/>
      <c r="M50326" s="1"/>
      <c r="N50326" s="1"/>
      <c r="O50326" s="1"/>
      <c r="P50326" s="1"/>
      <c r="Q50326" s="1"/>
      <c r="R50326" s="1"/>
      <c r="S50326" s="1"/>
      <c r="T50326" s="1"/>
      <c r="U50326" s="1"/>
      <c r="V50326" s="1"/>
      <c r="W50326" s="1"/>
      <c r="X50326" s="1"/>
      <c r="Y50326" s="1"/>
      <c r="Z50326" s="1"/>
      <c r="AA50326" s="1"/>
    </row>
    <row r="50327" spans="1:27" s="9" customFormat="1" x14ac:dyDescent="0.25">
      <c r="A50327" s="1"/>
      <c r="B50327" s="1"/>
      <c r="C50327" s="2"/>
      <c r="D50327" s="1"/>
      <c r="E50327" s="7"/>
      <c r="F50327" s="8"/>
      <c r="M50327" s="1"/>
      <c r="N50327" s="1"/>
      <c r="O50327" s="1"/>
      <c r="P50327" s="1"/>
      <c r="Q50327" s="1"/>
      <c r="R50327" s="1"/>
      <c r="S50327" s="1"/>
      <c r="T50327" s="1"/>
      <c r="U50327" s="1"/>
      <c r="V50327" s="1"/>
      <c r="W50327" s="1"/>
      <c r="X50327" s="1"/>
      <c r="Y50327" s="1"/>
      <c r="Z50327" s="1"/>
      <c r="AA50327" s="1"/>
    </row>
    <row r="50328" spans="1:27" s="9" customFormat="1" x14ac:dyDescent="0.25">
      <c r="A50328" s="1"/>
      <c r="B50328" s="1"/>
      <c r="C50328" s="2"/>
      <c r="D50328" s="1"/>
      <c r="E50328" s="7"/>
      <c r="F50328" s="8"/>
      <c r="M50328" s="1"/>
      <c r="N50328" s="1"/>
      <c r="O50328" s="1"/>
      <c r="P50328" s="1"/>
      <c r="Q50328" s="1"/>
      <c r="R50328" s="1"/>
      <c r="S50328" s="1"/>
      <c r="T50328" s="1"/>
      <c r="U50328" s="1"/>
      <c r="V50328" s="1"/>
      <c r="W50328" s="1"/>
      <c r="X50328" s="1"/>
      <c r="Y50328" s="1"/>
      <c r="Z50328" s="1"/>
      <c r="AA50328" s="1"/>
    </row>
    <row r="50329" spans="1:27" s="9" customFormat="1" x14ac:dyDescent="0.25">
      <c r="A50329" s="1"/>
      <c r="B50329" s="1"/>
      <c r="C50329" s="2"/>
      <c r="D50329" s="1"/>
      <c r="E50329" s="7"/>
      <c r="F50329" s="8"/>
      <c r="M50329" s="1"/>
      <c r="N50329" s="1"/>
      <c r="O50329" s="1"/>
      <c r="P50329" s="1"/>
      <c r="Q50329" s="1"/>
      <c r="R50329" s="1"/>
      <c r="S50329" s="1"/>
      <c r="T50329" s="1"/>
      <c r="U50329" s="1"/>
      <c r="V50329" s="1"/>
      <c r="W50329" s="1"/>
      <c r="X50329" s="1"/>
      <c r="Y50329" s="1"/>
      <c r="Z50329" s="1"/>
      <c r="AA50329" s="1"/>
    </row>
    <row r="50330" spans="1:27" s="9" customFormat="1" x14ac:dyDescent="0.25">
      <c r="A50330" s="1"/>
      <c r="B50330" s="1"/>
      <c r="C50330" s="2"/>
      <c r="D50330" s="1"/>
      <c r="E50330" s="7"/>
      <c r="F50330" s="8"/>
      <c r="M50330" s="1"/>
      <c r="N50330" s="1"/>
      <c r="O50330" s="1"/>
      <c r="P50330" s="1"/>
      <c r="Q50330" s="1"/>
      <c r="R50330" s="1"/>
      <c r="S50330" s="1"/>
      <c r="T50330" s="1"/>
      <c r="U50330" s="1"/>
      <c r="V50330" s="1"/>
      <c r="W50330" s="1"/>
      <c r="X50330" s="1"/>
      <c r="Y50330" s="1"/>
      <c r="Z50330" s="1"/>
      <c r="AA50330" s="1"/>
    </row>
    <row r="50331" spans="1:27" s="9" customFormat="1" x14ac:dyDescent="0.25">
      <c r="A50331" s="1"/>
      <c r="B50331" s="1"/>
      <c r="C50331" s="2"/>
      <c r="D50331" s="1"/>
      <c r="E50331" s="7"/>
      <c r="F50331" s="8"/>
      <c r="M50331" s="1"/>
      <c r="N50331" s="1"/>
      <c r="O50331" s="1"/>
      <c r="P50331" s="1"/>
      <c r="Q50331" s="1"/>
      <c r="R50331" s="1"/>
      <c r="S50331" s="1"/>
      <c r="T50331" s="1"/>
      <c r="U50331" s="1"/>
      <c r="V50331" s="1"/>
      <c r="W50331" s="1"/>
      <c r="X50331" s="1"/>
      <c r="Y50331" s="1"/>
      <c r="Z50331" s="1"/>
      <c r="AA50331" s="1"/>
    </row>
    <row r="50332" spans="1:27" s="9" customFormat="1" x14ac:dyDescent="0.25">
      <c r="A50332" s="1"/>
      <c r="B50332" s="1"/>
      <c r="C50332" s="2"/>
      <c r="D50332" s="1"/>
      <c r="E50332" s="7"/>
      <c r="F50332" s="8"/>
      <c r="M50332" s="1"/>
      <c r="N50332" s="1"/>
      <c r="O50332" s="1"/>
      <c r="P50332" s="1"/>
      <c r="Q50332" s="1"/>
      <c r="R50332" s="1"/>
      <c r="S50332" s="1"/>
      <c r="T50332" s="1"/>
      <c r="U50332" s="1"/>
      <c r="V50332" s="1"/>
      <c r="W50332" s="1"/>
      <c r="X50332" s="1"/>
      <c r="Y50332" s="1"/>
      <c r="Z50332" s="1"/>
      <c r="AA50332" s="1"/>
    </row>
    <row r="50333" spans="1:27" s="9" customFormat="1" x14ac:dyDescent="0.25">
      <c r="A50333" s="1"/>
      <c r="B50333" s="1"/>
      <c r="C50333" s="2"/>
      <c r="D50333" s="1"/>
      <c r="E50333" s="7"/>
      <c r="F50333" s="8"/>
      <c r="M50333" s="1"/>
      <c r="N50333" s="1"/>
      <c r="O50333" s="1"/>
      <c r="P50333" s="1"/>
      <c r="Q50333" s="1"/>
      <c r="R50333" s="1"/>
      <c r="S50333" s="1"/>
      <c r="T50333" s="1"/>
      <c r="U50333" s="1"/>
      <c r="V50333" s="1"/>
      <c r="W50333" s="1"/>
      <c r="X50333" s="1"/>
      <c r="Y50333" s="1"/>
      <c r="Z50333" s="1"/>
      <c r="AA50333" s="1"/>
    </row>
    <row r="50334" spans="1:27" s="9" customFormat="1" x14ac:dyDescent="0.25">
      <c r="A50334" s="1"/>
      <c r="B50334" s="1"/>
      <c r="C50334" s="2"/>
      <c r="D50334" s="1"/>
      <c r="E50334" s="7"/>
      <c r="F50334" s="8"/>
      <c r="M50334" s="1"/>
      <c r="N50334" s="1"/>
      <c r="O50334" s="1"/>
      <c r="P50334" s="1"/>
      <c r="Q50334" s="1"/>
      <c r="R50334" s="1"/>
      <c r="S50334" s="1"/>
      <c r="T50334" s="1"/>
      <c r="U50334" s="1"/>
      <c r="V50334" s="1"/>
      <c r="W50334" s="1"/>
      <c r="X50334" s="1"/>
      <c r="Y50334" s="1"/>
      <c r="Z50334" s="1"/>
      <c r="AA50334" s="1"/>
    </row>
    <row r="50335" spans="1:27" s="9" customFormat="1" x14ac:dyDescent="0.25">
      <c r="A50335" s="1"/>
      <c r="B50335" s="1"/>
      <c r="C50335" s="2"/>
      <c r="D50335" s="1"/>
      <c r="E50335" s="7"/>
      <c r="F50335" s="8"/>
      <c r="M50335" s="1"/>
      <c r="N50335" s="1"/>
      <c r="O50335" s="1"/>
      <c r="P50335" s="1"/>
      <c r="Q50335" s="1"/>
      <c r="R50335" s="1"/>
      <c r="S50335" s="1"/>
      <c r="T50335" s="1"/>
      <c r="U50335" s="1"/>
      <c r="V50335" s="1"/>
      <c r="W50335" s="1"/>
      <c r="X50335" s="1"/>
      <c r="Y50335" s="1"/>
      <c r="Z50335" s="1"/>
      <c r="AA50335" s="1"/>
    </row>
    <row r="50336" spans="1:27" s="9" customFormat="1" x14ac:dyDescent="0.25">
      <c r="A50336" s="1"/>
      <c r="B50336" s="1"/>
      <c r="C50336" s="2"/>
      <c r="D50336" s="1"/>
      <c r="E50336" s="7"/>
      <c r="F50336" s="8"/>
      <c r="M50336" s="1"/>
      <c r="N50336" s="1"/>
      <c r="O50336" s="1"/>
      <c r="P50336" s="1"/>
      <c r="Q50336" s="1"/>
      <c r="R50336" s="1"/>
      <c r="S50336" s="1"/>
      <c r="T50336" s="1"/>
      <c r="U50336" s="1"/>
      <c r="V50336" s="1"/>
      <c r="W50336" s="1"/>
      <c r="X50336" s="1"/>
      <c r="Y50336" s="1"/>
      <c r="Z50336" s="1"/>
      <c r="AA50336" s="1"/>
    </row>
    <row r="50337" spans="1:27" s="9" customFormat="1" x14ac:dyDescent="0.25">
      <c r="A50337" s="1"/>
      <c r="B50337" s="1"/>
      <c r="C50337" s="2"/>
      <c r="D50337" s="1"/>
      <c r="E50337" s="7"/>
      <c r="F50337" s="8"/>
      <c r="M50337" s="1"/>
      <c r="N50337" s="1"/>
      <c r="O50337" s="1"/>
      <c r="P50337" s="1"/>
      <c r="Q50337" s="1"/>
      <c r="R50337" s="1"/>
      <c r="S50337" s="1"/>
      <c r="T50337" s="1"/>
      <c r="U50337" s="1"/>
      <c r="V50337" s="1"/>
      <c r="W50337" s="1"/>
      <c r="X50337" s="1"/>
      <c r="Y50337" s="1"/>
      <c r="Z50337" s="1"/>
      <c r="AA50337" s="1"/>
    </row>
    <row r="50338" spans="1:27" s="9" customFormat="1" x14ac:dyDescent="0.25">
      <c r="A50338" s="1"/>
      <c r="B50338" s="1"/>
      <c r="C50338" s="2"/>
      <c r="D50338" s="1"/>
      <c r="E50338" s="7"/>
      <c r="F50338" s="8"/>
      <c r="M50338" s="1"/>
      <c r="N50338" s="1"/>
      <c r="O50338" s="1"/>
      <c r="P50338" s="1"/>
      <c r="Q50338" s="1"/>
      <c r="R50338" s="1"/>
      <c r="S50338" s="1"/>
      <c r="T50338" s="1"/>
      <c r="U50338" s="1"/>
      <c r="V50338" s="1"/>
      <c r="W50338" s="1"/>
      <c r="X50338" s="1"/>
      <c r="Y50338" s="1"/>
      <c r="Z50338" s="1"/>
      <c r="AA50338" s="1"/>
    </row>
    <row r="50339" spans="1:27" s="9" customFormat="1" x14ac:dyDescent="0.25">
      <c r="A50339" s="1"/>
      <c r="B50339" s="1"/>
      <c r="C50339" s="2"/>
      <c r="D50339" s="1"/>
      <c r="E50339" s="7"/>
      <c r="F50339" s="8"/>
      <c r="M50339" s="1"/>
      <c r="N50339" s="1"/>
      <c r="O50339" s="1"/>
      <c r="P50339" s="1"/>
      <c r="Q50339" s="1"/>
      <c r="R50339" s="1"/>
      <c r="S50339" s="1"/>
      <c r="T50339" s="1"/>
      <c r="U50339" s="1"/>
      <c r="V50339" s="1"/>
      <c r="W50339" s="1"/>
      <c r="X50339" s="1"/>
      <c r="Y50339" s="1"/>
      <c r="Z50339" s="1"/>
      <c r="AA50339" s="1"/>
    </row>
    <row r="50340" spans="1:27" s="9" customFormat="1" x14ac:dyDescent="0.25">
      <c r="A50340" s="1"/>
      <c r="B50340" s="1"/>
      <c r="C50340" s="2"/>
      <c r="D50340" s="1"/>
      <c r="E50340" s="7"/>
      <c r="F50340" s="8"/>
      <c r="M50340" s="1"/>
      <c r="N50340" s="1"/>
      <c r="O50340" s="1"/>
      <c r="P50340" s="1"/>
      <c r="Q50340" s="1"/>
      <c r="R50340" s="1"/>
      <c r="S50340" s="1"/>
      <c r="T50340" s="1"/>
      <c r="U50340" s="1"/>
      <c r="V50340" s="1"/>
      <c r="W50340" s="1"/>
      <c r="X50340" s="1"/>
      <c r="Y50340" s="1"/>
      <c r="Z50340" s="1"/>
      <c r="AA50340" s="1"/>
    </row>
    <row r="50341" spans="1:27" s="9" customFormat="1" x14ac:dyDescent="0.25">
      <c r="A50341" s="1"/>
      <c r="B50341" s="1"/>
      <c r="C50341" s="2"/>
      <c r="D50341" s="1"/>
      <c r="E50341" s="7"/>
      <c r="F50341" s="8"/>
      <c r="M50341" s="1"/>
      <c r="N50341" s="1"/>
      <c r="O50341" s="1"/>
      <c r="P50341" s="1"/>
      <c r="Q50341" s="1"/>
      <c r="R50341" s="1"/>
      <c r="S50341" s="1"/>
      <c r="T50341" s="1"/>
      <c r="U50341" s="1"/>
      <c r="V50341" s="1"/>
      <c r="W50341" s="1"/>
      <c r="X50341" s="1"/>
      <c r="Y50341" s="1"/>
      <c r="Z50341" s="1"/>
      <c r="AA50341" s="1"/>
    </row>
    <row r="50342" spans="1:27" s="9" customFormat="1" x14ac:dyDescent="0.25">
      <c r="A50342" s="1"/>
      <c r="B50342" s="1"/>
      <c r="C50342" s="2"/>
      <c r="D50342" s="1"/>
      <c r="E50342" s="7"/>
      <c r="F50342" s="8"/>
      <c r="M50342" s="1"/>
      <c r="N50342" s="1"/>
      <c r="O50342" s="1"/>
      <c r="P50342" s="1"/>
      <c r="Q50342" s="1"/>
      <c r="R50342" s="1"/>
      <c r="S50342" s="1"/>
      <c r="T50342" s="1"/>
      <c r="U50342" s="1"/>
      <c r="V50342" s="1"/>
      <c r="W50342" s="1"/>
      <c r="X50342" s="1"/>
      <c r="Y50342" s="1"/>
      <c r="Z50342" s="1"/>
      <c r="AA50342" s="1"/>
    </row>
    <row r="50343" spans="1:27" s="9" customFormat="1" x14ac:dyDescent="0.25">
      <c r="A50343" s="1"/>
      <c r="B50343" s="1"/>
      <c r="C50343" s="2"/>
      <c r="D50343" s="1"/>
      <c r="E50343" s="7"/>
      <c r="F50343" s="8"/>
      <c r="M50343" s="1"/>
      <c r="N50343" s="1"/>
      <c r="O50343" s="1"/>
      <c r="P50343" s="1"/>
      <c r="Q50343" s="1"/>
      <c r="R50343" s="1"/>
      <c r="S50343" s="1"/>
      <c r="T50343" s="1"/>
      <c r="U50343" s="1"/>
      <c r="V50343" s="1"/>
      <c r="W50343" s="1"/>
      <c r="X50343" s="1"/>
      <c r="Y50343" s="1"/>
      <c r="Z50343" s="1"/>
      <c r="AA50343" s="1"/>
    </row>
    <row r="50344" spans="1:27" s="9" customFormat="1" x14ac:dyDescent="0.25">
      <c r="A50344" s="1"/>
      <c r="B50344" s="1"/>
      <c r="C50344" s="2"/>
      <c r="D50344" s="1"/>
      <c r="E50344" s="7"/>
      <c r="F50344" s="8"/>
      <c r="M50344" s="1"/>
      <c r="N50344" s="1"/>
      <c r="O50344" s="1"/>
      <c r="P50344" s="1"/>
      <c r="Q50344" s="1"/>
      <c r="R50344" s="1"/>
      <c r="S50344" s="1"/>
      <c r="T50344" s="1"/>
      <c r="U50344" s="1"/>
      <c r="V50344" s="1"/>
      <c r="W50344" s="1"/>
      <c r="X50344" s="1"/>
      <c r="Y50344" s="1"/>
      <c r="Z50344" s="1"/>
      <c r="AA50344" s="1"/>
    </row>
    <row r="50345" spans="1:27" s="9" customFormat="1" x14ac:dyDescent="0.25">
      <c r="A50345" s="1"/>
      <c r="B50345" s="1"/>
      <c r="C50345" s="2"/>
      <c r="D50345" s="1"/>
      <c r="E50345" s="7"/>
      <c r="F50345" s="8"/>
      <c r="M50345" s="1"/>
      <c r="N50345" s="1"/>
      <c r="O50345" s="1"/>
      <c r="P50345" s="1"/>
      <c r="Q50345" s="1"/>
      <c r="R50345" s="1"/>
      <c r="S50345" s="1"/>
      <c r="T50345" s="1"/>
      <c r="U50345" s="1"/>
      <c r="V50345" s="1"/>
      <c r="W50345" s="1"/>
      <c r="X50345" s="1"/>
      <c r="Y50345" s="1"/>
      <c r="Z50345" s="1"/>
      <c r="AA50345" s="1"/>
    </row>
    <row r="50346" spans="1:27" s="9" customFormat="1" x14ac:dyDescent="0.25">
      <c r="A50346" s="1"/>
      <c r="B50346" s="1"/>
      <c r="C50346" s="2"/>
      <c r="D50346" s="1"/>
      <c r="E50346" s="7"/>
      <c r="F50346" s="8"/>
      <c r="M50346" s="1"/>
      <c r="N50346" s="1"/>
      <c r="O50346" s="1"/>
      <c r="P50346" s="1"/>
      <c r="Q50346" s="1"/>
      <c r="R50346" s="1"/>
      <c r="S50346" s="1"/>
      <c r="T50346" s="1"/>
      <c r="U50346" s="1"/>
      <c r="V50346" s="1"/>
      <c r="W50346" s="1"/>
      <c r="X50346" s="1"/>
      <c r="Y50346" s="1"/>
      <c r="Z50346" s="1"/>
      <c r="AA50346" s="1"/>
    </row>
    <row r="50347" spans="1:27" s="9" customFormat="1" x14ac:dyDescent="0.25">
      <c r="A50347" s="1"/>
      <c r="B50347" s="1"/>
      <c r="C50347" s="2"/>
      <c r="D50347" s="1"/>
      <c r="E50347" s="7"/>
      <c r="F50347" s="8"/>
      <c r="M50347" s="1"/>
      <c r="N50347" s="1"/>
      <c r="O50347" s="1"/>
      <c r="P50347" s="1"/>
      <c r="Q50347" s="1"/>
      <c r="R50347" s="1"/>
      <c r="S50347" s="1"/>
      <c r="T50347" s="1"/>
      <c r="U50347" s="1"/>
      <c r="V50347" s="1"/>
      <c r="W50347" s="1"/>
      <c r="X50347" s="1"/>
      <c r="Y50347" s="1"/>
      <c r="Z50347" s="1"/>
      <c r="AA50347" s="1"/>
    </row>
    <row r="50348" spans="1:27" s="9" customFormat="1" x14ac:dyDescent="0.25">
      <c r="A50348" s="1"/>
      <c r="B50348" s="1"/>
      <c r="C50348" s="2"/>
      <c r="D50348" s="1"/>
      <c r="E50348" s="7"/>
      <c r="F50348" s="8"/>
      <c r="M50348" s="1"/>
      <c r="N50348" s="1"/>
      <c r="O50348" s="1"/>
      <c r="P50348" s="1"/>
      <c r="Q50348" s="1"/>
      <c r="R50348" s="1"/>
      <c r="S50348" s="1"/>
      <c r="T50348" s="1"/>
      <c r="U50348" s="1"/>
      <c r="V50348" s="1"/>
      <c r="W50348" s="1"/>
      <c r="X50348" s="1"/>
      <c r="Y50348" s="1"/>
      <c r="Z50348" s="1"/>
      <c r="AA50348" s="1"/>
    </row>
    <row r="50349" spans="1:27" s="9" customFormat="1" x14ac:dyDescent="0.25">
      <c r="A50349" s="1"/>
      <c r="B50349" s="1"/>
      <c r="C50349" s="2"/>
      <c r="D50349" s="1"/>
      <c r="E50349" s="7"/>
      <c r="F50349" s="8"/>
      <c r="M50349" s="1"/>
      <c r="N50349" s="1"/>
      <c r="O50349" s="1"/>
      <c r="P50349" s="1"/>
      <c r="Q50349" s="1"/>
      <c r="R50349" s="1"/>
      <c r="S50349" s="1"/>
      <c r="T50349" s="1"/>
      <c r="U50349" s="1"/>
      <c r="V50349" s="1"/>
      <c r="W50349" s="1"/>
      <c r="X50349" s="1"/>
      <c r="Y50349" s="1"/>
      <c r="Z50349" s="1"/>
      <c r="AA50349" s="1"/>
    </row>
    <row r="50350" spans="1:27" s="9" customFormat="1" x14ac:dyDescent="0.25">
      <c r="A50350" s="1"/>
      <c r="B50350" s="1"/>
      <c r="C50350" s="2"/>
      <c r="D50350" s="1"/>
      <c r="E50350" s="7"/>
      <c r="F50350" s="8"/>
      <c r="M50350" s="1"/>
      <c r="N50350" s="1"/>
      <c r="O50350" s="1"/>
      <c r="P50350" s="1"/>
      <c r="Q50350" s="1"/>
      <c r="R50350" s="1"/>
      <c r="S50350" s="1"/>
      <c r="T50350" s="1"/>
      <c r="U50350" s="1"/>
      <c r="V50350" s="1"/>
      <c r="W50350" s="1"/>
      <c r="X50350" s="1"/>
      <c r="Y50350" s="1"/>
      <c r="Z50350" s="1"/>
      <c r="AA50350" s="1"/>
    </row>
    <row r="50351" spans="1:27" s="9" customFormat="1" x14ac:dyDescent="0.25">
      <c r="A50351" s="1"/>
      <c r="B50351" s="1"/>
      <c r="C50351" s="2"/>
      <c r="D50351" s="1"/>
      <c r="E50351" s="7"/>
      <c r="F50351" s="8"/>
      <c r="M50351" s="1"/>
      <c r="N50351" s="1"/>
      <c r="O50351" s="1"/>
      <c r="P50351" s="1"/>
      <c r="Q50351" s="1"/>
      <c r="R50351" s="1"/>
      <c r="S50351" s="1"/>
      <c r="T50351" s="1"/>
      <c r="U50351" s="1"/>
      <c r="V50351" s="1"/>
      <c r="W50351" s="1"/>
      <c r="X50351" s="1"/>
      <c r="Y50351" s="1"/>
      <c r="Z50351" s="1"/>
      <c r="AA50351" s="1"/>
    </row>
    <row r="50352" spans="1:27" s="9" customFormat="1" x14ac:dyDescent="0.25">
      <c r="A50352" s="1"/>
      <c r="B50352" s="1"/>
      <c r="C50352" s="2"/>
      <c r="D50352" s="1"/>
      <c r="E50352" s="7"/>
      <c r="F50352" s="8"/>
      <c r="M50352" s="1"/>
      <c r="N50352" s="1"/>
      <c r="O50352" s="1"/>
      <c r="P50352" s="1"/>
      <c r="Q50352" s="1"/>
      <c r="R50352" s="1"/>
      <c r="S50352" s="1"/>
      <c r="T50352" s="1"/>
      <c r="U50352" s="1"/>
      <c r="V50352" s="1"/>
      <c r="W50352" s="1"/>
      <c r="X50352" s="1"/>
      <c r="Y50352" s="1"/>
      <c r="Z50352" s="1"/>
      <c r="AA50352" s="1"/>
    </row>
    <row r="50353" spans="1:27" s="9" customFormat="1" x14ac:dyDescent="0.25">
      <c r="A50353" s="1"/>
      <c r="B50353" s="1"/>
      <c r="C50353" s="2"/>
      <c r="D50353" s="1"/>
      <c r="E50353" s="7"/>
      <c r="F50353" s="8"/>
      <c r="M50353" s="1"/>
      <c r="N50353" s="1"/>
      <c r="O50353" s="1"/>
      <c r="P50353" s="1"/>
      <c r="Q50353" s="1"/>
      <c r="R50353" s="1"/>
      <c r="S50353" s="1"/>
      <c r="T50353" s="1"/>
      <c r="U50353" s="1"/>
      <c r="V50353" s="1"/>
      <c r="W50353" s="1"/>
      <c r="X50353" s="1"/>
      <c r="Y50353" s="1"/>
      <c r="Z50353" s="1"/>
      <c r="AA50353" s="1"/>
    </row>
    <row r="50354" spans="1:27" s="9" customFormat="1" x14ac:dyDescent="0.25">
      <c r="A50354" s="1"/>
      <c r="B50354" s="1"/>
      <c r="C50354" s="2"/>
      <c r="D50354" s="1"/>
      <c r="E50354" s="7"/>
      <c r="F50354" s="8"/>
      <c r="M50354" s="1"/>
      <c r="N50354" s="1"/>
      <c r="O50354" s="1"/>
      <c r="P50354" s="1"/>
      <c r="Q50354" s="1"/>
      <c r="R50354" s="1"/>
      <c r="S50354" s="1"/>
      <c r="T50354" s="1"/>
      <c r="U50354" s="1"/>
      <c r="V50354" s="1"/>
      <c r="W50354" s="1"/>
      <c r="X50354" s="1"/>
      <c r="Y50354" s="1"/>
      <c r="Z50354" s="1"/>
      <c r="AA50354" s="1"/>
    </row>
    <row r="50355" spans="1:27" s="9" customFormat="1" x14ac:dyDescent="0.25">
      <c r="A50355" s="1"/>
      <c r="B50355" s="1"/>
      <c r="C50355" s="2"/>
      <c r="D50355" s="1"/>
      <c r="E50355" s="7"/>
      <c r="F50355" s="8"/>
      <c r="M50355" s="1"/>
      <c r="N50355" s="1"/>
      <c r="O50355" s="1"/>
      <c r="P50355" s="1"/>
      <c r="Q50355" s="1"/>
      <c r="R50355" s="1"/>
      <c r="S50355" s="1"/>
      <c r="T50355" s="1"/>
      <c r="U50355" s="1"/>
      <c r="V50355" s="1"/>
      <c r="W50355" s="1"/>
      <c r="X50355" s="1"/>
      <c r="Y50355" s="1"/>
      <c r="Z50355" s="1"/>
      <c r="AA50355" s="1"/>
    </row>
    <row r="50356" spans="1:27" s="9" customFormat="1" x14ac:dyDescent="0.25">
      <c r="A50356" s="1"/>
      <c r="B50356" s="1"/>
      <c r="C50356" s="2"/>
      <c r="D50356" s="1"/>
      <c r="E50356" s="7"/>
      <c r="F50356" s="8"/>
      <c r="M50356" s="1"/>
      <c r="N50356" s="1"/>
      <c r="O50356" s="1"/>
      <c r="P50356" s="1"/>
      <c r="Q50356" s="1"/>
      <c r="R50356" s="1"/>
      <c r="S50356" s="1"/>
      <c r="T50356" s="1"/>
      <c r="U50356" s="1"/>
      <c r="V50356" s="1"/>
      <c r="W50356" s="1"/>
      <c r="X50356" s="1"/>
      <c r="Y50356" s="1"/>
      <c r="Z50356" s="1"/>
      <c r="AA50356" s="1"/>
    </row>
    <row r="50357" spans="1:27" s="9" customFormat="1" x14ac:dyDescent="0.25">
      <c r="A50357" s="1"/>
      <c r="B50357" s="1"/>
      <c r="C50357" s="2"/>
      <c r="D50357" s="1"/>
      <c r="E50357" s="7"/>
      <c r="F50357" s="8"/>
      <c r="M50357" s="1"/>
      <c r="N50357" s="1"/>
      <c r="O50357" s="1"/>
      <c r="P50357" s="1"/>
      <c r="Q50357" s="1"/>
      <c r="R50357" s="1"/>
      <c r="S50357" s="1"/>
      <c r="T50357" s="1"/>
      <c r="U50357" s="1"/>
      <c r="V50357" s="1"/>
      <c r="W50357" s="1"/>
      <c r="X50357" s="1"/>
      <c r="Y50357" s="1"/>
      <c r="Z50357" s="1"/>
      <c r="AA50357" s="1"/>
    </row>
    <row r="50358" spans="1:27" s="9" customFormat="1" x14ac:dyDescent="0.25">
      <c r="A50358" s="1"/>
      <c r="B50358" s="1"/>
      <c r="C50358" s="2"/>
      <c r="D50358" s="1"/>
      <c r="E50358" s="7"/>
      <c r="F50358" s="8"/>
      <c r="M50358" s="1"/>
      <c r="N50358" s="1"/>
      <c r="O50358" s="1"/>
      <c r="P50358" s="1"/>
      <c r="Q50358" s="1"/>
      <c r="R50358" s="1"/>
      <c r="S50358" s="1"/>
      <c r="T50358" s="1"/>
      <c r="U50358" s="1"/>
      <c r="V50358" s="1"/>
      <c r="W50358" s="1"/>
      <c r="X50358" s="1"/>
      <c r="Y50358" s="1"/>
      <c r="Z50358" s="1"/>
      <c r="AA50358" s="1"/>
    </row>
    <row r="50359" spans="1:27" s="9" customFormat="1" x14ac:dyDescent="0.25">
      <c r="A50359" s="1"/>
      <c r="B50359" s="1"/>
      <c r="C50359" s="2"/>
      <c r="D50359" s="1"/>
      <c r="E50359" s="7"/>
      <c r="F50359" s="8"/>
      <c r="M50359" s="1"/>
      <c r="N50359" s="1"/>
      <c r="O50359" s="1"/>
      <c r="P50359" s="1"/>
      <c r="Q50359" s="1"/>
      <c r="R50359" s="1"/>
      <c r="S50359" s="1"/>
      <c r="T50359" s="1"/>
      <c r="U50359" s="1"/>
      <c r="V50359" s="1"/>
      <c r="W50359" s="1"/>
      <c r="X50359" s="1"/>
      <c r="Y50359" s="1"/>
      <c r="Z50359" s="1"/>
      <c r="AA50359" s="1"/>
    </row>
    <row r="50360" spans="1:27" s="9" customFormat="1" x14ac:dyDescent="0.25">
      <c r="A50360" s="1"/>
      <c r="B50360" s="1"/>
      <c r="C50360" s="2"/>
      <c r="D50360" s="1"/>
      <c r="E50360" s="7"/>
      <c r="F50360" s="8"/>
      <c r="M50360" s="1"/>
      <c r="N50360" s="1"/>
      <c r="O50360" s="1"/>
      <c r="P50360" s="1"/>
      <c r="Q50360" s="1"/>
      <c r="R50360" s="1"/>
      <c r="S50360" s="1"/>
      <c r="T50360" s="1"/>
      <c r="U50360" s="1"/>
      <c r="V50360" s="1"/>
      <c r="W50360" s="1"/>
      <c r="X50360" s="1"/>
      <c r="Y50360" s="1"/>
      <c r="Z50360" s="1"/>
      <c r="AA50360" s="1"/>
    </row>
    <row r="50361" spans="1:27" s="9" customFormat="1" x14ac:dyDescent="0.25">
      <c r="A50361" s="1"/>
      <c r="B50361" s="1"/>
      <c r="C50361" s="2"/>
      <c r="D50361" s="1"/>
      <c r="E50361" s="7"/>
      <c r="F50361" s="8"/>
      <c r="M50361" s="1"/>
      <c r="N50361" s="1"/>
      <c r="O50361" s="1"/>
      <c r="P50361" s="1"/>
      <c r="Q50361" s="1"/>
      <c r="R50361" s="1"/>
      <c r="S50361" s="1"/>
      <c r="T50361" s="1"/>
      <c r="U50361" s="1"/>
      <c r="V50361" s="1"/>
      <c r="W50361" s="1"/>
      <c r="X50361" s="1"/>
      <c r="Y50361" s="1"/>
      <c r="Z50361" s="1"/>
      <c r="AA50361" s="1"/>
    </row>
    <row r="50362" spans="1:27" s="9" customFormat="1" x14ac:dyDescent="0.25">
      <c r="A50362" s="1"/>
      <c r="B50362" s="1"/>
      <c r="C50362" s="2"/>
      <c r="D50362" s="1"/>
      <c r="E50362" s="7"/>
      <c r="F50362" s="8"/>
      <c r="M50362" s="1"/>
      <c r="N50362" s="1"/>
      <c r="O50362" s="1"/>
      <c r="P50362" s="1"/>
      <c r="Q50362" s="1"/>
      <c r="R50362" s="1"/>
      <c r="S50362" s="1"/>
      <c r="T50362" s="1"/>
      <c r="U50362" s="1"/>
      <c r="V50362" s="1"/>
      <c r="W50362" s="1"/>
      <c r="X50362" s="1"/>
      <c r="Y50362" s="1"/>
      <c r="Z50362" s="1"/>
      <c r="AA50362" s="1"/>
    </row>
    <row r="50363" spans="1:27" s="9" customFormat="1" x14ac:dyDescent="0.25">
      <c r="A50363" s="1"/>
      <c r="B50363" s="1"/>
      <c r="C50363" s="2"/>
      <c r="D50363" s="1"/>
      <c r="E50363" s="7"/>
      <c r="F50363" s="8"/>
      <c r="M50363" s="1"/>
      <c r="N50363" s="1"/>
      <c r="O50363" s="1"/>
      <c r="P50363" s="1"/>
      <c r="Q50363" s="1"/>
      <c r="R50363" s="1"/>
      <c r="S50363" s="1"/>
      <c r="T50363" s="1"/>
      <c r="U50363" s="1"/>
      <c r="V50363" s="1"/>
      <c r="W50363" s="1"/>
      <c r="X50363" s="1"/>
      <c r="Y50363" s="1"/>
      <c r="Z50363" s="1"/>
      <c r="AA50363" s="1"/>
    </row>
    <row r="50364" spans="1:27" s="9" customFormat="1" x14ac:dyDescent="0.25">
      <c r="A50364" s="1"/>
      <c r="B50364" s="1"/>
      <c r="C50364" s="2"/>
      <c r="D50364" s="1"/>
      <c r="E50364" s="7"/>
      <c r="F50364" s="8"/>
      <c r="M50364" s="1"/>
      <c r="N50364" s="1"/>
      <c r="O50364" s="1"/>
      <c r="P50364" s="1"/>
      <c r="Q50364" s="1"/>
      <c r="R50364" s="1"/>
      <c r="S50364" s="1"/>
      <c r="T50364" s="1"/>
      <c r="U50364" s="1"/>
      <c r="V50364" s="1"/>
      <c r="W50364" s="1"/>
      <c r="X50364" s="1"/>
      <c r="Y50364" s="1"/>
      <c r="Z50364" s="1"/>
      <c r="AA50364" s="1"/>
    </row>
    <row r="50365" spans="1:27" s="9" customFormat="1" x14ac:dyDescent="0.25">
      <c r="A50365" s="1"/>
      <c r="B50365" s="1"/>
      <c r="C50365" s="2"/>
      <c r="D50365" s="1"/>
      <c r="E50365" s="7"/>
      <c r="F50365" s="8"/>
      <c r="M50365" s="1"/>
      <c r="N50365" s="1"/>
      <c r="O50365" s="1"/>
      <c r="P50365" s="1"/>
      <c r="Q50365" s="1"/>
      <c r="R50365" s="1"/>
      <c r="S50365" s="1"/>
      <c r="T50365" s="1"/>
      <c r="U50365" s="1"/>
      <c r="V50365" s="1"/>
      <c r="W50365" s="1"/>
      <c r="X50365" s="1"/>
      <c r="Y50365" s="1"/>
      <c r="Z50365" s="1"/>
      <c r="AA50365" s="1"/>
    </row>
    <row r="50366" spans="1:27" s="9" customFormat="1" x14ac:dyDescent="0.25">
      <c r="A50366" s="1"/>
      <c r="B50366" s="1"/>
      <c r="C50366" s="2"/>
      <c r="D50366" s="1"/>
      <c r="E50366" s="7"/>
      <c r="F50366" s="8"/>
      <c r="M50366" s="1"/>
      <c r="N50366" s="1"/>
      <c r="O50366" s="1"/>
      <c r="P50366" s="1"/>
      <c r="Q50366" s="1"/>
      <c r="R50366" s="1"/>
      <c r="S50366" s="1"/>
      <c r="T50366" s="1"/>
      <c r="U50366" s="1"/>
      <c r="V50366" s="1"/>
      <c r="W50366" s="1"/>
      <c r="X50366" s="1"/>
      <c r="Y50366" s="1"/>
      <c r="Z50366" s="1"/>
      <c r="AA50366" s="1"/>
    </row>
    <row r="50367" spans="1:27" s="9" customFormat="1" x14ac:dyDescent="0.25">
      <c r="A50367" s="1"/>
      <c r="B50367" s="1"/>
      <c r="C50367" s="2"/>
      <c r="D50367" s="1"/>
      <c r="E50367" s="7"/>
      <c r="F50367" s="8"/>
      <c r="M50367" s="1"/>
      <c r="N50367" s="1"/>
      <c r="O50367" s="1"/>
      <c r="P50367" s="1"/>
      <c r="Q50367" s="1"/>
      <c r="R50367" s="1"/>
      <c r="S50367" s="1"/>
      <c r="T50367" s="1"/>
      <c r="U50367" s="1"/>
      <c r="V50367" s="1"/>
      <c r="W50367" s="1"/>
      <c r="X50367" s="1"/>
      <c r="Y50367" s="1"/>
      <c r="Z50367" s="1"/>
      <c r="AA50367" s="1"/>
    </row>
    <row r="50368" spans="1:27" s="9" customFormat="1" x14ac:dyDescent="0.25">
      <c r="A50368" s="1"/>
      <c r="B50368" s="1"/>
      <c r="C50368" s="2"/>
      <c r="D50368" s="1"/>
      <c r="E50368" s="7"/>
      <c r="F50368" s="8"/>
      <c r="M50368" s="1"/>
      <c r="N50368" s="1"/>
      <c r="O50368" s="1"/>
      <c r="P50368" s="1"/>
      <c r="Q50368" s="1"/>
      <c r="R50368" s="1"/>
      <c r="S50368" s="1"/>
      <c r="T50368" s="1"/>
      <c r="U50368" s="1"/>
      <c r="V50368" s="1"/>
      <c r="W50368" s="1"/>
      <c r="X50368" s="1"/>
      <c r="Y50368" s="1"/>
      <c r="Z50368" s="1"/>
      <c r="AA50368" s="1"/>
    </row>
    <row r="50369" spans="1:27" s="9" customFormat="1" x14ac:dyDescent="0.25">
      <c r="A50369" s="1"/>
      <c r="B50369" s="1"/>
      <c r="C50369" s="2"/>
      <c r="D50369" s="1"/>
      <c r="E50369" s="7"/>
      <c r="F50369" s="8"/>
      <c r="M50369" s="1"/>
      <c r="N50369" s="1"/>
      <c r="O50369" s="1"/>
      <c r="P50369" s="1"/>
      <c r="Q50369" s="1"/>
      <c r="R50369" s="1"/>
      <c r="S50369" s="1"/>
      <c r="T50369" s="1"/>
      <c r="U50369" s="1"/>
      <c r="V50369" s="1"/>
      <c r="W50369" s="1"/>
      <c r="X50369" s="1"/>
      <c r="Y50369" s="1"/>
      <c r="Z50369" s="1"/>
      <c r="AA50369" s="1"/>
    </row>
    <row r="50370" spans="1:27" s="9" customFormat="1" x14ac:dyDescent="0.25">
      <c r="A50370" s="1"/>
      <c r="B50370" s="1"/>
      <c r="C50370" s="2"/>
      <c r="D50370" s="1"/>
      <c r="E50370" s="7"/>
      <c r="F50370" s="8"/>
      <c r="M50370" s="1"/>
      <c r="N50370" s="1"/>
      <c r="O50370" s="1"/>
      <c r="P50370" s="1"/>
      <c r="Q50370" s="1"/>
      <c r="R50370" s="1"/>
      <c r="S50370" s="1"/>
      <c r="T50370" s="1"/>
      <c r="U50370" s="1"/>
      <c r="V50370" s="1"/>
      <c r="W50370" s="1"/>
      <c r="X50370" s="1"/>
      <c r="Y50370" s="1"/>
      <c r="Z50370" s="1"/>
      <c r="AA50370" s="1"/>
    </row>
    <row r="50371" spans="1:27" s="9" customFormat="1" x14ac:dyDescent="0.25">
      <c r="A50371" s="1"/>
      <c r="B50371" s="1"/>
      <c r="C50371" s="2"/>
      <c r="D50371" s="1"/>
      <c r="E50371" s="7"/>
      <c r="F50371" s="8"/>
      <c r="M50371" s="1"/>
      <c r="N50371" s="1"/>
      <c r="O50371" s="1"/>
      <c r="P50371" s="1"/>
      <c r="Q50371" s="1"/>
      <c r="R50371" s="1"/>
      <c r="S50371" s="1"/>
      <c r="T50371" s="1"/>
      <c r="U50371" s="1"/>
      <c r="V50371" s="1"/>
      <c r="W50371" s="1"/>
      <c r="X50371" s="1"/>
      <c r="Y50371" s="1"/>
      <c r="Z50371" s="1"/>
      <c r="AA50371" s="1"/>
    </row>
    <row r="50372" spans="1:27" s="9" customFormat="1" x14ac:dyDescent="0.25">
      <c r="A50372" s="1"/>
      <c r="B50372" s="1"/>
      <c r="C50372" s="2"/>
      <c r="D50372" s="1"/>
      <c r="E50372" s="7"/>
      <c r="F50372" s="8"/>
      <c r="M50372" s="1"/>
      <c r="N50372" s="1"/>
      <c r="O50372" s="1"/>
      <c r="P50372" s="1"/>
      <c r="Q50372" s="1"/>
      <c r="R50372" s="1"/>
      <c r="S50372" s="1"/>
      <c r="T50372" s="1"/>
      <c r="U50372" s="1"/>
      <c r="V50372" s="1"/>
      <c r="W50372" s="1"/>
      <c r="X50372" s="1"/>
      <c r="Y50372" s="1"/>
      <c r="Z50372" s="1"/>
      <c r="AA50372" s="1"/>
    </row>
    <row r="50373" spans="1:27" s="9" customFormat="1" x14ac:dyDescent="0.25">
      <c r="A50373" s="1"/>
      <c r="B50373" s="1"/>
      <c r="C50373" s="2"/>
      <c r="D50373" s="1"/>
      <c r="E50373" s="7"/>
      <c r="F50373" s="8"/>
      <c r="M50373" s="1"/>
      <c r="N50373" s="1"/>
      <c r="O50373" s="1"/>
      <c r="P50373" s="1"/>
      <c r="Q50373" s="1"/>
      <c r="R50373" s="1"/>
      <c r="S50373" s="1"/>
      <c r="T50373" s="1"/>
      <c r="U50373" s="1"/>
      <c r="V50373" s="1"/>
      <c r="W50373" s="1"/>
      <c r="X50373" s="1"/>
      <c r="Y50373" s="1"/>
      <c r="Z50373" s="1"/>
      <c r="AA50373" s="1"/>
    </row>
    <row r="50374" spans="1:27" s="9" customFormat="1" x14ac:dyDescent="0.25">
      <c r="A50374" s="1"/>
      <c r="B50374" s="1"/>
      <c r="C50374" s="2"/>
      <c r="D50374" s="1"/>
      <c r="E50374" s="7"/>
      <c r="F50374" s="8"/>
      <c r="M50374" s="1"/>
      <c r="N50374" s="1"/>
      <c r="O50374" s="1"/>
      <c r="P50374" s="1"/>
      <c r="Q50374" s="1"/>
      <c r="R50374" s="1"/>
      <c r="S50374" s="1"/>
      <c r="T50374" s="1"/>
      <c r="U50374" s="1"/>
      <c r="V50374" s="1"/>
      <c r="W50374" s="1"/>
      <c r="X50374" s="1"/>
      <c r="Y50374" s="1"/>
      <c r="Z50374" s="1"/>
      <c r="AA50374" s="1"/>
    </row>
    <row r="50375" spans="1:27" s="9" customFormat="1" x14ac:dyDescent="0.25">
      <c r="A50375" s="1"/>
      <c r="B50375" s="1"/>
      <c r="C50375" s="2"/>
      <c r="D50375" s="1"/>
      <c r="E50375" s="7"/>
      <c r="F50375" s="8"/>
      <c r="M50375" s="1"/>
      <c r="N50375" s="1"/>
      <c r="O50375" s="1"/>
      <c r="P50375" s="1"/>
      <c r="Q50375" s="1"/>
      <c r="R50375" s="1"/>
      <c r="S50375" s="1"/>
      <c r="T50375" s="1"/>
      <c r="U50375" s="1"/>
      <c r="V50375" s="1"/>
      <c r="W50375" s="1"/>
      <c r="X50375" s="1"/>
      <c r="Y50375" s="1"/>
      <c r="Z50375" s="1"/>
      <c r="AA50375" s="1"/>
    </row>
    <row r="50376" spans="1:27" s="9" customFormat="1" x14ac:dyDescent="0.25">
      <c r="A50376" s="1"/>
      <c r="B50376" s="1"/>
      <c r="C50376" s="2"/>
      <c r="D50376" s="1"/>
      <c r="E50376" s="7"/>
      <c r="F50376" s="8"/>
      <c r="M50376" s="1"/>
      <c r="N50376" s="1"/>
      <c r="O50376" s="1"/>
      <c r="P50376" s="1"/>
      <c r="Q50376" s="1"/>
      <c r="R50376" s="1"/>
      <c r="S50376" s="1"/>
      <c r="T50376" s="1"/>
      <c r="U50376" s="1"/>
      <c r="V50376" s="1"/>
      <c r="W50376" s="1"/>
      <c r="X50376" s="1"/>
      <c r="Y50376" s="1"/>
      <c r="Z50376" s="1"/>
      <c r="AA50376" s="1"/>
    </row>
    <row r="50377" spans="1:27" s="9" customFormat="1" x14ac:dyDescent="0.25">
      <c r="A50377" s="1"/>
      <c r="B50377" s="1"/>
      <c r="C50377" s="2"/>
      <c r="D50377" s="1"/>
      <c r="E50377" s="7"/>
      <c r="F50377" s="8"/>
      <c r="M50377" s="1"/>
      <c r="N50377" s="1"/>
      <c r="O50377" s="1"/>
      <c r="P50377" s="1"/>
      <c r="Q50377" s="1"/>
      <c r="R50377" s="1"/>
      <c r="S50377" s="1"/>
      <c r="T50377" s="1"/>
      <c r="U50377" s="1"/>
      <c r="V50377" s="1"/>
      <c r="W50377" s="1"/>
      <c r="X50377" s="1"/>
      <c r="Y50377" s="1"/>
      <c r="Z50377" s="1"/>
      <c r="AA50377" s="1"/>
    </row>
    <row r="50378" spans="1:27" s="9" customFormat="1" x14ac:dyDescent="0.25">
      <c r="A50378" s="1"/>
      <c r="B50378" s="1"/>
      <c r="C50378" s="2"/>
      <c r="D50378" s="1"/>
      <c r="E50378" s="7"/>
      <c r="F50378" s="8"/>
      <c r="M50378" s="1"/>
      <c r="N50378" s="1"/>
      <c r="O50378" s="1"/>
      <c r="P50378" s="1"/>
      <c r="Q50378" s="1"/>
      <c r="R50378" s="1"/>
      <c r="S50378" s="1"/>
      <c r="T50378" s="1"/>
      <c r="U50378" s="1"/>
      <c r="V50378" s="1"/>
      <c r="W50378" s="1"/>
      <c r="X50378" s="1"/>
      <c r="Y50378" s="1"/>
      <c r="Z50378" s="1"/>
      <c r="AA50378" s="1"/>
    </row>
    <row r="50379" spans="1:27" s="9" customFormat="1" x14ac:dyDescent="0.25">
      <c r="A50379" s="1"/>
      <c r="B50379" s="1"/>
      <c r="C50379" s="2"/>
      <c r="D50379" s="1"/>
      <c r="E50379" s="7"/>
      <c r="F50379" s="8"/>
      <c r="M50379" s="1"/>
      <c r="N50379" s="1"/>
      <c r="O50379" s="1"/>
      <c r="P50379" s="1"/>
      <c r="Q50379" s="1"/>
      <c r="R50379" s="1"/>
      <c r="S50379" s="1"/>
      <c r="T50379" s="1"/>
      <c r="U50379" s="1"/>
      <c r="V50379" s="1"/>
      <c r="W50379" s="1"/>
      <c r="X50379" s="1"/>
      <c r="Y50379" s="1"/>
      <c r="Z50379" s="1"/>
      <c r="AA50379" s="1"/>
    </row>
    <row r="50380" spans="1:27" s="9" customFormat="1" x14ac:dyDescent="0.25">
      <c r="A50380" s="1"/>
      <c r="B50380" s="1"/>
      <c r="C50380" s="2"/>
      <c r="D50380" s="1"/>
      <c r="E50380" s="7"/>
      <c r="F50380" s="8"/>
      <c r="M50380" s="1"/>
      <c r="N50380" s="1"/>
      <c r="O50380" s="1"/>
      <c r="P50380" s="1"/>
      <c r="Q50380" s="1"/>
      <c r="R50380" s="1"/>
      <c r="S50380" s="1"/>
      <c r="T50380" s="1"/>
      <c r="U50380" s="1"/>
      <c r="V50380" s="1"/>
      <c r="W50380" s="1"/>
      <c r="X50380" s="1"/>
      <c r="Y50380" s="1"/>
      <c r="Z50380" s="1"/>
      <c r="AA50380" s="1"/>
    </row>
    <row r="50381" spans="1:27" s="9" customFormat="1" x14ac:dyDescent="0.25">
      <c r="A50381" s="1"/>
      <c r="B50381" s="1"/>
      <c r="C50381" s="2"/>
      <c r="D50381" s="1"/>
      <c r="E50381" s="7"/>
      <c r="F50381" s="8"/>
      <c r="M50381" s="1"/>
      <c r="N50381" s="1"/>
      <c r="O50381" s="1"/>
      <c r="P50381" s="1"/>
      <c r="Q50381" s="1"/>
      <c r="R50381" s="1"/>
      <c r="S50381" s="1"/>
      <c r="T50381" s="1"/>
      <c r="U50381" s="1"/>
      <c r="V50381" s="1"/>
      <c r="W50381" s="1"/>
      <c r="X50381" s="1"/>
      <c r="Y50381" s="1"/>
      <c r="Z50381" s="1"/>
      <c r="AA50381" s="1"/>
    </row>
    <row r="50382" spans="1:27" s="9" customFormat="1" x14ac:dyDescent="0.25">
      <c r="A50382" s="1"/>
      <c r="B50382" s="1"/>
      <c r="C50382" s="2"/>
      <c r="D50382" s="1"/>
      <c r="E50382" s="7"/>
      <c r="F50382" s="8"/>
      <c r="M50382" s="1"/>
      <c r="N50382" s="1"/>
      <c r="O50382" s="1"/>
      <c r="P50382" s="1"/>
      <c r="Q50382" s="1"/>
      <c r="R50382" s="1"/>
      <c r="S50382" s="1"/>
      <c r="T50382" s="1"/>
      <c r="U50382" s="1"/>
      <c r="V50382" s="1"/>
      <c r="W50382" s="1"/>
      <c r="X50382" s="1"/>
      <c r="Y50382" s="1"/>
      <c r="Z50382" s="1"/>
      <c r="AA50382" s="1"/>
    </row>
    <row r="50383" spans="1:27" s="9" customFormat="1" x14ac:dyDescent="0.25">
      <c r="A50383" s="1"/>
      <c r="B50383" s="1"/>
      <c r="C50383" s="2"/>
      <c r="D50383" s="1"/>
      <c r="E50383" s="7"/>
      <c r="F50383" s="8"/>
      <c r="M50383" s="1"/>
      <c r="N50383" s="1"/>
      <c r="O50383" s="1"/>
      <c r="P50383" s="1"/>
      <c r="Q50383" s="1"/>
      <c r="R50383" s="1"/>
      <c r="S50383" s="1"/>
      <c r="T50383" s="1"/>
      <c r="U50383" s="1"/>
      <c r="V50383" s="1"/>
      <c r="W50383" s="1"/>
      <c r="X50383" s="1"/>
      <c r="Y50383" s="1"/>
      <c r="Z50383" s="1"/>
      <c r="AA50383" s="1"/>
    </row>
    <row r="50384" spans="1:27" s="9" customFormat="1" x14ac:dyDescent="0.25">
      <c r="A50384" s="1"/>
      <c r="B50384" s="1"/>
      <c r="C50384" s="2"/>
      <c r="D50384" s="1"/>
      <c r="E50384" s="7"/>
      <c r="F50384" s="8"/>
      <c r="M50384" s="1"/>
      <c r="N50384" s="1"/>
      <c r="O50384" s="1"/>
      <c r="P50384" s="1"/>
      <c r="Q50384" s="1"/>
      <c r="R50384" s="1"/>
      <c r="S50384" s="1"/>
      <c r="T50384" s="1"/>
      <c r="U50384" s="1"/>
      <c r="V50384" s="1"/>
      <c r="W50384" s="1"/>
      <c r="X50384" s="1"/>
      <c r="Y50384" s="1"/>
      <c r="Z50384" s="1"/>
      <c r="AA50384" s="1"/>
    </row>
    <row r="50385" spans="1:27" s="9" customFormat="1" x14ac:dyDescent="0.25">
      <c r="A50385" s="1"/>
      <c r="B50385" s="1"/>
      <c r="C50385" s="2"/>
      <c r="D50385" s="1"/>
      <c r="E50385" s="7"/>
      <c r="F50385" s="8"/>
      <c r="M50385" s="1"/>
      <c r="N50385" s="1"/>
      <c r="O50385" s="1"/>
      <c r="P50385" s="1"/>
      <c r="Q50385" s="1"/>
      <c r="R50385" s="1"/>
      <c r="S50385" s="1"/>
      <c r="T50385" s="1"/>
      <c r="U50385" s="1"/>
      <c r="V50385" s="1"/>
      <c r="W50385" s="1"/>
      <c r="X50385" s="1"/>
      <c r="Y50385" s="1"/>
      <c r="Z50385" s="1"/>
      <c r="AA50385" s="1"/>
    </row>
    <row r="50386" spans="1:27" s="9" customFormat="1" x14ac:dyDescent="0.25">
      <c r="A50386" s="1"/>
      <c r="B50386" s="1"/>
      <c r="C50386" s="2"/>
      <c r="D50386" s="1"/>
      <c r="E50386" s="7"/>
      <c r="F50386" s="8"/>
      <c r="M50386" s="1"/>
      <c r="N50386" s="1"/>
      <c r="O50386" s="1"/>
      <c r="P50386" s="1"/>
      <c r="Q50386" s="1"/>
      <c r="R50386" s="1"/>
      <c r="S50386" s="1"/>
      <c r="T50386" s="1"/>
      <c r="U50386" s="1"/>
      <c r="V50386" s="1"/>
      <c r="W50386" s="1"/>
      <c r="X50386" s="1"/>
      <c r="Y50386" s="1"/>
      <c r="Z50386" s="1"/>
      <c r="AA50386" s="1"/>
    </row>
    <row r="50387" spans="1:27" s="9" customFormat="1" x14ac:dyDescent="0.25">
      <c r="A50387" s="1"/>
      <c r="B50387" s="1"/>
      <c r="C50387" s="2"/>
      <c r="D50387" s="1"/>
      <c r="E50387" s="7"/>
      <c r="F50387" s="8"/>
      <c r="M50387" s="1"/>
      <c r="N50387" s="1"/>
      <c r="O50387" s="1"/>
      <c r="P50387" s="1"/>
      <c r="Q50387" s="1"/>
      <c r="R50387" s="1"/>
      <c r="S50387" s="1"/>
      <c r="T50387" s="1"/>
      <c r="U50387" s="1"/>
      <c r="V50387" s="1"/>
      <c r="W50387" s="1"/>
      <c r="X50387" s="1"/>
      <c r="Y50387" s="1"/>
      <c r="Z50387" s="1"/>
      <c r="AA50387" s="1"/>
    </row>
    <row r="50388" spans="1:27" s="9" customFormat="1" x14ac:dyDescent="0.25">
      <c r="A50388" s="1"/>
      <c r="B50388" s="1"/>
      <c r="C50388" s="2"/>
      <c r="D50388" s="1"/>
      <c r="E50388" s="7"/>
      <c r="F50388" s="8"/>
      <c r="M50388" s="1"/>
      <c r="N50388" s="1"/>
      <c r="O50388" s="1"/>
      <c r="P50388" s="1"/>
      <c r="Q50388" s="1"/>
      <c r="R50388" s="1"/>
      <c r="S50388" s="1"/>
      <c r="T50388" s="1"/>
      <c r="U50388" s="1"/>
      <c r="V50388" s="1"/>
      <c r="W50388" s="1"/>
      <c r="X50388" s="1"/>
      <c r="Y50388" s="1"/>
      <c r="Z50388" s="1"/>
      <c r="AA50388" s="1"/>
    </row>
    <row r="50389" spans="1:27" s="9" customFormat="1" x14ac:dyDescent="0.25">
      <c r="A50389" s="1"/>
      <c r="B50389" s="1"/>
      <c r="C50389" s="2"/>
      <c r="D50389" s="1"/>
      <c r="E50389" s="7"/>
      <c r="F50389" s="8"/>
      <c r="M50389" s="1"/>
      <c r="N50389" s="1"/>
      <c r="O50389" s="1"/>
      <c r="P50389" s="1"/>
      <c r="Q50389" s="1"/>
      <c r="R50389" s="1"/>
      <c r="S50389" s="1"/>
      <c r="T50389" s="1"/>
      <c r="U50389" s="1"/>
      <c r="V50389" s="1"/>
      <c r="W50389" s="1"/>
      <c r="X50389" s="1"/>
      <c r="Y50389" s="1"/>
      <c r="Z50389" s="1"/>
      <c r="AA50389" s="1"/>
    </row>
    <row r="50390" spans="1:27" s="9" customFormat="1" x14ac:dyDescent="0.25">
      <c r="A50390" s="1"/>
      <c r="B50390" s="1"/>
      <c r="C50390" s="2"/>
      <c r="D50390" s="1"/>
      <c r="E50390" s="7"/>
      <c r="F50390" s="8"/>
      <c r="M50390" s="1"/>
      <c r="N50390" s="1"/>
      <c r="O50390" s="1"/>
      <c r="P50390" s="1"/>
      <c r="Q50390" s="1"/>
      <c r="R50390" s="1"/>
      <c r="S50390" s="1"/>
      <c r="T50390" s="1"/>
      <c r="U50390" s="1"/>
      <c r="V50390" s="1"/>
      <c r="W50390" s="1"/>
      <c r="X50390" s="1"/>
      <c r="Y50390" s="1"/>
      <c r="Z50390" s="1"/>
      <c r="AA50390" s="1"/>
    </row>
    <row r="50391" spans="1:27" s="9" customFormat="1" x14ac:dyDescent="0.25">
      <c r="A50391" s="1"/>
      <c r="B50391" s="1"/>
      <c r="C50391" s="2"/>
      <c r="D50391" s="1"/>
      <c r="E50391" s="7"/>
      <c r="F50391" s="8"/>
      <c r="M50391" s="1"/>
      <c r="N50391" s="1"/>
      <c r="O50391" s="1"/>
      <c r="P50391" s="1"/>
      <c r="Q50391" s="1"/>
      <c r="R50391" s="1"/>
      <c r="S50391" s="1"/>
      <c r="T50391" s="1"/>
      <c r="U50391" s="1"/>
      <c r="V50391" s="1"/>
      <c r="W50391" s="1"/>
      <c r="X50391" s="1"/>
      <c r="Y50391" s="1"/>
      <c r="Z50391" s="1"/>
      <c r="AA50391" s="1"/>
    </row>
    <row r="50392" spans="1:27" s="9" customFormat="1" x14ac:dyDescent="0.25">
      <c r="A50392" s="1"/>
      <c r="B50392" s="1"/>
      <c r="C50392" s="2"/>
      <c r="D50392" s="1"/>
      <c r="E50392" s="7"/>
      <c r="F50392" s="8"/>
      <c r="M50392" s="1"/>
      <c r="N50392" s="1"/>
      <c r="O50392" s="1"/>
      <c r="P50392" s="1"/>
      <c r="Q50392" s="1"/>
      <c r="R50392" s="1"/>
      <c r="S50392" s="1"/>
      <c r="T50392" s="1"/>
      <c r="U50392" s="1"/>
      <c r="V50392" s="1"/>
      <c r="W50392" s="1"/>
      <c r="X50392" s="1"/>
      <c r="Y50392" s="1"/>
      <c r="Z50392" s="1"/>
      <c r="AA50392" s="1"/>
    </row>
    <row r="50393" spans="1:27" s="9" customFormat="1" ht="14.5" x14ac:dyDescent="0.35">
      <c r="A50393" s="1"/>
      <c r="B50393" s="1"/>
      <c r="C50393" s="2"/>
      <c r="D50393" s="23"/>
      <c r="E50393" s="42"/>
      <c r="F50393" s="8"/>
      <c r="M50393" s="1"/>
      <c r="N50393" s="1"/>
      <c r="O50393" s="1"/>
      <c r="P50393" s="1"/>
      <c r="Q50393" s="1"/>
      <c r="R50393" s="1"/>
      <c r="S50393" s="1"/>
      <c r="T50393" s="1"/>
      <c r="U50393" s="1"/>
      <c r="V50393" s="1"/>
      <c r="W50393" s="1"/>
      <c r="X50393" s="1"/>
      <c r="Y50393" s="1"/>
      <c r="Z50393" s="1"/>
      <c r="AA50393" s="1"/>
    </row>
    <row r="50394" spans="1:27" s="9" customFormat="1" ht="14.5" x14ac:dyDescent="0.35">
      <c r="A50394" s="1"/>
      <c r="B50394" s="1"/>
      <c r="C50394" s="2"/>
      <c r="D50394" s="23"/>
      <c r="E50394" s="42"/>
      <c r="F50394" s="8"/>
      <c r="M50394" s="1"/>
      <c r="N50394" s="1"/>
      <c r="O50394" s="1"/>
      <c r="P50394" s="1"/>
      <c r="Q50394" s="1"/>
      <c r="R50394" s="1"/>
      <c r="S50394" s="1"/>
      <c r="T50394" s="1"/>
      <c r="U50394" s="1"/>
      <c r="V50394" s="1"/>
      <c r="W50394" s="1"/>
      <c r="X50394" s="1"/>
      <c r="Y50394" s="1"/>
      <c r="Z50394" s="1"/>
      <c r="AA50394" s="1"/>
    </row>
    <row r="50395" spans="1:27" s="9" customFormat="1" x14ac:dyDescent="0.25">
      <c r="A50395" s="1"/>
      <c r="B50395" s="1"/>
      <c r="C50395" s="2"/>
      <c r="D50395" s="1"/>
      <c r="E50395" s="7"/>
      <c r="F50395" s="8"/>
      <c r="M50395" s="1"/>
      <c r="N50395" s="1"/>
      <c r="O50395" s="1"/>
      <c r="P50395" s="1"/>
      <c r="Q50395" s="1"/>
      <c r="R50395" s="1"/>
      <c r="S50395" s="1"/>
      <c r="T50395" s="1"/>
      <c r="U50395" s="1"/>
      <c r="V50395" s="1"/>
      <c r="W50395" s="1"/>
      <c r="X50395" s="1"/>
      <c r="Y50395" s="1"/>
      <c r="Z50395" s="1"/>
      <c r="AA50395" s="1"/>
    </row>
    <row r="50396" spans="1:27" s="9" customFormat="1" ht="14.5" x14ac:dyDescent="0.35">
      <c r="A50396" s="1"/>
      <c r="B50396" s="1"/>
      <c r="C50396" s="2"/>
      <c r="D50396" s="23"/>
      <c r="E50396" s="42"/>
      <c r="F50396" s="8"/>
      <c r="M50396" s="1"/>
      <c r="N50396" s="1"/>
      <c r="O50396" s="1"/>
      <c r="P50396" s="1"/>
      <c r="Q50396" s="1"/>
      <c r="R50396" s="1"/>
      <c r="S50396" s="1"/>
      <c r="T50396" s="1"/>
      <c r="U50396" s="1"/>
      <c r="V50396" s="1"/>
      <c r="W50396" s="1"/>
      <c r="X50396" s="1"/>
      <c r="Y50396" s="1"/>
      <c r="Z50396" s="1"/>
      <c r="AA50396" s="1"/>
    </row>
    <row r="50397" spans="1:27" s="9" customFormat="1" x14ac:dyDescent="0.25">
      <c r="A50397" s="1"/>
      <c r="B50397" s="1"/>
      <c r="C50397" s="2"/>
      <c r="D50397" s="1"/>
      <c r="E50397" s="7"/>
      <c r="F50397" s="8"/>
      <c r="M50397" s="1"/>
      <c r="N50397" s="1"/>
      <c r="O50397" s="1"/>
      <c r="P50397" s="1"/>
      <c r="Q50397" s="1"/>
      <c r="R50397" s="1"/>
      <c r="S50397" s="1"/>
      <c r="T50397" s="1"/>
      <c r="U50397" s="1"/>
      <c r="V50397" s="1"/>
      <c r="W50397" s="1"/>
      <c r="X50397" s="1"/>
      <c r="Y50397" s="1"/>
      <c r="Z50397" s="1"/>
      <c r="AA50397" s="1"/>
    </row>
    <row r="50398" spans="1:27" s="9" customFormat="1" ht="14.5" customHeight="1" x14ac:dyDescent="0.25">
      <c r="A50398" s="1"/>
      <c r="B50398" s="1"/>
      <c r="C50398" s="2"/>
      <c r="D50398" s="1"/>
      <c r="E50398" s="7"/>
      <c r="F50398" s="8"/>
      <c r="M50398" s="1"/>
      <c r="N50398" s="1"/>
      <c r="O50398" s="1"/>
      <c r="P50398" s="1"/>
      <c r="Q50398" s="1"/>
      <c r="R50398" s="1"/>
      <c r="S50398" s="1"/>
      <c r="T50398" s="1"/>
      <c r="U50398" s="1"/>
      <c r="V50398" s="1"/>
      <c r="W50398" s="1"/>
      <c r="X50398" s="1"/>
      <c r="Y50398" s="1"/>
      <c r="Z50398" s="1"/>
      <c r="AA50398" s="1"/>
    </row>
    <row r="50399" spans="1:27" s="9" customFormat="1" x14ac:dyDescent="0.25">
      <c r="A50399" s="1"/>
      <c r="B50399" s="1"/>
      <c r="C50399" s="2"/>
      <c r="D50399" s="1"/>
      <c r="E50399" s="7"/>
      <c r="F50399" s="8"/>
      <c r="M50399" s="1"/>
      <c r="N50399" s="1"/>
      <c r="O50399" s="1"/>
      <c r="P50399" s="1"/>
      <c r="Q50399" s="1"/>
      <c r="R50399" s="1"/>
      <c r="S50399" s="1"/>
      <c r="T50399" s="1"/>
      <c r="U50399" s="1"/>
      <c r="V50399" s="1"/>
      <c r="W50399" s="1"/>
      <c r="X50399" s="1"/>
      <c r="Y50399" s="1"/>
      <c r="Z50399" s="1"/>
      <c r="AA50399" s="1"/>
    </row>
    <row r="50400" spans="1:27" s="9" customFormat="1" x14ac:dyDescent="0.25">
      <c r="A50400" s="1"/>
      <c r="B50400" s="1"/>
      <c r="C50400" s="2"/>
      <c r="D50400" s="1"/>
      <c r="E50400" s="7"/>
      <c r="F50400" s="8"/>
      <c r="M50400" s="1"/>
      <c r="N50400" s="1"/>
      <c r="O50400" s="1"/>
      <c r="P50400" s="1"/>
      <c r="Q50400" s="1"/>
      <c r="R50400" s="1"/>
      <c r="S50400" s="1"/>
      <c r="T50400" s="1"/>
      <c r="U50400" s="1"/>
      <c r="V50400" s="1"/>
      <c r="W50400" s="1"/>
      <c r="X50400" s="1"/>
      <c r="Y50400" s="1"/>
      <c r="Z50400" s="1"/>
      <c r="AA50400" s="1"/>
    </row>
    <row r="50401" spans="1:27" s="9" customFormat="1" x14ac:dyDescent="0.25">
      <c r="A50401" s="1"/>
      <c r="B50401" s="1"/>
      <c r="C50401" s="2"/>
      <c r="D50401" s="1"/>
      <c r="E50401" s="7"/>
      <c r="F50401" s="8"/>
      <c r="M50401" s="1"/>
      <c r="N50401" s="1"/>
      <c r="O50401" s="1"/>
      <c r="P50401" s="1"/>
      <c r="Q50401" s="1"/>
      <c r="R50401" s="1"/>
      <c r="S50401" s="1"/>
      <c r="T50401" s="1"/>
      <c r="U50401" s="1"/>
      <c r="V50401" s="1"/>
      <c r="W50401" s="1"/>
      <c r="X50401" s="1"/>
      <c r="Y50401" s="1"/>
      <c r="Z50401" s="1"/>
      <c r="AA50401" s="1"/>
    </row>
    <row r="50402" spans="1:27" s="9" customFormat="1" x14ac:dyDescent="0.25">
      <c r="A50402" s="1"/>
      <c r="B50402" s="1"/>
      <c r="C50402" s="2"/>
      <c r="D50402" s="1"/>
      <c r="E50402" s="7"/>
      <c r="F50402" s="8"/>
      <c r="M50402" s="1"/>
      <c r="N50402" s="1"/>
      <c r="O50402" s="1"/>
      <c r="P50402" s="1"/>
      <c r="Q50402" s="1"/>
      <c r="R50402" s="1"/>
      <c r="S50402" s="1"/>
      <c r="T50402" s="1"/>
      <c r="U50402" s="1"/>
      <c r="V50402" s="1"/>
      <c r="W50402" s="1"/>
      <c r="X50402" s="1"/>
      <c r="Y50402" s="1"/>
      <c r="Z50402" s="1"/>
      <c r="AA50402" s="1"/>
    </row>
    <row r="50403" spans="1:27" s="9" customFormat="1" x14ac:dyDescent="0.25">
      <c r="A50403" s="1"/>
      <c r="B50403" s="1"/>
      <c r="C50403" s="2"/>
      <c r="D50403" s="1"/>
      <c r="E50403" s="7"/>
      <c r="F50403" s="8"/>
      <c r="M50403" s="1"/>
      <c r="N50403" s="1"/>
      <c r="O50403" s="1"/>
      <c r="P50403" s="1"/>
      <c r="Q50403" s="1"/>
      <c r="R50403" s="1"/>
      <c r="S50403" s="1"/>
      <c r="T50403" s="1"/>
      <c r="U50403" s="1"/>
      <c r="V50403" s="1"/>
      <c r="W50403" s="1"/>
      <c r="X50403" s="1"/>
      <c r="Y50403" s="1"/>
      <c r="Z50403" s="1"/>
      <c r="AA50403" s="1"/>
    </row>
    <row r="50404" spans="1:27" s="9" customFormat="1" x14ac:dyDescent="0.25">
      <c r="A50404" s="1"/>
      <c r="B50404" s="1"/>
      <c r="C50404" s="2"/>
      <c r="D50404" s="1"/>
      <c r="E50404" s="7"/>
      <c r="F50404" s="8"/>
      <c r="M50404" s="1"/>
      <c r="N50404" s="1"/>
      <c r="O50404" s="1"/>
      <c r="P50404" s="1"/>
      <c r="Q50404" s="1"/>
      <c r="R50404" s="1"/>
      <c r="S50404" s="1"/>
      <c r="T50404" s="1"/>
      <c r="U50404" s="1"/>
      <c r="V50404" s="1"/>
      <c r="W50404" s="1"/>
      <c r="X50404" s="1"/>
      <c r="Y50404" s="1"/>
      <c r="Z50404" s="1"/>
      <c r="AA50404" s="1"/>
    </row>
    <row r="50405" spans="1:27" s="9" customFormat="1" x14ac:dyDescent="0.25">
      <c r="A50405" s="1"/>
      <c r="B50405" s="1"/>
      <c r="C50405" s="2"/>
      <c r="D50405" s="1"/>
      <c r="E50405" s="7"/>
      <c r="F50405" s="8"/>
      <c r="M50405" s="1"/>
      <c r="N50405" s="1"/>
      <c r="O50405" s="1"/>
      <c r="P50405" s="1"/>
      <c r="Q50405" s="1"/>
      <c r="R50405" s="1"/>
      <c r="S50405" s="1"/>
      <c r="T50405" s="1"/>
      <c r="U50405" s="1"/>
      <c r="V50405" s="1"/>
      <c r="W50405" s="1"/>
      <c r="X50405" s="1"/>
      <c r="Y50405" s="1"/>
      <c r="Z50405" s="1"/>
      <c r="AA50405" s="1"/>
    </row>
    <row r="50406" spans="1:27" s="9" customFormat="1" x14ac:dyDescent="0.25">
      <c r="A50406" s="1"/>
      <c r="B50406" s="1"/>
      <c r="C50406" s="2"/>
      <c r="D50406" s="1"/>
      <c r="E50406" s="7"/>
      <c r="F50406" s="8"/>
      <c r="M50406" s="1"/>
      <c r="N50406" s="1"/>
      <c r="O50406" s="1"/>
      <c r="P50406" s="1"/>
      <c r="Q50406" s="1"/>
      <c r="R50406" s="1"/>
      <c r="S50406" s="1"/>
      <c r="T50406" s="1"/>
      <c r="U50406" s="1"/>
      <c r="V50406" s="1"/>
      <c r="W50406" s="1"/>
      <c r="X50406" s="1"/>
      <c r="Y50406" s="1"/>
      <c r="Z50406" s="1"/>
      <c r="AA50406" s="1"/>
    </row>
    <row r="50407" spans="1:27" s="9" customFormat="1" x14ac:dyDescent="0.25">
      <c r="A50407" s="1"/>
      <c r="B50407" s="1"/>
      <c r="C50407" s="2"/>
      <c r="D50407" s="1"/>
      <c r="E50407" s="7"/>
      <c r="F50407" s="8"/>
      <c r="M50407" s="1"/>
      <c r="N50407" s="1"/>
      <c r="O50407" s="1"/>
      <c r="P50407" s="1"/>
      <c r="Q50407" s="1"/>
      <c r="R50407" s="1"/>
      <c r="S50407" s="1"/>
      <c r="T50407" s="1"/>
      <c r="U50407" s="1"/>
      <c r="V50407" s="1"/>
      <c r="W50407" s="1"/>
      <c r="X50407" s="1"/>
      <c r="Y50407" s="1"/>
      <c r="Z50407" s="1"/>
      <c r="AA50407" s="1"/>
    </row>
    <row r="50408" spans="1:27" s="9" customFormat="1" x14ac:dyDescent="0.25">
      <c r="A50408" s="1"/>
      <c r="B50408" s="1"/>
      <c r="C50408" s="2"/>
      <c r="D50408" s="1"/>
      <c r="E50408" s="7"/>
      <c r="F50408" s="8"/>
      <c r="M50408" s="1"/>
      <c r="N50408" s="1"/>
      <c r="O50408" s="1"/>
      <c r="P50408" s="1"/>
      <c r="Q50408" s="1"/>
      <c r="R50408" s="1"/>
      <c r="S50408" s="1"/>
      <c r="T50408" s="1"/>
      <c r="U50408" s="1"/>
      <c r="V50408" s="1"/>
      <c r="W50408" s="1"/>
      <c r="X50408" s="1"/>
      <c r="Y50408" s="1"/>
      <c r="Z50408" s="1"/>
      <c r="AA50408" s="1"/>
    </row>
    <row r="50409" spans="1:27" s="9" customFormat="1" ht="14.5" x14ac:dyDescent="0.35">
      <c r="A50409" s="1"/>
      <c r="B50409" s="1"/>
      <c r="C50409" s="2"/>
      <c r="D50409" s="23"/>
      <c r="E50409" s="42"/>
      <c r="F50409" s="8"/>
      <c r="M50409" s="1"/>
      <c r="N50409" s="1"/>
      <c r="O50409" s="1"/>
      <c r="P50409" s="1"/>
      <c r="Q50409" s="1"/>
      <c r="R50409" s="1"/>
      <c r="S50409" s="1"/>
      <c r="T50409" s="1"/>
      <c r="U50409" s="1"/>
      <c r="V50409" s="1"/>
      <c r="W50409" s="1"/>
      <c r="X50409" s="1"/>
      <c r="Y50409" s="1"/>
      <c r="Z50409" s="1"/>
      <c r="AA50409" s="1"/>
    </row>
    <row r="50410" spans="1:27" s="9" customFormat="1" x14ac:dyDescent="0.25">
      <c r="A50410" s="1"/>
      <c r="B50410" s="1"/>
      <c r="C50410" s="2"/>
      <c r="D50410" s="1"/>
      <c r="E50410" s="7"/>
      <c r="F50410" s="8"/>
      <c r="M50410" s="1"/>
      <c r="N50410" s="1"/>
      <c r="O50410" s="1"/>
      <c r="P50410" s="1"/>
      <c r="Q50410" s="1"/>
      <c r="R50410" s="1"/>
      <c r="S50410" s="1"/>
      <c r="T50410" s="1"/>
      <c r="U50410" s="1"/>
      <c r="V50410" s="1"/>
      <c r="W50410" s="1"/>
      <c r="X50410" s="1"/>
      <c r="Y50410" s="1"/>
      <c r="Z50410" s="1"/>
      <c r="AA50410" s="1"/>
    </row>
    <row r="50411" spans="1:27" s="9" customFormat="1" x14ac:dyDescent="0.25">
      <c r="A50411" s="1"/>
      <c r="B50411" s="1"/>
      <c r="C50411" s="2"/>
      <c r="D50411" s="1"/>
      <c r="E50411" s="7"/>
      <c r="F50411" s="8"/>
      <c r="M50411" s="1"/>
      <c r="N50411" s="1"/>
      <c r="O50411" s="1"/>
      <c r="P50411" s="1"/>
      <c r="Q50411" s="1"/>
      <c r="R50411" s="1"/>
      <c r="S50411" s="1"/>
      <c r="T50411" s="1"/>
      <c r="U50411" s="1"/>
      <c r="V50411" s="1"/>
      <c r="W50411" s="1"/>
      <c r="X50411" s="1"/>
      <c r="Y50411" s="1"/>
      <c r="Z50411" s="1"/>
      <c r="AA50411" s="1"/>
    </row>
    <row r="50412" spans="1:27" s="9" customFormat="1" x14ac:dyDescent="0.25">
      <c r="A50412" s="1"/>
      <c r="B50412" s="1"/>
      <c r="C50412" s="2"/>
      <c r="D50412" s="1"/>
      <c r="E50412" s="7"/>
      <c r="F50412" s="8"/>
      <c r="M50412" s="1"/>
      <c r="N50412" s="1"/>
      <c r="O50412" s="1"/>
      <c r="P50412" s="1"/>
      <c r="Q50412" s="1"/>
      <c r="R50412" s="1"/>
      <c r="S50412" s="1"/>
      <c r="T50412" s="1"/>
      <c r="U50412" s="1"/>
      <c r="V50412" s="1"/>
      <c r="W50412" s="1"/>
      <c r="X50412" s="1"/>
      <c r="Y50412" s="1"/>
      <c r="Z50412" s="1"/>
      <c r="AA50412" s="1"/>
    </row>
    <row r="50413" spans="1:27" s="9" customFormat="1" x14ac:dyDescent="0.25">
      <c r="A50413" s="1"/>
      <c r="B50413" s="1"/>
      <c r="C50413" s="2"/>
      <c r="D50413" s="1"/>
      <c r="E50413" s="7"/>
      <c r="F50413" s="8"/>
      <c r="M50413" s="1"/>
      <c r="N50413" s="1"/>
      <c r="O50413" s="1"/>
      <c r="P50413" s="1"/>
      <c r="Q50413" s="1"/>
      <c r="R50413" s="1"/>
      <c r="S50413" s="1"/>
      <c r="T50413" s="1"/>
      <c r="U50413" s="1"/>
      <c r="V50413" s="1"/>
      <c r="W50413" s="1"/>
      <c r="X50413" s="1"/>
      <c r="Y50413" s="1"/>
      <c r="Z50413" s="1"/>
      <c r="AA50413" s="1"/>
    </row>
    <row r="50414" spans="1:27" s="9" customFormat="1" x14ac:dyDescent="0.25">
      <c r="A50414" s="1"/>
      <c r="B50414" s="1"/>
      <c r="C50414" s="2"/>
      <c r="D50414" s="1"/>
      <c r="E50414" s="7"/>
      <c r="F50414" s="8"/>
      <c r="M50414" s="1"/>
      <c r="N50414" s="1"/>
      <c r="O50414" s="1"/>
      <c r="P50414" s="1"/>
      <c r="Q50414" s="1"/>
      <c r="R50414" s="1"/>
      <c r="S50414" s="1"/>
      <c r="T50414" s="1"/>
      <c r="U50414" s="1"/>
      <c r="V50414" s="1"/>
      <c r="W50414" s="1"/>
      <c r="X50414" s="1"/>
      <c r="Y50414" s="1"/>
      <c r="Z50414" s="1"/>
      <c r="AA50414" s="1"/>
    </row>
    <row r="50415" spans="1:27" s="9" customFormat="1" x14ac:dyDescent="0.25">
      <c r="A50415" s="1"/>
      <c r="B50415" s="1"/>
      <c r="C50415" s="2"/>
      <c r="D50415" s="1"/>
      <c r="E50415" s="7"/>
      <c r="F50415" s="8"/>
      <c r="M50415" s="1"/>
      <c r="N50415" s="1"/>
      <c r="O50415" s="1"/>
      <c r="P50415" s="1"/>
      <c r="Q50415" s="1"/>
      <c r="R50415" s="1"/>
      <c r="S50415" s="1"/>
      <c r="T50415" s="1"/>
      <c r="U50415" s="1"/>
      <c r="V50415" s="1"/>
      <c r="W50415" s="1"/>
      <c r="X50415" s="1"/>
      <c r="Y50415" s="1"/>
      <c r="Z50415" s="1"/>
      <c r="AA50415" s="1"/>
    </row>
    <row r="50416" spans="1:27" s="9" customFormat="1" x14ac:dyDescent="0.25">
      <c r="A50416" s="1"/>
      <c r="B50416" s="1"/>
      <c r="C50416" s="2"/>
      <c r="D50416" s="1"/>
      <c r="E50416" s="7"/>
      <c r="F50416" s="8"/>
      <c r="M50416" s="1"/>
      <c r="N50416" s="1"/>
      <c r="O50416" s="1"/>
      <c r="P50416" s="1"/>
      <c r="Q50416" s="1"/>
      <c r="R50416" s="1"/>
      <c r="S50416" s="1"/>
      <c r="T50416" s="1"/>
      <c r="U50416" s="1"/>
      <c r="V50416" s="1"/>
      <c r="W50416" s="1"/>
      <c r="X50416" s="1"/>
      <c r="Y50416" s="1"/>
      <c r="Z50416" s="1"/>
      <c r="AA50416" s="1"/>
    </row>
    <row r="50417" spans="1:27" s="9" customFormat="1" x14ac:dyDescent="0.25">
      <c r="A50417" s="1"/>
      <c r="B50417" s="1"/>
      <c r="C50417" s="2"/>
      <c r="D50417" s="1"/>
      <c r="E50417" s="7"/>
      <c r="F50417" s="8"/>
      <c r="M50417" s="1"/>
      <c r="N50417" s="1"/>
      <c r="O50417" s="1"/>
      <c r="P50417" s="1"/>
      <c r="Q50417" s="1"/>
      <c r="R50417" s="1"/>
      <c r="S50417" s="1"/>
      <c r="T50417" s="1"/>
      <c r="U50417" s="1"/>
      <c r="V50417" s="1"/>
      <c r="W50417" s="1"/>
      <c r="X50417" s="1"/>
      <c r="Y50417" s="1"/>
      <c r="Z50417" s="1"/>
      <c r="AA50417" s="1"/>
    </row>
    <row r="50418" spans="1:27" s="9" customFormat="1" x14ac:dyDescent="0.25">
      <c r="A50418" s="1"/>
      <c r="B50418" s="1"/>
      <c r="C50418" s="2"/>
      <c r="D50418" s="1"/>
      <c r="E50418" s="7"/>
      <c r="F50418" s="8"/>
      <c r="M50418" s="1"/>
      <c r="N50418" s="1"/>
      <c r="O50418" s="1"/>
      <c r="P50418" s="1"/>
      <c r="Q50418" s="1"/>
      <c r="R50418" s="1"/>
      <c r="S50418" s="1"/>
      <c r="T50418" s="1"/>
      <c r="U50418" s="1"/>
      <c r="V50418" s="1"/>
      <c r="W50418" s="1"/>
      <c r="X50418" s="1"/>
      <c r="Y50418" s="1"/>
      <c r="Z50418" s="1"/>
      <c r="AA50418" s="1"/>
    </row>
    <row r="50419" spans="1:27" s="9" customFormat="1" x14ac:dyDescent="0.25">
      <c r="A50419" s="1"/>
      <c r="B50419" s="1"/>
      <c r="C50419" s="2"/>
      <c r="D50419" s="1"/>
      <c r="E50419" s="7"/>
      <c r="F50419" s="8"/>
      <c r="M50419" s="1"/>
      <c r="N50419" s="1"/>
      <c r="O50419" s="1"/>
      <c r="P50419" s="1"/>
      <c r="Q50419" s="1"/>
      <c r="R50419" s="1"/>
      <c r="S50419" s="1"/>
      <c r="T50419" s="1"/>
      <c r="U50419" s="1"/>
      <c r="V50419" s="1"/>
      <c r="W50419" s="1"/>
      <c r="X50419" s="1"/>
      <c r="Y50419" s="1"/>
      <c r="Z50419" s="1"/>
      <c r="AA50419" s="1"/>
    </row>
    <row r="50420" spans="1:27" s="9" customFormat="1" x14ac:dyDescent="0.25">
      <c r="A50420" s="1"/>
      <c r="B50420" s="1"/>
      <c r="C50420" s="2"/>
      <c r="D50420" s="1"/>
      <c r="E50420" s="7"/>
      <c r="F50420" s="8"/>
      <c r="M50420" s="1"/>
      <c r="N50420" s="1"/>
      <c r="O50420" s="1"/>
      <c r="P50420" s="1"/>
      <c r="Q50420" s="1"/>
      <c r="R50420" s="1"/>
      <c r="S50420" s="1"/>
      <c r="T50420" s="1"/>
      <c r="U50420" s="1"/>
      <c r="V50420" s="1"/>
      <c r="W50420" s="1"/>
      <c r="X50420" s="1"/>
      <c r="Y50420" s="1"/>
      <c r="Z50420" s="1"/>
      <c r="AA50420" s="1"/>
    </row>
    <row r="50421" spans="1:27" s="9" customFormat="1" x14ac:dyDescent="0.25">
      <c r="A50421" s="1"/>
      <c r="B50421" s="1"/>
      <c r="C50421" s="2"/>
      <c r="D50421" s="1"/>
      <c r="E50421" s="7"/>
      <c r="F50421" s="8"/>
      <c r="M50421" s="1"/>
      <c r="N50421" s="1"/>
      <c r="O50421" s="1"/>
      <c r="P50421" s="1"/>
      <c r="Q50421" s="1"/>
      <c r="R50421" s="1"/>
      <c r="S50421" s="1"/>
      <c r="T50421" s="1"/>
      <c r="U50421" s="1"/>
      <c r="V50421" s="1"/>
      <c r="W50421" s="1"/>
      <c r="X50421" s="1"/>
      <c r="Y50421" s="1"/>
      <c r="Z50421" s="1"/>
      <c r="AA50421" s="1"/>
    </row>
    <row r="50422" spans="1:27" s="9" customFormat="1" x14ac:dyDescent="0.25">
      <c r="A50422" s="1"/>
      <c r="B50422" s="1"/>
      <c r="C50422" s="2"/>
      <c r="D50422" s="1"/>
      <c r="E50422" s="7"/>
      <c r="F50422" s="8"/>
      <c r="M50422" s="1"/>
      <c r="N50422" s="1"/>
      <c r="O50422" s="1"/>
      <c r="P50422" s="1"/>
      <c r="Q50422" s="1"/>
      <c r="R50422" s="1"/>
      <c r="S50422" s="1"/>
      <c r="T50422" s="1"/>
      <c r="U50422" s="1"/>
      <c r="V50422" s="1"/>
      <c r="W50422" s="1"/>
      <c r="X50422" s="1"/>
      <c r="Y50422" s="1"/>
      <c r="Z50422" s="1"/>
      <c r="AA50422" s="1"/>
    </row>
    <row r="50423" spans="1:27" s="9" customFormat="1" x14ac:dyDescent="0.25">
      <c r="A50423" s="1"/>
      <c r="B50423" s="1"/>
      <c r="C50423" s="2"/>
      <c r="D50423" s="1"/>
      <c r="E50423" s="7"/>
      <c r="F50423" s="8"/>
      <c r="M50423" s="1"/>
      <c r="N50423" s="1"/>
      <c r="O50423" s="1"/>
      <c r="P50423" s="1"/>
      <c r="Q50423" s="1"/>
      <c r="R50423" s="1"/>
      <c r="S50423" s="1"/>
      <c r="T50423" s="1"/>
      <c r="U50423" s="1"/>
      <c r="V50423" s="1"/>
      <c r="W50423" s="1"/>
      <c r="X50423" s="1"/>
      <c r="Y50423" s="1"/>
      <c r="Z50423" s="1"/>
      <c r="AA50423" s="1"/>
    </row>
    <row r="50424" spans="1:27" s="9" customFormat="1" ht="14.5" customHeight="1" x14ac:dyDescent="0.25">
      <c r="A50424" s="1"/>
      <c r="B50424" s="1"/>
      <c r="C50424" s="2"/>
      <c r="D50424" s="1"/>
      <c r="E50424" s="7"/>
      <c r="F50424" s="8"/>
      <c r="M50424" s="1"/>
      <c r="N50424" s="1"/>
      <c r="O50424" s="1"/>
      <c r="P50424" s="1"/>
      <c r="Q50424" s="1"/>
      <c r="R50424" s="1"/>
      <c r="S50424" s="1"/>
      <c r="T50424" s="1"/>
      <c r="U50424" s="1"/>
      <c r="V50424" s="1"/>
      <c r="W50424" s="1"/>
      <c r="X50424" s="1"/>
      <c r="Y50424" s="1"/>
      <c r="Z50424" s="1"/>
      <c r="AA50424" s="1"/>
    </row>
    <row r="50425" spans="1:27" s="9" customFormat="1" x14ac:dyDescent="0.25">
      <c r="A50425" s="1"/>
      <c r="B50425" s="1"/>
      <c r="C50425" s="2"/>
      <c r="D50425" s="1"/>
      <c r="E50425" s="7"/>
      <c r="F50425" s="8"/>
      <c r="M50425" s="1"/>
      <c r="N50425" s="1"/>
      <c r="O50425" s="1"/>
      <c r="P50425" s="1"/>
      <c r="Q50425" s="1"/>
      <c r="R50425" s="1"/>
      <c r="S50425" s="1"/>
      <c r="T50425" s="1"/>
      <c r="U50425" s="1"/>
      <c r="V50425" s="1"/>
      <c r="W50425" s="1"/>
      <c r="X50425" s="1"/>
      <c r="Y50425" s="1"/>
      <c r="Z50425" s="1"/>
      <c r="AA50425" s="1"/>
    </row>
    <row r="50426" spans="1:27" s="9" customFormat="1" ht="14.5" customHeight="1" x14ac:dyDescent="0.25">
      <c r="A50426" s="1"/>
      <c r="B50426" s="1"/>
      <c r="C50426" s="2"/>
      <c r="D50426" s="1"/>
      <c r="E50426" s="7"/>
      <c r="F50426" s="8"/>
      <c r="M50426" s="1"/>
      <c r="N50426" s="1"/>
      <c r="O50426" s="1"/>
      <c r="P50426" s="1"/>
      <c r="Q50426" s="1"/>
      <c r="R50426" s="1"/>
      <c r="S50426" s="1"/>
      <c r="T50426" s="1"/>
      <c r="U50426" s="1"/>
      <c r="V50426" s="1"/>
      <c r="W50426" s="1"/>
      <c r="X50426" s="1"/>
      <c r="Y50426" s="1"/>
      <c r="Z50426" s="1"/>
      <c r="AA50426" s="1"/>
    </row>
    <row r="50427" spans="1:27" s="9" customFormat="1" x14ac:dyDescent="0.25">
      <c r="A50427" s="1"/>
      <c r="B50427" s="1"/>
      <c r="C50427" s="2"/>
      <c r="D50427" s="1"/>
      <c r="E50427" s="7"/>
      <c r="F50427" s="8"/>
      <c r="M50427" s="1"/>
      <c r="N50427" s="1"/>
      <c r="O50427" s="1"/>
      <c r="P50427" s="1"/>
      <c r="Q50427" s="1"/>
      <c r="R50427" s="1"/>
      <c r="S50427" s="1"/>
      <c r="T50427" s="1"/>
      <c r="U50427" s="1"/>
      <c r="V50427" s="1"/>
      <c r="W50427" s="1"/>
      <c r="X50427" s="1"/>
      <c r="Y50427" s="1"/>
      <c r="Z50427" s="1"/>
      <c r="AA50427" s="1"/>
    </row>
    <row r="50428" spans="1:27" s="9" customFormat="1" ht="14.5" x14ac:dyDescent="0.35">
      <c r="A50428" s="1"/>
      <c r="B50428" s="1"/>
      <c r="C50428" s="2"/>
      <c r="D50428" s="23"/>
      <c r="E50428" s="42"/>
      <c r="F50428" s="8"/>
      <c r="M50428" s="1"/>
      <c r="N50428" s="1"/>
      <c r="O50428" s="1"/>
      <c r="P50428" s="1"/>
      <c r="Q50428" s="1"/>
      <c r="R50428" s="1"/>
      <c r="S50428" s="1"/>
      <c r="T50428" s="1"/>
      <c r="U50428" s="1"/>
      <c r="V50428" s="1"/>
      <c r="W50428" s="1"/>
      <c r="X50428" s="1"/>
      <c r="Y50428" s="1"/>
      <c r="Z50428" s="1"/>
      <c r="AA50428" s="1"/>
    </row>
    <row r="50429" spans="1:27" s="9" customFormat="1" x14ac:dyDescent="0.25">
      <c r="A50429" s="1"/>
      <c r="B50429" s="1"/>
      <c r="C50429" s="2"/>
      <c r="D50429" s="1"/>
      <c r="E50429" s="7"/>
      <c r="F50429" s="8"/>
      <c r="M50429" s="1"/>
      <c r="N50429" s="1"/>
      <c r="O50429" s="1"/>
      <c r="P50429" s="1"/>
      <c r="Q50429" s="1"/>
      <c r="R50429" s="1"/>
      <c r="S50429" s="1"/>
      <c r="T50429" s="1"/>
      <c r="U50429" s="1"/>
      <c r="V50429" s="1"/>
      <c r="W50429" s="1"/>
      <c r="X50429" s="1"/>
      <c r="Y50429" s="1"/>
      <c r="Z50429" s="1"/>
      <c r="AA50429" s="1"/>
    </row>
    <row r="50430" spans="1:27" s="9" customFormat="1" ht="14.5" customHeight="1" x14ac:dyDescent="0.25">
      <c r="A50430" s="1"/>
      <c r="B50430" s="1"/>
      <c r="C50430" s="2"/>
      <c r="D50430" s="1"/>
      <c r="E50430" s="7"/>
      <c r="F50430" s="8"/>
      <c r="M50430" s="1"/>
      <c r="N50430" s="1"/>
      <c r="O50430" s="1"/>
      <c r="P50430" s="1"/>
      <c r="Q50430" s="1"/>
      <c r="R50430" s="1"/>
      <c r="S50430" s="1"/>
      <c r="T50430" s="1"/>
      <c r="U50430" s="1"/>
      <c r="V50430" s="1"/>
      <c r="W50430" s="1"/>
      <c r="X50430" s="1"/>
      <c r="Y50430" s="1"/>
      <c r="Z50430" s="1"/>
      <c r="AA50430" s="1"/>
    </row>
    <row r="50431" spans="1:27" s="9" customFormat="1" x14ac:dyDescent="0.25">
      <c r="A50431" s="1"/>
      <c r="B50431" s="1"/>
      <c r="C50431" s="2"/>
      <c r="D50431" s="1"/>
      <c r="E50431" s="7"/>
      <c r="F50431" s="8"/>
      <c r="M50431" s="1"/>
      <c r="N50431" s="1"/>
      <c r="O50431" s="1"/>
      <c r="P50431" s="1"/>
      <c r="Q50431" s="1"/>
      <c r="R50431" s="1"/>
      <c r="S50431" s="1"/>
      <c r="T50431" s="1"/>
      <c r="U50431" s="1"/>
      <c r="V50431" s="1"/>
      <c r="W50431" s="1"/>
      <c r="X50431" s="1"/>
      <c r="Y50431" s="1"/>
      <c r="Z50431" s="1"/>
      <c r="AA50431" s="1"/>
    </row>
    <row r="50432" spans="1:27" s="9" customFormat="1" ht="14.5" x14ac:dyDescent="0.35">
      <c r="A50432" s="1"/>
      <c r="B50432" s="1"/>
      <c r="C50432" s="2"/>
      <c r="D50432" s="23"/>
      <c r="E50432" s="42"/>
      <c r="F50432" s="8"/>
      <c r="M50432" s="1"/>
      <c r="N50432" s="1"/>
      <c r="O50432" s="1"/>
      <c r="P50432" s="1"/>
      <c r="Q50432" s="1"/>
      <c r="R50432" s="1"/>
      <c r="S50432" s="1"/>
      <c r="T50432" s="1"/>
      <c r="U50432" s="1"/>
      <c r="V50432" s="1"/>
      <c r="W50432" s="1"/>
      <c r="X50432" s="1"/>
      <c r="Y50432" s="1"/>
      <c r="Z50432" s="1"/>
      <c r="AA50432" s="1"/>
    </row>
    <row r="50433" spans="1:27" s="9" customFormat="1" x14ac:dyDescent="0.25">
      <c r="A50433" s="1"/>
      <c r="B50433" s="1"/>
      <c r="C50433" s="2"/>
      <c r="D50433" s="1"/>
      <c r="E50433" s="7"/>
      <c r="F50433" s="8"/>
      <c r="M50433" s="1"/>
      <c r="N50433" s="1"/>
      <c r="O50433" s="1"/>
      <c r="P50433" s="1"/>
      <c r="Q50433" s="1"/>
      <c r="R50433" s="1"/>
      <c r="S50433" s="1"/>
      <c r="T50433" s="1"/>
      <c r="U50433" s="1"/>
      <c r="V50433" s="1"/>
      <c r="W50433" s="1"/>
      <c r="X50433" s="1"/>
      <c r="Y50433" s="1"/>
      <c r="Z50433" s="1"/>
      <c r="AA50433" s="1"/>
    </row>
    <row r="50434" spans="1:27" s="9" customFormat="1" x14ac:dyDescent="0.25">
      <c r="A50434" s="1"/>
      <c r="B50434" s="1"/>
      <c r="C50434" s="2"/>
      <c r="D50434" s="1"/>
      <c r="E50434" s="7"/>
      <c r="F50434" s="8"/>
      <c r="M50434" s="1"/>
      <c r="N50434" s="1"/>
      <c r="O50434" s="1"/>
      <c r="P50434" s="1"/>
      <c r="Q50434" s="1"/>
      <c r="R50434" s="1"/>
      <c r="S50434" s="1"/>
      <c r="T50434" s="1"/>
      <c r="U50434" s="1"/>
      <c r="V50434" s="1"/>
      <c r="W50434" s="1"/>
      <c r="X50434" s="1"/>
      <c r="Y50434" s="1"/>
      <c r="Z50434" s="1"/>
      <c r="AA50434" s="1"/>
    </row>
    <row r="50435" spans="1:27" s="9" customFormat="1" x14ac:dyDescent="0.25">
      <c r="A50435" s="1"/>
      <c r="B50435" s="1"/>
      <c r="C50435" s="2"/>
      <c r="D50435" s="1"/>
      <c r="E50435" s="7"/>
      <c r="F50435" s="8"/>
      <c r="M50435" s="1"/>
      <c r="N50435" s="1"/>
      <c r="O50435" s="1"/>
      <c r="P50435" s="1"/>
      <c r="Q50435" s="1"/>
      <c r="R50435" s="1"/>
      <c r="S50435" s="1"/>
      <c r="T50435" s="1"/>
      <c r="U50435" s="1"/>
      <c r="V50435" s="1"/>
      <c r="W50435" s="1"/>
      <c r="X50435" s="1"/>
      <c r="Y50435" s="1"/>
      <c r="Z50435" s="1"/>
      <c r="AA50435" s="1"/>
    </row>
    <row r="50436" spans="1:27" s="9" customFormat="1" x14ac:dyDescent="0.25">
      <c r="A50436" s="1"/>
      <c r="B50436" s="1"/>
      <c r="C50436" s="2"/>
      <c r="D50436" s="1"/>
      <c r="E50436" s="7"/>
      <c r="F50436" s="8"/>
      <c r="M50436" s="1"/>
      <c r="N50436" s="1"/>
      <c r="O50436" s="1"/>
      <c r="P50436" s="1"/>
      <c r="Q50436" s="1"/>
      <c r="R50436" s="1"/>
      <c r="S50436" s="1"/>
      <c r="T50436" s="1"/>
      <c r="U50436" s="1"/>
      <c r="V50436" s="1"/>
      <c r="W50436" s="1"/>
      <c r="X50436" s="1"/>
      <c r="Y50436" s="1"/>
      <c r="Z50436" s="1"/>
      <c r="AA50436" s="1"/>
    </row>
    <row r="50437" spans="1:27" s="9" customFormat="1" x14ac:dyDescent="0.25">
      <c r="A50437" s="1"/>
      <c r="B50437" s="1"/>
      <c r="C50437" s="2"/>
      <c r="D50437" s="1"/>
      <c r="E50437" s="7"/>
      <c r="F50437" s="8"/>
      <c r="M50437" s="1"/>
      <c r="N50437" s="1"/>
      <c r="O50437" s="1"/>
      <c r="P50437" s="1"/>
      <c r="Q50437" s="1"/>
      <c r="R50437" s="1"/>
      <c r="S50437" s="1"/>
      <c r="T50437" s="1"/>
      <c r="U50437" s="1"/>
      <c r="V50437" s="1"/>
      <c r="W50437" s="1"/>
      <c r="X50437" s="1"/>
      <c r="Y50437" s="1"/>
      <c r="Z50437" s="1"/>
      <c r="AA50437" s="1"/>
    </row>
    <row r="50438" spans="1:27" s="9" customFormat="1" x14ac:dyDescent="0.25">
      <c r="A50438" s="1"/>
      <c r="B50438" s="1"/>
      <c r="C50438" s="2"/>
      <c r="D50438" s="1"/>
      <c r="E50438" s="7"/>
      <c r="F50438" s="8"/>
      <c r="M50438" s="1"/>
      <c r="N50438" s="1"/>
      <c r="O50438" s="1"/>
      <c r="P50438" s="1"/>
      <c r="Q50438" s="1"/>
      <c r="R50438" s="1"/>
      <c r="S50438" s="1"/>
      <c r="T50438" s="1"/>
      <c r="U50438" s="1"/>
      <c r="V50438" s="1"/>
      <c r="W50438" s="1"/>
      <c r="X50438" s="1"/>
      <c r="Y50438" s="1"/>
      <c r="Z50438" s="1"/>
      <c r="AA50438" s="1"/>
    </row>
    <row r="50439" spans="1:27" s="9" customFormat="1" x14ac:dyDescent="0.25">
      <c r="A50439" s="1"/>
      <c r="B50439" s="1"/>
      <c r="C50439" s="2"/>
      <c r="D50439" s="1"/>
      <c r="E50439" s="7"/>
      <c r="F50439" s="8"/>
      <c r="M50439" s="1"/>
      <c r="N50439" s="1"/>
      <c r="O50439" s="1"/>
      <c r="P50439" s="1"/>
      <c r="Q50439" s="1"/>
      <c r="R50439" s="1"/>
      <c r="S50439" s="1"/>
      <c r="T50439" s="1"/>
      <c r="U50439" s="1"/>
      <c r="V50439" s="1"/>
      <c r="W50439" s="1"/>
      <c r="X50439" s="1"/>
      <c r="Y50439" s="1"/>
      <c r="Z50439" s="1"/>
      <c r="AA50439" s="1"/>
    </row>
    <row r="50440" spans="1:27" s="9" customFormat="1" x14ac:dyDescent="0.25">
      <c r="A50440" s="1"/>
      <c r="B50440" s="1"/>
      <c r="C50440" s="2"/>
      <c r="D50440" s="1"/>
      <c r="E50440" s="7"/>
      <c r="F50440" s="8"/>
      <c r="M50440" s="1"/>
      <c r="N50440" s="1"/>
      <c r="O50440" s="1"/>
      <c r="P50440" s="1"/>
      <c r="Q50440" s="1"/>
      <c r="R50440" s="1"/>
      <c r="S50440" s="1"/>
      <c r="T50440" s="1"/>
      <c r="U50440" s="1"/>
      <c r="V50440" s="1"/>
      <c r="W50440" s="1"/>
      <c r="X50440" s="1"/>
      <c r="Y50440" s="1"/>
      <c r="Z50440" s="1"/>
      <c r="AA50440" s="1"/>
    </row>
    <row r="50441" spans="1:27" s="9" customFormat="1" x14ac:dyDescent="0.25">
      <c r="A50441" s="1"/>
      <c r="B50441" s="1"/>
      <c r="C50441" s="2"/>
      <c r="D50441" s="1"/>
      <c r="E50441" s="7"/>
      <c r="F50441" s="8"/>
      <c r="M50441" s="1"/>
      <c r="N50441" s="1"/>
      <c r="O50441" s="1"/>
      <c r="P50441" s="1"/>
      <c r="Q50441" s="1"/>
      <c r="R50441" s="1"/>
      <c r="S50441" s="1"/>
      <c r="T50441" s="1"/>
      <c r="U50441" s="1"/>
      <c r="V50441" s="1"/>
      <c r="W50441" s="1"/>
      <c r="X50441" s="1"/>
      <c r="Y50441" s="1"/>
      <c r="Z50441" s="1"/>
      <c r="AA50441" s="1"/>
    </row>
    <row r="50442" spans="1:27" s="9" customFormat="1" x14ac:dyDescent="0.25">
      <c r="A50442" s="1"/>
      <c r="B50442" s="1"/>
      <c r="C50442" s="2"/>
      <c r="D50442" s="1"/>
      <c r="E50442" s="7"/>
      <c r="F50442" s="8"/>
      <c r="M50442" s="1"/>
      <c r="N50442" s="1"/>
      <c r="O50442" s="1"/>
      <c r="P50442" s="1"/>
      <c r="Q50442" s="1"/>
      <c r="R50442" s="1"/>
      <c r="S50442" s="1"/>
      <c r="T50442" s="1"/>
      <c r="U50442" s="1"/>
      <c r="V50442" s="1"/>
      <c r="W50442" s="1"/>
      <c r="X50442" s="1"/>
      <c r="Y50442" s="1"/>
      <c r="Z50442" s="1"/>
      <c r="AA50442" s="1"/>
    </row>
    <row r="50443" spans="1:27" s="9" customFormat="1" x14ac:dyDescent="0.25">
      <c r="A50443" s="1"/>
      <c r="B50443" s="1"/>
      <c r="C50443" s="2"/>
      <c r="D50443" s="1"/>
      <c r="E50443" s="7"/>
      <c r="F50443" s="8"/>
      <c r="M50443" s="1"/>
      <c r="N50443" s="1"/>
      <c r="O50443" s="1"/>
      <c r="P50443" s="1"/>
      <c r="Q50443" s="1"/>
      <c r="R50443" s="1"/>
      <c r="S50443" s="1"/>
      <c r="T50443" s="1"/>
      <c r="U50443" s="1"/>
      <c r="V50443" s="1"/>
      <c r="W50443" s="1"/>
      <c r="X50443" s="1"/>
      <c r="Y50443" s="1"/>
      <c r="Z50443" s="1"/>
      <c r="AA50443" s="1"/>
    </row>
    <row r="50444" spans="1:27" s="9" customFormat="1" x14ac:dyDescent="0.25">
      <c r="A50444" s="1"/>
      <c r="B50444" s="1"/>
      <c r="C50444" s="2"/>
      <c r="D50444" s="1"/>
      <c r="E50444" s="7"/>
      <c r="F50444" s="8"/>
      <c r="M50444" s="1"/>
      <c r="N50444" s="1"/>
      <c r="O50444" s="1"/>
      <c r="P50444" s="1"/>
      <c r="Q50444" s="1"/>
      <c r="R50444" s="1"/>
      <c r="S50444" s="1"/>
      <c r="T50444" s="1"/>
      <c r="U50444" s="1"/>
      <c r="V50444" s="1"/>
      <c r="W50444" s="1"/>
      <c r="X50444" s="1"/>
      <c r="Y50444" s="1"/>
      <c r="Z50444" s="1"/>
      <c r="AA50444" s="1"/>
    </row>
    <row r="50445" spans="1:27" s="9" customFormat="1" x14ac:dyDescent="0.25">
      <c r="A50445" s="1"/>
      <c r="B50445" s="1"/>
      <c r="C50445" s="2"/>
      <c r="D50445" s="1"/>
      <c r="E50445" s="7"/>
      <c r="F50445" s="8"/>
      <c r="M50445" s="1"/>
      <c r="N50445" s="1"/>
      <c r="O50445" s="1"/>
      <c r="P50445" s="1"/>
      <c r="Q50445" s="1"/>
      <c r="R50445" s="1"/>
      <c r="S50445" s="1"/>
      <c r="T50445" s="1"/>
      <c r="U50445" s="1"/>
      <c r="V50445" s="1"/>
      <c r="W50445" s="1"/>
      <c r="X50445" s="1"/>
      <c r="Y50445" s="1"/>
      <c r="Z50445" s="1"/>
      <c r="AA50445" s="1"/>
    </row>
    <row r="50446" spans="1:27" s="9" customFormat="1" x14ac:dyDescent="0.25">
      <c r="A50446" s="1"/>
      <c r="B50446" s="1"/>
      <c r="C50446" s="2"/>
      <c r="D50446" s="1"/>
      <c r="E50446" s="7"/>
      <c r="F50446" s="8"/>
      <c r="M50446" s="1"/>
      <c r="N50446" s="1"/>
      <c r="O50446" s="1"/>
      <c r="P50446" s="1"/>
      <c r="Q50446" s="1"/>
      <c r="R50446" s="1"/>
      <c r="S50446" s="1"/>
      <c r="T50446" s="1"/>
      <c r="U50446" s="1"/>
      <c r="V50446" s="1"/>
      <c r="W50446" s="1"/>
      <c r="X50446" s="1"/>
      <c r="Y50446" s="1"/>
      <c r="Z50446" s="1"/>
      <c r="AA50446" s="1"/>
    </row>
    <row r="50447" spans="1:27" s="9" customFormat="1" x14ac:dyDescent="0.25">
      <c r="A50447" s="1"/>
      <c r="B50447" s="1"/>
      <c r="C50447" s="2"/>
      <c r="D50447" s="1"/>
      <c r="E50447" s="7"/>
      <c r="F50447" s="8"/>
      <c r="M50447" s="1"/>
      <c r="N50447" s="1"/>
      <c r="O50447" s="1"/>
      <c r="P50447" s="1"/>
      <c r="Q50447" s="1"/>
      <c r="R50447" s="1"/>
      <c r="S50447" s="1"/>
      <c r="T50447" s="1"/>
      <c r="U50447" s="1"/>
      <c r="V50447" s="1"/>
      <c r="W50447" s="1"/>
      <c r="X50447" s="1"/>
      <c r="Y50447" s="1"/>
      <c r="Z50447" s="1"/>
      <c r="AA50447" s="1"/>
    </row>
    <row r="50448" spans="1:27" s="9" customFormat="1" x14ac:dyDescent="0.25">
      <c r="A50448" s="1"/>
      <c r="B50448" s="1"/>
      <c r="C50448" s="2"/>
      <c r="D50448" s="1"/>
      <c r="E50448" s="7"/>
      <c r="F50448" s="8"/>
      <c r="M50448" s="1"/>
      <c r="N50448" s="1"/>
      <c r="O50448" s="1"/>
      <c r="P50448" s="1"/>
      <c r="Q50448" s="1"/>
      <c r="R50448" s="1"/>
      <c r="S50448" s="1"/>
      <c r="T50448" s="1"/>
      <c r="U50448" s="1"/>
      <c r="V50448" s="1"/>
      <c r="W50448" s="1"/>
      <c r="X50448" s="1"/>
      <c r="Y50448" s="1"/>
      <c r="Z50448" s="1"/>
      <c r="AA50448" s="1"/>
    </row>
    <row r="50449" spans="1:27" s="9" customFormat="1" x14ac:dyDescent="0.25">
      <c r="A50449" s="1"/>
      <c r="B50449" s="1"/>
      <c r="C50449" s="2"/>
      <c r="D50449" s="1"/>
      <c r="E50449" s="7"/>
      <c r="F50449" s="8"/>
      <c r="M50449" s="1"/>
      <c r="N50449" s="1"/>
      <c r="O50449" s="1"/>
      <c r="P50449" s="1"/>
      <c r="Q50449" s="1"/>
      <c r="R50449" s="1"/>
      <c r="S50449" s="1"/>
      <c r="T50449" s="1"/>
      <c r="U50449" s="1"/>
      <c r="V50449" s="1"/>
      <c r="W50449" s="1"/>
      <c r="X50449" s="1"/>
      <c r="Y50449" s="1"/>
      <c r="Z50449" s="1"/>
      <c r="AA50449" s="1"/>
    </row>
    <row r="50450" spans="1:27" s="9" customFormat="1" x14ac:dyDescent="0.25">
      <c r="A50450" s="1"/>
      <c r="B50450" s="1"/>
      <c r="C50450" s="2"/>
      <c r="D50450" s="1"/>
      <c r="E50450" s="7"/>
      <c r="F50450" s="8"/>
      <c r="M50450" s="1"/>
      <c r="N50450" s="1"/>
      <c r="O50450" s="1"/>
      <c r="P50450" s="1"/>
      <c r="Q50450" s="1"/>
      <c r="R50450" s="1"/>
      <c r="S50450" s="1"/>
      <c r="T50450" s="1"/>
      <c r="U50450" s="1"/>
      <c r="V50450" s="1"/>
      <c r="W50450" s="1"/>
      <c r="X50450" s="1"/>
      <c r="Y50450" s="1"/>
      <c r="Z50450" s="1"/>
      <c r="AA50450" s="1"/>
    </row>
    <row r="50451" spans="1:27" s="9" customFormat="1" x14ac:dyDescent="0.25">
      <c r="A50451" s="1"/>
      <c r="B50451" s="1"/>
      <c r="C50451" s="2"/>
      <c r="D50451" s="1"/>
      <c r="E50451" s="7"/>
      <c r="F50451" s="8"/>
      <c r="M50451" s="1"/>
      <c r="N50451" s="1"/>
      <c r="O50451" s="1"/>
      <c r="P50451" s="1"/>
      <c r="Q50451" s="1"/>
      <c r="R50451" s="1"/>
      <c r="S50451" s="1"/>
      <c r="T50451" s="1"/>
      <c r="U50451" s="1"/>
      <c r="V50451" s="1"/>
      <c r="W50451" s="1"/>
      <c r="X50451" s="1"/>
      <c r="Y50451" s="1"/>
      <c r="Z50451" s="1"/>
      <c r="AA50451" s="1"/>
    </row>
    <row r="50452" spans="1:27" s="9" customFormat="1" x14ac:dyDescent="0.25">
      <c r="A50452" s="1"/>
      <c r="B50452" s="1"/>
      <c r="C50452" s="2"/>
      <c r="D50452" s="1"/>
      <c r="E50452" s="7"/>
      <c r="F50452" s="8"/>
      <c r="M50452" s="1"/>
      <c r="N50452" s="1"/>
      <c r="O50452" s="1"/>
      <c r="P50452" s="1"/>
      <c r="Q50452" s="1"/>
      <c r="R50452" s="1"/>
      <c r="S50452" s="1"/>
      <c r="T50452" s="1"/>
      <c r="U50452" s="1"/>
      <c r="V50452" s="1"/>
      <c r="W50452" s="1"/>
      <c r="X50452" s="1"/>
      <c r="Y50452" s="1"/>
      <c r="Z50452" s="1"/>
      <c r="AA50452" s="1"/>
    </row>
    <row r="50453" spans="1:27" s="9" customFormat="1" x14ac:dyDescent="0.25">
      <c r="A50453" s="1"/>
      <c r="B50453" s="1"/>
      <c r="C50453" s="2"/>
      <c r="D50453" s="1"/>
      <c r="E50453" s="7"/>
      <c r="F50453" s="8"/>
      <c r="M50453" s="1"/>
      <c r="N50453" s="1"/>
      <c r="O50453" s="1"/>
      <c r="P50453" s="1"/>
      <c r="Q50453" s="1"/>
      <c r="R50453" s="1"/>
      <c r="S50453" s="1"/>
      <c r="T50453" s="1"/>
      <c r="U50453" s="1"/>
      <c r="V50453" s="1"/>
      <c r="W50453" s="1"/>
      <c r="X50453" s="1"/>
      <c r="Y50453" s="1"/>
      <c r="Z50453" s="1"/>
      <c r="AA50453" s="1"/>
    </row>
    <row r="50454" spans="1:27" s="9" customFormat="1" x14ac:dyDescent="0.25">
      <c r="A50454" s="1"/>
      <c r="B50454" s="1"/>
      <c r="C50454" s="2"/>
      <c r="D50454" s="1"/>
      <c r="E50454" s="7"/>
      <c r="F50454" s="8"/>
      <c r="M50454" s="1"/>
      <c r="N50454" s="1"/>
      <c r="O50454" s="1"/>
      <c r="P50454" s="1"/>
      <c r="Q50454" s="1"/>
      <c r="R50454" s="1"/>
      <c r="S50454" s="1"/>
      <c r="T50454" s="1"/>
      <c r="U50454" s="1"/>
      <c r="V50454" s="1"/>
      <c r="W50454" s="1"/>
      <c r="X50454" s="1"/>
      <c r="Y50454" s="1"/>
      <c r="Z50454" s="1"/>
      <c r="AA50454" s="1"/>
    </row>
    <row r="50455" spans="1:27" s="9" customFormat="1" x14ac:dyDescent="0.25">
      <c r="A50455" s="1"/>
      <c r="B50455" s="1"/>
      <c r="C50455" s="2"/>
      <c r="D50455" s="1"/>
      <c r="E50455" s="7"/>
      <c r="F50455" s="8"/>
      <c r="M50455" s="1"/>
      <c r="N50455" s="1"/>
      <c r="O50455" s="1"/>
      <c r="P50455" s="1"/>
      <c r="Q50455" s="1"/>
      <c r="R50455" s="1"/>
      <c r="S50455" s="1"/>
      <c r="T50455" s="1"/>
      <c r="U50455" s="1"/>
      <c r="V50455" s="1"/>
      <c r="W50455" s="1"/>
      <c r="X50455" s="1"/>
      <c r="Y50455" s="1"/>
      <c r="Z50455" s="1"/>
      <c r="AA50455" s="1"/>
    </row>
    <row r="50456" spans="1:27" s="9" customFormat="1" x14ac:dyDescent="0.25">
      <c r="A50456" s="1"/>
      <c r="B50456" s="1"/>
      <c r="C50456" s="2"/>
      <c r="D50456" s="1"/>
      <c r="E50456" s="7"/>
      <c r="F50456" s="8"/>
      <c r="M50456" s="1"/>
      <c r="N50456" s="1"/>
      <c r="O50456" s="1"/>
      <c r="P50456" s="1"/>
      <c r="Q50456" s="1"/>
      <c r="R50456" s="1"/>
      <c r="S50456" s="1"/>
      <c r="T50456" s="1"/>
      <c r="U50456" s="1"/>
      <c r="V50456" s="1"/>
      <c r="W50456" s="1"/>
      <c r="X50456" s="1"/>
      <c r="Y50456" s="1"/>
      <c r="Z50456" s="1"/>
      <c r="AA50456" s="1"/>
    </row>
    <row r="50457" spans="1:27" s="9" customFormat="1" x14ac:dyDescent="0.25">
      <c r="A50457" s="1"/>
      <c r="B50457" s="1"/>
      <c r="C50457" s="2"/>
      <c r="D50457" s="1"/>
      <c r="E50457" s="7"/>
      <c r="F50457" s="8"/>
      <c r="M50457" s="1"/>
      <c r="N50457" s="1"/>
      <c r="O50457" s="1"/>
      <c r="P50457" s="1"/>
      <c r="Q50457" s="1"/>
      <c r="R50457" s="1"/>
      <c r="S50457" s="1"/>
      <c r="T50457" s="1"/>
      <c r="U50457" s="1"/>
      <c r="V50457" s="1"/>
      <c r="W50457" s="1"/>
      <c r="X50457" s="1"/>
      <c r="Y50457" s="1"/>
      <c r="Z50457" s="1"/>
      <c r="AA50457" s="1"/>
    </row>
    <row r="50458" spans="1:27" s="9" customFormat="1" x14ac:dyDescent="0.25">
      <c r="A50458" s="1"/>
      <c r="B50458" s="1"/>
      <c r="C50458" s="2"/>
      <c r="D50458" s="1"/>
      <c r="E50458" s="7"/>
      <c r="F50458" s="8"/>
      <c r="M50458" s="1"/>
      <c r="N50458" s="1"/>
      <c r="O50458" s="1"/>
      <c r="P50458" s="1"/>
      <c r="Q50458" s="1"/>
      <c r="R50458" s="1"/>
      <c r="S50458" s="1"/>
      <c r="T50458" s="1"/>
      <c r="U50458" s="1"/>
      <c r="V50458" s="1"/>
      <c r="W50458" s="1"/>
      <c r="X50458" s="1"/>
      <c r="Y50458" s="1"/>
      <c r="Z50458" s="1"/>
      <c r="AA50458" s="1"/>
    </row>
    <row r="50459" spans="1:27" s="9" customFormat="1" x14ac:dyDescent="0.25">
      <c r="A50459" s="1"/>
      <c r="B50459" s="1"/>
      <c r="C50459" s="2"/>
      <c r="D50459" s="1"/>
      <c r="E50459" s="7"/>
      <c r="F50459" s="8"/>
      <c r="M50459" s="1"/>
      <c r="N50459" s="1"/>
      <c r="O50459" s="1"/>
      <c r="P50459" s="1"/>
      <c r="Q50459" s="1"/>
      <c r="R50459" s="1"/>
      <c r="S50459" s="1"/>
      <c r="T50459" s="1"/>
      <c r="U50459" s="1"/>
      <c r="V50459" s="1"/>
      <c r="W50459" s="1"/>
      <c r="X50459" s="1"/>
      <c r="Y50459" s="1"/>
      <c r="Z50459" s="1"/>
      <c r="AA50459" s="1"/>
    </row>
    <row r="50460" spans="1:27" s="9" customFormat="1" x14ac:dyDescent="0.25">
      <c r="A50460" s="1"/>
      <c r="B50460" s="1"/>
      <c r="C50460" s="2"/>
      <c r="D50460" s="1"/>
      <c r="E50460" s="7"/>
      <c r="F50460" s="8"/>
      <c r="M50460" s="1"/>
      <c r="N50460" s="1"/>
      <c r="O50460" s="1"/>
      <c r="P50460" s="1"/>
      <c r="Q50460" s="1"/>
      <c r="R50460" s="1"/>
      <c r="S50460" s="1"/>
      <c r="T50460" s="1"/>
      <c r="U50460" s="1"/>
      <c r="V50460" s="1"/>
      <c r="W50460" s="1"/>
      <c r="X50460" s="1"/>
      <c r="Y50460" s="1"/>
      <c r="Z50460" s="1"/>
      <c r="AA50460" s="1"/>
    </row>
    <row r="50461" spans="1:27" s="9" customFormat="1" ht="12.65" customHeight="1" x14ac:dyDescent="0.25">
      <c r="A50461" s="1"/>
      <c r="B50461" s="1"/>
      <c r="C50461" s="2"/>
      <c r="D50461" s="1"/>
      <c r="E50461" s="7"/>
      <c r="F50461" s="8"/>
      <c r="M50461" s="1"/>
      <c r="N50461" s="1"/>
      <c r="O50461" s="1"/>
      <c r="P50461" s="1"/>
      <c r="Q50461" s="1"/>
      <c r="R50461" s="1"/>
      <c r="S50461" s="1"/>
      <c r="T50461" s="1"/>
      <c r="U50461" s="1"/>
      <c r="V50461" s="1"/>
      <c r="W50461" s="1"/>
      <c r="X50461" s="1"/>
      <c r="Y50461" s="1"/>
      <c r="Z50461" s="1"/>
      <c r="AA50461" s="1"/>
    </row>
    <row r="50462" spans="1:27" s="9" customFormat="1" x14ac:dyDescent="0.25">
      <c r="A50462" s="1"/>
      <c r="B50462" s="1"/>
      <c r="C50462" s="2"/>
      <c r="D50462" s="1"/>
      <c r="E50462" s="7"/>
      <c r="F50462" s="8"/>
      <c r="M50462" s="1"/>
      <c r="N50462" s="1"/>
      <c r="O50462" s="1"/>
      <c r="P50462" s="1"/>
      <c r="Q50462" s="1"/>
      <c r="R50462" s="1"/>
      <c r="S50462" s="1"/>
      <c r="T50462" s="1"/>
      <c r="U50462" s="1"/>
      <c r="V50462" s="1"/>
      <c r="W50462" s="1"/>
      <c r="X50462" s="1"/>
      <c r="Y50462" s="1"/>
      <c r="Z50462" s="1"/>
      <c r="AA50462" s="1"/>
    </row>
    <row r="50463" spans="1:27" s="9" customFormat="1" x14ac:dyDescent="0.25">
      <c r="A50463" s="1"/>
      <c r="B50463" s="1"/>
      <c r="C50463" s="2"/>
      <c r="D50463" s="1"/>
      <c r="E50463" s="7"/>
      <c r="F50463" s="8"/>
      <c r="M50463" s="1"/>
      <c r="N50463" s="1"/>
      <c r="O50463" s="1"/>
      <c r="P50463" s="1"/>
      <c r="Q50463" s="1"/>
      <c r="R50463" s="1"/>
      <c r="S50463" s="1"/>
      <c r="T50463" s="1"/>
      <c r="U50463" s="1"/>
      <c r="V50463" s="1"/>
      <c r="W50463" s="1"/>
      <c r="X50463" s="1"/>
      <c r="Y50463" s="1"/>
      <c r="Z50463" s="1"/>
      <c r="AA50463" s="1"/>
    </row>
    <row r="50464" spans="1:27" s="9" customFormat="1" x14ac:dyDescent="0.25">
      <c r="A50464" s="1"/>
      <c r="B50464" s="1"/>
      <c r="C50464" s="2"/>
      <c r="D50464" s="1"/>
      <c r="E50464" s="7"/>
      <c r="F50464" s="8"/>
      <c r="M50464" s="1"/>
      <c r="N50464" s="1"/>
      <c r="O50464" s="1"/>
      <c r="P50464" s="1"/>
      <c r="Q50464" s="1"/>
      <c r="R50464" s="1"/>
      <c r="S50464" s="1"/>
      <c r="T50464" s="1"/>
      <c r="U50464" s="1"/>
      <c r="V50464" s="1"/>
      <c r="W50464" s="1"/>
      <c r="X50464" s="1"/>
      <c r="Y50464" s="1"/>
      <c r="Z50464" s="1"/>
      <c r="AA50464" s="1"/>
    </row>
    <row r="50465" spans="1:27" s="9" customFormat="1" x14ac:dyDescent="0.25">
      <c r="A50465" s="1"/>
      <c r="B50465" s="1"/>
      <c r="C50465" s="2"/>
      <c r="D50465" s="1"/>
      <c r="E50465" s="7"/>
      <c r="F50465" s="8"/>
      <c r="M50465" s="1"/>
      <c r="N50465" s="1"/>
      <c r="O50465" s="1"/>
      <c r="P50465" s="1"/>
      <c r="Q50465" s="1"/>
      <c r="R50465" s="1"/>
      <c r="S50465" s="1"/>
      <c r="T50465" s="1"/>
      <c r="U50465" s="1"/>
      <c r="V50465" s="1"/>
      <c r="W50465" s="1"/>
      <c r="X50465" s="1"/>
      <c r="Y50465" s="1"/>
      <c r="Z50465" s="1"/>
      <c r="AA50465" s="1"/>
    </row>
    <row r="50466" spans="1:27" s="9" customFormat="1" x14ac:dyDescent="0.25">
      <c r="A50466" s="1"/>
      <c r="B50466" s="1"/>
      <c r="C50466" s="2"/>
      <c r="D50466" s="1"/>
      <c r="E50466" s="7"/>
      <c r="F50466" s="8"/>
      <c r="M50466" s="1"/>
      <c r="N50466" s="1"/>
      <c r="O50466" s="1"/>
      <c r="P50466" s="1"/>
      <c r="Q50466" s="1"/>
      <c r="R50466" s="1"/>
      <c r="S50466" s="1"/>
      <c r="T50466" s="1"/>
      <c r="U50466" s="1"/>
      <c r="V50466" s="1"/>
      <c r="W50466" s="1"/>
      <c r="X50466" s="1"/>
      <c r="Y50466" s="1"/>
      <c r="Z50466" s="1"/>
      <c r="AA50466" s="1"/>
    </row>
    <row r="50467" spans="1:27" s="9" customFormat="1" x14ac:dyDescent="0.25">
      <c r="A50467" s="1"/>
      <c r="B50467" s="1"/>
      <c r="C50467" s="2"/>
      <c r="D50467" s="1"/>
      <c r="E50467" s="7"/>
      <c r="F50467" s="8"/>
      <c r="M50467" s="1"/>
      <c r="N50467" s="1"/>
      <c r="O50467" s="1"/>
      <c r="P50467" s="1"/>
      <c r="Q50467" s="1"/>
      <c r="R50467" s="1"/>
      <c r="S50467" s="1"/>
      <c r="T50467" s="1"/>
      <c r="U50467" s="1"/>
      <c r="V50467" s="1"/>
      <c r="W50467" s="1"/>
      <c r="X50467" s="1"/>
      <c r="Y50467" s="1"/>
      <c r="Z50467" s="1"/>
      <c r="AA50467" s="1"/>
    </row>
    <row r="50468" spans="1:27" s="9" customFormat="1" x14ac:dyDescent="0.25">
      <c r="A50468" s="1"/>
      <c r="B50468" s="1"/>
      <c r="C50468" s="2"/>
      <c r="D50468" s="1"/>
      <c r="E50468" s="7"/>
      <c r="F50468" s="8"/>
      <c r="M50468" s="1"/>
      <c r="N50468" s="1"/>
      <c r="O50468" s="1"/>
      <c r="P50468" s="1"/>
      <c r="Q50468" s="1"/>
      <c r="R50468" s="1"/>
      <c r="S50468" s="1"/>
      <c r="T50468" s="1"/>
      <c r="U50468" s="1"/>
      <c r="V50468" s="1"/>
      <c r="W50468" s="1"/>
      <c r="X50468" s="1"/>
      <c r="Y50468" s="1"/>
      <c r="Z50468" s="1"/>
      <c r="AA50468" s="1"/>
    </row>
    <row r="50469" spans="1:27" s="9" customFormat="1" ht="12.65" customHeight="1" x14ac:dyDescent="0.25">
      <c r="A50469" s="1"/>
      <c r="B50469" s="1"/>
      <c r="C50469" s="2"/>
      <c r="D50469" s="1"/>
      <c r="E50469" s="7"/>
      <c r="F50469" s="8"/>
      <c r="M50469" s="1"/>
      <c r="N50469" s="1"/>
      <c r="O50469" s="1"/>
      <c r="P50469" s="1"/>
      <c r="Q50469" s="1"/>
      <c r="R50469" s="1"/>
      <c r="S50469" s="1"/>
      <c r="T50469" s="1"/>
      <c r="U50469" s="1"/>
      <c r="V50469" s="1"/>
      <c r="W50469" s="1"/>
      <c r="X50469" s="1"/>
      <c r="Y50469" s="1"/>
      <c r="Z50469" s="1"/>
      <c r="AA50469" s="1"/>
    </row>
    <row r="50470" spans="1:27" s="9" customFormat="1" x14ac:dyDescent="0.25">
      <c r="A50470" s="1"/>
      <c r="B50470" s="1"/>
      <c r="C50470" s="2"/>
      <c r="D50470" s="1"/>
      <c r="E50470" s="7"/>
      <c r="F50470" s="8"/>
      <c r="M50470" s="1"/>
      <c r="N50470" s="1"/>
      <c r="O50470" s="1"/>
      <c r="P50470" s="1"/>
      <c r="Q50470" s="1"/>
      <c r="R50470" s="1"/>
      <c r="S50470" s="1"/>
      <c r="T50470" s="1"/>
      <c r="U50470" s="1"/>
      <c r="V50470" s="1"/>
      <c r="W50470" s="1"/>
      <c r="X50470" s="1"/>
      <c r="Y50470" s="1"/>
      <c r="Z50470" s="1"/>
      <c r="AA50470" s="1"/>
    </row>
    <row r="50471" spans="1:27" s="9" customFormat="1" x14ac:dyDescent="0.25">
      <c r="A50471" s="1"/>
      <c r="B50471" s="1"/>
      <c r="C50471" s="2"/>
      <c r="D50471" s="1"/>
      <c r="E50471" s="7"/>
      <c r="F50471" s="8"/>
      <c r="M50471" s="1"/>
      <c r="N50471" s="1"/>
      <c r="O50471" s="1"/>
      <c r="P50471" s="1"/>
      <c r="Q50471" s="1"/>
      <c r="R50471" s="1"/>
      <c r="S50471" s="1"/>
      <c r="T50471" s="1"/>
      <c r="U50471" s="1"/>
      <c r="V50471" s="1"/>
      <c r="W50471" s="1"/>
      <c r="X50471" s="1"/>
      <c r="Y50471" s="1"/>
      <c r="Z50471" s="1"/>
      <c r="AA50471" s="1"/>
    </row>
    <row r="50472" spans="1:27" s="9" customFormat="1" x14ac:dyDescent="0.25">
      <c r="A50472" s="1"/>
      <c r="B50472" s="1"/>
      <c r="C50472" s="2"/>
      <c r="D50472" s="1"/>
      <c r="E50472" s="7"/>
      <c r="F50472" s="8"/>
      <c r="M50472" s="1"/>
      <c r="N50472" s="1"/>
      <c r="O50472" s="1"/>
      <c r="P50472" s="1"/>
      <c r="Q50472" s="1"/>
      <c r="R50472" s="1"/>
      <c r="S50472" s="1"/>
      <c r="T50472" s="1"/>
      <c r="U50472" s="1"/>
      <c r="V50472" s="1"/>
      <c r="W50472" s="1"/>
      <c r="X50472" s="1"/>
      <c r="Y50472" s="1"/>
      <c r="Z50472" s="1"/>
      <c r="AA50472" s="1"/>
    </row>
    <row r="50473" spans="1:27" s="9" customFormat="1" x14ac:dyDescent="0.25">
      <c r="A50473" s="1"/>
      <c r="B50473" s="1"/>
      <c r="C50473" s="2"/>
      <c r="D50473" s="1"/>
      <c r="E50473" s="7"/>
      <c r="F50473" s="8"/>
      <c r="M50473" s="1"/>
      <c r="N50473" s="1"/>
      <c r="O50473" s="1"/>
      <c r="P50473" s="1"/>
      <c r="Q50473" s="1"/>
      <c r="R50473" s="1"/>
      <c r="S50473" s="1"/>
      <c r="T50473" s="1"/>
      <c r="U50473" s="1"/>
      <c r="V50473" s="1"/>
      <c r="W50473" s="1"/>
      <c r="X50473" s="1"/>
      <c r="Y50473" s="1"/>
      <c r="Z50473" s="1"/>
      <c r="AA50473" s="1"/>
    </row>
    <row r="50474" spans="1:27" s="9" customFormat="1" x14ac:dyDescent="0.25">
      <c r="A50474" s="1"/>
      <c r="B50474" s="1"/>
      <c r="C50474" s="2"/>
      <c r="D50474" s="1"/>
      <c r="E50474" s="7"/>
      <c r="F50474" s="8"/>
      <c r="M50474" s="1"/>
      <c r="N50474" s="1"/>
      <c r="O50474" s="1"/>
      <c r="P50474" s="1"/>
      <c r="Q50474" s="1"/>
      <c r="R50474" s="1"/>
      <c r="S50474" s="1"/>
      <c r="T50474" s="1"/>
      <c r="U50474" s="1"/>
      <c r="V50474" s="1"/>
      <c r="W50474" s="1"/>
      <c r="X50474" s="1"/>
      <c r="Y50474" s="1"/>
      <c r="Z50474" s="1"/>
      <c r="AA50474" s="1"/>
    </row>
    <row r="50475" spans="1:27" s="9" customFormat="1" x14ac:dyDescent="0.25">
      <c r="A50475" s="1"/>
      <c r="B50475" s="1"/>
      <c r="C50475" s="2"/>
      <c r="D50475" s="1"/>
      <c r="E50475" s="7"/>
      <c r="F50475" s="8"/>
      <c r="M50475" s="1"/>
      <c r="N50475" s="1"/>
      <c r="O50475" s="1"/>
      <c r="P50475" s="1"/>
      <c r="Q50475" s="1"/>
      <c r="R50475" s="1"/>
      <c r="S50475" s="1"/>
      <c r="T50475" s="1"/>
      <c r="U50475" s="1"/>
      <c r="V50475" s="1"/>
      <c r="W50475" s="1"/>
      <c r="X50475" s="1"/>
      <c r="Y50475" s="1"/>
      <c r="Z50475" s="1"/>
      <c r="AA50475" s="1"/>
    </row>
    <row r="50476" spans="1:27" s="9" customFormat="1" x14ac:dyDescent="0.25">
      <c r="A50476" s="1"/>
      <c r="B50476" s="1"/>
      <c r="C50476" s="2"/>
      <c r="D50476" s="1"/>
      <c r="E50476" s="7"/>
      <c r="F50476" s="8"/>
      <c r="M50476" s="1"/>
      <c r="N50476" s="1"/>
      <c r="O50476" s="1"/>
      <c r="P50476" s="1"/>
      <c r="Q50476" s="1"/>
      <c r="R50476" s="1"/>
      <c r="S50476" s="1"/>
      <c r="T50476" s="1"/>
      <c r="U50476" s="1"/>
      <c r="V50476" s="1"/>
      <c r="W50476" s="1"/>
      <c r="X50476" s="1"/>
      <c r="Y50476" s="1"/>
      <c r="Z50476" s="1"/>
      <c r="AA50476" s="1"/>
    </row>
    <row r="50477" spans="1:27" s="9" customFormat="1" x14ac:dyDescent="0.25">
      <c r="A50477" s="1"/>
      <c r="B50477" s="1"/>
      <c r="C50477" s="2"/>
      <c r="D50477" s="1"/>
      <c r="E50477" s="7"/>
      <c r="F50477" s="8"/>
      <c r="M50477" s="1"/>
      <c r="N50477" s="1"/>
      <c r="O50477" s="1"/>
      <c r="P50477" s="1"/>
      <c r="Q50477" s="1"/>
      <c r="R50477" s="1"/>
      <c r="S50477" s="1"/>
      <c r="T50477" s="1"/>
      <c r="U50477" s="1"/>
      <c r="V50477" s="1"/>
      <c r="W50477" s="1"/>
      <c r="X50477" s="1"/>
      <c r="Y50477" s="1"/>
      <c r="Z50477" s="1"/>
      <c r="AA50477" s="1"/>
    </row>
    <row r="50478" spans="1:27" s="9" customFormat="1" ht="14.5" customHeight="1" x14ac:dyDescent="0.25">
      <c r="A50478" s="1"/>
      <c r="B50478" s="1"/>
      <c r="C50478" s="2"/>
      <c r="D50478" s="1"/>
      <c r="E50478" s="7"/>
      <c r="F50478" s="8"/>
      <c r="M50478" s="1"/>
      <c r="N50478" s="1"/>
      <c r="O50478" s="1"/>
      <c r="P50478" s="1"/>
      <c r="Q50478" s="1"/>
      <c r="R50478" s="1"/>
      <c r="S50478" s="1"/>
      <c r="T50478" s="1"/>
      <c r="U50478" s="1"/>
      <c r="V50478" s="1"/>
      <c r="W50478" s="1"/>
      <c r="X50478" s="1"/>
      <c r="Y50478" s="1"/>
      <c r="Z50478" s="1"/>
      <c r="AA50478" s="1"/>
    </row>
    <row r="50479" spans="1:27" s="9" customFormat="1" x14ac:dyDescent="0.25">
      <c r="A50479" s="1"/>
      <c r="B50479" s="1"/>
      <c r="C50479" s="2"/>
      <c r="D50479" s="1"/>
      <c r="E50479" s="7"/>
      <c r="F50479" s="8"/>
      <c r="M50479" s="1"/>
      <c r="N50479" s="1"/>
      <c r="O50479" s="1"/>
      <c r="P50479" s="1"/>
      <c r="Q50479" s="1"/>
      <c r="R50479" s="1"/>
      <c r="S50479" s="1"/>
      <c r="T50479" s="1"/>
      <c r="U50479" s="1"/>
      <c r="V50479" s="1"/>
      <c r="W50479" s="1"/>
      <c r="X50479" s="1"/>
      <c r="Y50479" s="1"/>
      <c r="Z50479" s="1"/>
      <c r="AA50479" s="1"/>
    </row>
    <row r="50480" spans="1:27" s="9" customFormat="1" x14ac:dyDescent="0.25">
      <c r="A50480" s="1"/>
      <c r="B50480" s="1"/>
      <c r="C50480" s="2"/>
      <c r="D50480" s="1"/>
      <c r="E50480" s="7"/>
      <c r="F50480" s="8"/>
      <c r="M50480" s="1"/>
      <c r="N50480" s="1"/>
      <c r="O50480" s="1"/>
      <c r="P50480" s="1"/>
      <c r="Q50480" s="1"/>
      <c r="R50480" s="1"/>
      <c r="S50480" s="1"/>
      <c r="T50480" s="1"/>
      <c r="U50480" s="1"/>
      <c r="V50480" s="1"/>
      <c r="W50480" s="1"/>
      <c r="X50480" s="1"/>
      <c r="Y50480" s="1"/>
      <c r="Z50480" s="1"/>
      <c r="AA50480" s="1"/>
    </row>
    <row r="50481" spans="1:27" s="9" customFormat="1" x14ac:dyDescent="0.25">
      <c r="A50481" s="1"/>
      <c r="B50481" s="1"/>
      <c r="C50481" s="2"/>
      <c r="D50481" s="1"/>
      <c r="E50481" s="7"/>
      <c r="F50481" s="8"/>
      <c r="M50481" s="1"/>
      <c r="N50481" s="1"/>
      <c r="O50481" s="1"/>
      <c r="P50481" s="1"/>
      <c r="Q50481" s="1"/>
      <c r="R50481" s="1"/>
      <c r="S50481" s="1"/>
      <c r="T50481" s="1"/>
      <c r="U50481" s="1"/>
      <c r="V50481" s="1"/>
      <c r="W50481" s="1"/>
      <c r="X50481" s="1"/>
      <c r="Y50481" s="1"/>
      <c r="Z50481" s="1"/>
      <c r="AA50481" s="1"/>
    </row>
    <row r="50482" spans="1:27" s="9" customFormat="1" x14ac:dyDescent="0.25">
      <c r="A50482" s="1"/>
      <c r="B50482" s="1"/>
      <c r="C50482" s="2"/>
      <c r="D50482" s="1"/>
      <c r="E50482" s="7"/>
      <c r="F50482" s="8"/>
      <c r="M50482" s="1"/>
      <c r="N50482" s="1"/>
      <c r="O50482" s="1"/>
      <c r="P50482" s="1"/>
      <c r="Q50482" s="1"/>
      <c r="R50482" s="1"/>
      <c r="S50482" s="1"/>
      <c r="T50482" s="1"/>
      <c r="U50482" s="1"/>
      <c r="V50482" s="1"/>
      <c r="W50482" s="1"/>
      <c r="X50482" s="1"/>
      <c r="Y50482" s="1"/>
      <c r="Z50482" s="1"/>
      <c r="AA50482" s="1"/>
    </row>
    <row r="50483" spans="1:27" s="9" customFormat="1" x14ac:dyDescent="0.25">
      <c r="A50483" s="1"/>
      <c r="B50483" s="1"/>
      <c r="C50483" s="2"/>
      <c r="D50483" s="1"/>
      <c r="E50483" s="7"/>
      <c r="F50483" s="8"/>
      <c r="M50483" s="1"/>
      <c r="N50483" s="1"/>
      <c r="O50483" s="1"/>
      <c r="P50483" s="1"/>
      <c r="Q50483" s="1"/>
      <c r="R50483" s="1"/>
      <c r="S50483" s="1"/>
      <c r="T50483" s="1"/>
      <c r="U50483" s="1"/>
      <c r="V50483" s="1"/>
      <c r="W50483" s="1"/>
      <c r="X50483" s="1"/>
      <c r="Y50483" s="1"/>
      <c r="Z50483" s="1"/>
      <c r="AA50483" s="1"/>
    </row>
    <row r="50484" spans="1:27" s="9" customFormat="1" x14ac:dyDescent="0.25">
      <c r="A50484" s="1"/>
      <c r="B50484" s="1"/>
      <c r="C50484" s="2"/>
      <c r="D50484" s="1"/>
      <c r="E50484" s="7"/>
      <c r="F50484" s="8"/>
      <c r="M50484" s="1"/>
      <c r="N50484" s="1"/>
      <c r="O50484" s="1"/>
      <c r="P50484" s="1"/>
      <c r="Q50484" s="1"/>
      <c r="R50484" s="1"/>
      <c r="S50484" s="1"/>
      <c r="T50484" s="1"/>
      <c r="U50484" s="1"/>
      <c r="V50484" s="1"/>
      <c r="W50484" s="1"/>
      <c r="X50484" s="1"/>
      <c r="Y50484" s="1"/>
      <c r="Z50484" s="1"/>
      <c r="AA50484" s="1"/>
    </row>
    <row r="50485" spans="1:27" s="9" customFormat="1" x14ac:dyDescent="0.25">
      <c r="A50485" s="1"/>
      <c r="B50485" s="1"/>
      <c r="C50485" s="2"/>
      <c r="D50485" s="1"/>
      <c r="E50485" s="7"/>
      <c r="F50485" s="8"/>
      <c r="M50485" s="1"/>
      <c r="N50485" s="1"/>
      <c r="O50485" s="1"/>
      <c r="P50485" s="1"/>
      <c r="Q50485" s="1"/>
      <c r="R50485" s="1"/>
      <c r="S50485" s="1"/>
      <c r="T50485" s="1"/>
      <c r="U50485" s="1"/>
      <c r="V50485" s="1"/>
      <c r="W50485" s="1"/>
      <c r="X50485" s="1"/>
      <c r="Y50485" s="1"/>
      <c r="Z50485" s="1"/>
      <c r="AA50485" s="1"/>
    </row>
    <row r="50486" spans="1:27" s="9" customFormat="1" x14ac:dyDescent="0.25">
      <c r="A50486" s="1"/>
      <c r="B50486" s="1"/>
      <c r="C50486" s="2"/>
      <c r="D50486" s="1"/>
      <c r="E50486" s="7"/>
      <c r="F50486" s="8"/>
      <c r="M50486" s="1"/>
      <c r="N50486" s="1"/>
      <c r="O50486" s="1"/>
      <c r="P50486" s="1"/>
      <c r="Q50486" s="1"/>
      <c r="R50486" s="1"/>
      <c r="S50486" s="1"/>
      <c r="T50486" s="1"/>
      <c r="U50486" s="1"/>
      <c r="V50486" s="1"/>
      <c r="W50486" s="1"/>
      <c r="X50486" s="1"/>
      <c r="Y50486" s="1"/>
      <c r="Z50486" s="1"/>
      <c r="AA50486" s="1"/>
    </row>
    <row r="50487" spans="1:27" s="9" customFormat="1" x14ac:dyDescent="0.25">
      <c r="A50487" s="1"/>
      <c r="B50487" s="1"/>
      <c r="C50487" s="2"/>
      <c r="D50487" s="1"/>
      <c r="E50487" s="7"/>
      <c r="F50487" s="8"/>
      <c r="M50487" s="1"/>
      <c r="N50487" s="1"/>
      <c r="O50487" s="1"/>
      <c r="P50487" s="1"/>
      <c r="Q50487" s="1"/>
      <c r="R50487" s="1"/>
      <c r="S50487" s="1"/>
      <c r="T50487" s="1"/>
      <c r="U50487" s="1"/>
      <c r="V50487" s="1"/>
      <c r="W50487" s="1"/>
      <c r="X50487" s="1"/>
      <c r="Y50487" s="1"/>
      <c r="Z50487" s="1"/>
      <c r="AA50487" s="1"/>
    </row>
    <row r="50488" spans="1:27" s="9" customFormat="1" ht="14.5" customHeight="1" x14ac:dyDescent="0.25">
      <c r="A50488" s="1"/>
      <c r="B50488" s="1"/>
      <c r="C50488" s="2"/>
      <c r="D50488" s="1"/>
      <c r="E50488" s="7"/>
      <c r="F50488" s="8"/>
      <c r="M50488" s="1"/>
      <c r="N50488" s="1"/>
      <c r="O50488" s="1"/>
      <c r="P50488" s="1"/>
      <c r="Q50488" s="1"/>
      <c r="R50488" s="1"/>
      <c r="S50488" s="1"/>
      <c r="T50488" s="1"/>
      <c r="U50488" s="1"/>
      <c r="V50488" s="1"/>
      <c r="W50488" s="1"/>
      <c r="X50488" s="1"/>
      <c r="Y50488" s="1"/>
      <c r="Z50488" s="1"/>
      <c r="AA50488" s="1"/>
    </row>
    <row r="50489" spans="1:27" s="9" customFormat="1" x14ac:dyDescent="0.25">
      <c r="A50489" s="1"/>
      <c r="B50489" s="1"/>
      <c r="C50489" s="2"/>
      <c r="D50489" s="1"/>
      <c r="E50489" s="7"/>
      <c r="F50489" s="8"/>
      <c r="M50489" s="1"/>
      <c r="N50489" s="1"/>
      <c r="O50489" s="1"/>
      <c r="P50489" s="1"/>
      <c r="Q50489" s="1"/>
      <c r="R50489" s="1"/>
      <c r="S50489" s="1"/>
      <c r="T50489" s="1"/>
      <c r="U50489" s="1"/>
      <c r="V50489" s="1"/>
      <c r="W50489" s="1"/>
      <c r="X50489" s="1"/>
      <c r="Y50489" s="1"/>
      <c r="Z50489" s="1"/>
      <c r="AA50489" s="1"/>
    </row>
    <row r="50490" spans="1:27" s="9" customFormat="1" x14ac:dyDescent="0.25">
      <c r="A50490" s="1"/>
      <c r="B50490" s="1"/>
      <c r="C50490" s="2"/>
      <c r="D50490" s="1"/>
      <c r="E50490" s="7"/>
      <c r="F50490" s="8"/>
      <c r="M50490" s="1"/>
      <c r="N50490" s="1"/>
      <c r="O50490" s="1"/>
      <c r="P50490" s="1"/>
      <c r="Q50490" s="1"/>
      <c r="R50490" s="1"/>
      <c r="S50490" s="1"/>
      <c r="T50490" s="1"/>
      <c r="U50490" s="1"/>
      <c r="V50490" s="1"/>
      <c r="W50490" s="1"/>
      <c r="X50490" s="1"/>
      <c r="Y50490" s="1"/>
      <c r="Z50490" s="1"/>
      <c r="AA50490" s="1"/>
    </row>
    <row r="50491" spans="1:27" s="9" customFormat="1" x14ac:dyDescent="0.25">
      <c r="A50491" s="1"/>
      <c r="B50491" s="1"/>
      <c r="C50491" s="2"/>
      <c r="D50491" s="1"/>
      <c r="E50491" s="7"/>
      <c r="F50491" s="8"/>
      <c r="M50491" s="1"/>
      <c r="N50491" s="1"/>
      <c r="O50491" s="1"/>
      <c r="P50491" s="1"/>
      <c r="Q50491" s="1"/>
      <c r="R50491" s="1"/>
      <c r="S50491" s="1"/>
      <c r="T50491" s="1"/>
      <c r="U50491" s="1"/>
      <c r="V50491" s="1"/>
      <c r="W50491" s="1"/>
      <c r="X50491" s="1"/>
      <c r="Y50491" s="1"/>
      <c r="Z50491" s="1"/>
      <c r="AA50491" s="1"/>
    </row>
    <row r="50492" spans="1:27" s="9" customFormat="1" x14ac:dyDescent="0.25">
      <c r="A50492" s="1"/>
      <c r="B50492" s="1"/>
      <c r="C50492" s="2"/>
      <c r="D50492" s="1"/>
      <c r="E50492" s="7"/>
      <c r="F50492" s="8"/>
      <c r="M50492" s="1"/>
      <c r="N50492" s="1"/>
      <c r="O50492" s="1"/>
      <c r="P50492" s="1"/>
      <c r="Q50492" s="1"/>
      <c r="R50492" s="1"/>
      <c r="S50492" s="1"/>
      <c r="T50492" s="1"/>
      <c r="U50492" s="1"/>
      <c r="V50492" s="1"/>
      <c r="W50492" s="1"/>
      <c r="X50492" s="1"/>
      <c r="Y50492" s="1"/>
      <c r="Z50492" s="1"/>
      <c r="AA50492" s="1"/>
    </row>
    <row r="50493" spans="1:27" s="9" customFormat="1" ht="14.5" customHeight="1" x14ac:dyDescent="0.25">
      <c r="A50493" s="1"/>
      <c r="B50493" s="1"/>
      <c r="C50493" s="2"/>
      <c r="D50493" s="1"/>
      <c r="E50493" s="7"/>
      <c r="F50493" s="8"/>
      <c r="M50493" s="1"/>
      <c r="N50493" s="1"/>
      <c r="O50493" s="1"/>
      <c r="P50493" s="1"/>
      <c r="Q50493" s="1"/>
      <c r="R50493" s="1"/>
      <c r="S50493" s="1"/>
      <c r="T50493" s="1"/>
      <c r="U50493" s="1"/>
      <c r="V50493" s="1"/>
      <c r="W50493" s="1"/>
      <c r="X50493" s="1"/>
      <c r="Y50493" s="1"/>
      <c r="Z50493" s="1"/>
      <c r="AA50493" s="1"/>
    </row>
    <row r="50494" spans="1:27" s="9" customFormat="1" ht="14.5" customHeight="1" x14ac:dyDescent="0.25">
      <c r="A50494" s="1"/>
      <c r="B50494" s="1"/>
      <c r="C50494" s="2"/>
      <c r="D50494" s="1"/>
      <c r="E50494" s="7"/>
      <c r="F50494" s="8"/>
      <c r="M50494" s="1"/>
      <c r="N50494" s="1"/>
      <c r="O50494" s="1"/>
      <c r="P50494" s="1"/>
      <c r="Q50494" s="1"/>
      <c r="R50494" s="1"/>
      <c r="S50494" s="1"/>
      <c r="T50494" s="1"/>
      <c r="U50494" s="1"/>
      <c r="V50494" s="1"/>
      <c r="W50494" s="1"/>
      <c r="X50494" s="1"/>
      <c r="Y50494" s="1"/>
      <c r="Z50494" s="1"/>
      <c r="AA50494" s="1"/>
    </row>
    <row r="50495" spans="1:27" s="9" customFormat="1" ht="14.5" customHeight="1" x14ac:dyDescent="0.35">
      <c r="A50495" s="1"/>
      <c r="B50495" s="1"/>
      <c r="C50495" s="2"/>
      <c r="D50495" s="23"/>
      <c r="E50495" s="7"/>
      <c r="F50495" s="8"/>
      <c r="M50495" s="1"/>
      <c r="N50495" s="1"/>
      <c r="O50495" s="1"/>
      <c r="P50495" s="1"/>
      <c r="Q50495" s="1"/>
      <c r="R50495" s="1"/>
      <c r="S50495" s="1"/>
      <c r="T50495" s="1"/>
      <c r="U50495" s="1"/>
      <c r="V50495" s="1"/>
      <c r="W50495" s="1"/>
      <c r="X50495" s="1"/>
      <c r="Y50495" s="1"/>
      <c r="Z50495" s="1"/>
      <c r="AA50495" s="1"/>
    </row>
    <row r="50496" spans="1:27" s="9" customFormat="1" ht="14.5" customHeight="1" x14ac:dyDescent="0.25">
      <c r="A50496" s="1"/>
      <c r="B50496" s="1"/>
      <c r="C50496" s="2"/>
      <c r="D50496" s="1"/>
      <c r="E50496" s="7"/>
      <c r="F50496" s="8"/>
      <c r="M50496" s="1"/>
      <c r="N50496" s="1"/>
      <c r="O50496" s="1"/>
      <c r="P50496" s="1"/>
      <c r="Q50496" s="1"/>
      <c r="R50496" s="1"/>
      <c r="S50496" s="1"/>
      <c r="T50496" s="1"/>
      <c r="U50496" s="1"/>
      <c r="V50496" s="1"/>
      <c r="W50496" s="1"/>
      <c r="X50496" s="1"/>
      <c r="Y50496" s="1"/>
      <c r="Z50496" s="1"/>
      <c r="AA50496" s="1"/>
    </row>
    <row r="50497" spans="1:27" s="9" customFormat="1" x14ac:dyDescent="0.25">
      <c r="A50497" s="1"/>
      <c r="B50497" s="1"/>
      <c r="C50497" s="2"/>
      <c r="D50497" s="1"/>
      <c r="E50497" s="7"/>
      <c r="F50497" s="8"/>
      <c r="M50497" s="1"/>
      <c r="N50497" s="1"/>
      <c r="O50497" s="1"/>
      <c r="P50497" s="1"/>
      <c r="Q50497" s="1"/>
      <c r="R50497" s="1"/>
      <c r="S50497" s="1"/>
      <c r="T50497" s="1"/>
      <c r="U50497" s="1"/>
      <c r="V50497" s="1"/>
      <c r="W50497" s="1"/>
      <c r="X50497" s="1"/>
      <c r="Y50497" s="1"/>
      <c r="Z50497" s="1"/>
      <c r="AA50497" s="1"/>
    </row>
    <row r="50498" spans="1:27" s="9" customFormat="1" x14ac:dyDescent="0.25">
      <c r="A50498" s="1"/>
      <c r="B50498" s="1"/>
      <c r="C50498" s="2"/>
      <c r="D50498" s="1"/>
      <c r="E50498" s="7"/>
      <c r="F50498" s="8"/>
      <c r="M50498" s="1"/>
      <c r="N50498" s="1"/>
      <c r="O50498" s="1"/>
      <c r="P50498" s="1"/>
      <c r="Q50498" s="1"/>
      <c r="R50498" s="1"/>
      <c r="S50498" s="1"/>
      <c r="T50498" s="1"/>
      <c r="U50498" s="1"/>
      <c r="V50498" s="1"/>
      <c r="W50498" s="1"/>
      <c r="X50498" s="1"/>
      <c r="Y50498" s="1"/>
      <c r="Z50498" s="1"/>
      <c r="AA50498" s="1"/>
    </row>
    <row r="50499" spans="1:27" s="9" customFormat="1" x14ac:dyDescent="0.25">
      <c r="A50499" s="1"/>
      <c r="B50499" s="1"/>
      <c r="C50499" s="2"/>
      <c r="D50499" s="1"/>
      <c r="E50499" s="7"/>
      <c r="F50499" s="8"/>
      <c r="M50499" s="1"/>
      <c r="N50499" s="1"/>
      <c r="O50499" s="1"/>
      <c r="P50499" s="1"/>
      <c r="Q50499" s="1"/>
      <c r="R50499" s="1"/>
      <c r="S50499" s="1"/>
      <c r="T50499" s="1"/>
      <c r="U50499" s="1"/>
      <c r="V50499" s="1"/>
      <c r="W50499" s="1"/>
      <c r="X50499" s="1"/>
      <c r="Y50499" s="1"/>
      <c r="Z50499" s="1"/>
      <c r="AA50499" s="1"/>
    </row>
    <row r="50500" spans="1:27" s="9" customFormat="1" x14ac:dyDescent="0.25">
      <c r="A50500" s="1"/>
      <c r="B50500" s="1"/>
      <c r="C50500" s="2"/>
      <c r="D50500" s="1"/>
      <c r="E50500" s="7"/>
      <c r="F50500" s="8"/>
      <c r="M50500" s="1"/>
      <c r="N50500" s="1"/>
      <c r="O50500" s="1"/>
      <c r="P50500" s="1"/>
      <c r="Q50500" s="1"/>
      <c r="R50500" s="1"/>
      <c r="S50500" s="1"/>
      <c r="T50500" s="1"/>
      <c r="U50500" s="1"/>
      <c r="V50500" s="1"/>
      <c r="W50500" s="1"/>
      <c r="X50500" s="1"/>
      <c r="Y50500" s="1"/>
      <c r="Z50500" s="1"/>
      <c r="AA50500" s="1"/>
    </row>
    <row r="50501" spans="1:27" s="9" customFormat="1" x14ac:dyDescent="0.25">
      <c r="A50501" s="1"/>
      <c r="B50501" s="1"/>
      <c r="C50501" s="2"/>
      <c r="D50501" s="1"/>
      <c r="E50501" s="7"/>
      <c r="F50501" s="8"/>
      <c r="M50501" s="1"/>
      <c r="N50501" s="1"/>
      <c r="O50501" s="1"/>
      <c r="P50501" s="1"/>
      <c r="Q50501" s="1"/>
      <c r="R50501" s="1"/>
      <c r="S50501" s="1"/>
      <c r="T50501" s="1"/>
      <c r="U50501" s="1"/>
      <c r="V50501" s="1"/>
      <c r="W50501" s="1"/>
      <c r="X50501" s="1"/>
      <c r="Y50501" s="1"/>
      <c r="Z50501" s="1"/>
      <c r="AA50501" s="1"/>
    </row>
    <row r="50502" spans="1:27" s="9" customFormat="1" x14ac:dyDescent="0.25">
      <c r="A50502" s="1"/>
      <c r="B50502" s="1"/>
      <c r="C50502" s="2"/>
      <c r="D50502" s="1"/>
      <c r="E50502" s="7"/>
      <c r="F50502" s="8"/>
      <c r="M50502" s="1"/>
      <c r="N50502" s="1"/>
      <c r="O50502" s="1"/>
      <c r="P50502" s="1"/>
      <c r="Q50502" s="1"/>
      <c r="R50502" s="1"/>
      <c r="S50502" s="1"/>
      <c r="T50502" s="1"/>
      <c r="U50502" s="1"/>
      <c r="V50502" s="1"/>
      <c r="W50502" s="1"/>
      <c r="X50502" s="1"/>
      <c r="Y50502" s="1"/>
      <c r="Z50502" s="1"/>
      <c r="AA50502" s="1"/>
    </row>
    <row r="50503" spans="1:27" s="9" customFormat="1" x14ac:dyDescent="0.25">
      <c r="A50503" s="1"/>
      <c r="B50503" s="1"/>
      <c r="C50503" s="2"/>
      <c r="D50503" s="1"/>
      <c r="E50503" s="7"/>
      <c r="F50503" s="8"/>
      <c r="M50503" s="1"/>
      <c r="N50503" s="1"/>
      <c r="O50503" s="1"/>
      <c r="P50503" s="1"/>
      <c r="Q50503" s="1"/>
      <c r="R50503" s="1"/>
      <c r="S50503" s="1"/>
      <c r="T50503" s="1"/>
      <c r="U50503" s="1"/>
      <c r="V50503" s="1"/>
      <c r="W50503" s="1"/>
      <c r="X50503" s="1"/>
      <c r="Y50503" s="1"/>
      <c r="Z50503" s="1"/>
      <c r="AA50503" s="1"/>
    </row>
    <row r="50504" spans="1:27" s="9" customFormat="1" x14ac:dyDescent="0.25">
      <c r="A50504" s="1"/>
      <c r="B50504" s="1"/>
      <c r="C50504" s="2"/>
      <c r="D50504" s="1"/>
      <c r="E50504" s="7"/>
      <c r="F50504" s="8"/>
      <c r="M50504" s="1"/>
      <c r="N50504" s="1"/>
      <c r="O50504" s="1"/>
      <c r="P50504" s="1"/>
      <c r="Q50504" s="1"/>
      <c r="R50504" s="1"/>
      <c r="S50504" s="1"/>
      <c r="T50504" s="1"/>
      <c r="U50504" s="1"/>
      <c r="V50504" s="1"/>
      <c r="W50504" s="1"/>
      <c r="X50504" s="1"/>
      <c r="Y50504" s="1"/>
      <c r="Z50504" s="1"/>
      <c r="AA50504" s="1"/>
    </row>
    <row r="50505" spans="1:27" s="9" customFormat="1" x14ac:dyDescent="0.25">
      <c r="A50505" s="1"/>
      <c r="B50505" s="1"/>
      <c r="C50505" s="2"/>
      <c r="D50505" s="1"/>
      <c r="E50505" s="7"/>
      <c r="F50505" s="8"/>
      <c r="M50505" s="1"/>
      <c r="N50505" s="1"/>
      <c r="O50505" s="1"/>
      <c r="P50505" s="1"/>
      <c r="Q50505" s="1"/>
      <c r="R50505" s="1"/>
      <c r="S50505" s="1"/>
      <c r="T50505" s="1"/>
      <c r="U50505" s="1"/>
      <c r="V50505" s="1"/>
      <c r="W50505" s="1"/>
      <c r="X50505" s="1"/>
      <c r="Y50505" s="1"/>
      <c r="Z50505" s="1"/>
      <c r="AA50505" s="1"/>
    </row>
    <row r="50506" spans="1:27" s="9" customFormat="1" x14ac:dyDescent="0.25">
      <c r="A50506" s="1"/>
      <c r="B50506" s="1"/>
      <c r="C50506" s="2"/>
      <c r="D50506" s="1"/>
      <c r="E50506" s="39"/>
      <c r="F50506" s="51"/>
      <c r="M50506" s="1"/>
      <c r="N50506" s="1"/>
      <c r="O50506" s="1"/>
      <c r="P50506" s="1"/>
      <c r="Q50506" s="1"/>
      <c r="R50506" s="1"/>
      <c r="S50506" s="1"/>
      <c r="T50506" s="1"/>
      <c r="U50506" s="1"/>
      <c r="V50506" s="1"/>
      <c r="W50506" s="1"/>
      <c r="X50506" s="1"/>
      <c r="Y50506" s="1"/>
      <c r="Z50506" s="1"/>
      <c r="AA50506" s="1"/>
    </row>
    <row r="50507" spans="1:27" s="9" customFormat="1" ht="14.5" x14ac:dyDescent="0.35">
      <c r="A50507" s="1"/>
      <c r="B50507" s="1"/>
      <c r="C50507" s="2"/>
      <c r="D50507" s="23"/>
      <c r="E50507" s="7"/>
      <c r="F50507" s="8"/>
      <c r="M50507" s="1"/>
      <c r="N50507" s="1"/>
      <c r="O50507" s="1"/>
      <c r="P50507" s="1"/>
      <c r="Q50507" s="1"/>
      <c r="R50507" s="1"/>
      <c r="S50507" s="1"/>
      <c r="T50507" s="1"/>
      <c r="U50507" s="1"/>
      <c r="V50507" s="1"/>
      <c r="W50507" s="1"/>
      <c r="X50507" s="1"/>
      <c r="Y50507" s="1"/>
      <c r="Z50507" s="1"/>
      <c r="AA50507" s="1"/>
    </row>
    <row r="50508" spans="1:27" s="9" customFormat="1" x14ac:dyDescent="0.25">
      <c r="A50508" s="1"/>
      <c r="B50508" s="1"/>
      <c r="C50508" s="2"/>
      <c r="D50508" s="1"/>
      <c r="E50508" s="7"/>
      <c r="F50508" s="8"/>
      <c r="M50508" s="1"/>
      <c r="N50508" s="1"/>
      <c r="O50508" s="1"/>
      <c r="P50508" s="1"/>
      <c r="Q50508" s="1"/>
      <c r="R50508" s="1"/>
      <c r="S50508" s="1"/>
      <c r="T50508" s="1"/>
      <c r="U50508" s="1"/>
      <c r="V50508" s="1"/>
      <c r="W50508" s="1"/>
      <c r="X50508" s="1"/>
      <c r="Y50508" s="1"/>
      <c r="Z50508" s="1"/>
      <c r="AA50508" s="1"/>
    </row>
    <row r="50509" spans="1:27" s="9" customFormat="1" x14ac:dyDescent="0.25">
      <c r="A50509" s="1"/>
      <c r="B50509" s="1"/>
      <c r="C50509" s="2"/>
      <c r="D50509" s="1"/>
      <c r="E50509" s="7"/>
      <c r="F50509" s="8"/>
      <c r="M50509" s="1"/>
      <c r="N50509" s="1"/>
      <c r="O50509" s="1"/>
      <c r="P50509" s="1"/>
      <c r="Q50509" s="1"/>
      <c r="R50509" s="1"/>
      <c r="S50509" s="1"/>
      <c r="T50509" s="1"/>
      <c r="U50509" s="1"/>
      <c r="V50509" s="1"/>
      <c r="W50509" s="1"/>
      <c r="X50509" s="1"/>
      <c r="Y50509" s="1"/>
      <c r="Z50509" s="1"/>
      <c r="AA50509" s="1"/>
    </row>
    <row r="50510" spans="1:27" s="9" customFormat="1" x14ac:dyDescent="0.25">
      <c r="A50510" s="1"/>
      <c r="B50510" s="1"/>
      <c r="C50510" s="2"/>
      <c r="D50510" s="1"/>
      <c r="E50510" s="7"/>
      <c r="F50510" s="8"/>
      <c r="M50510" s="1"/>
      <c r="N50510" s="1"/>
      <c r="O50510" s="1"/>
      <c r="P50510" s="1"/>
      <c r="Q50510" s="1"/>
      <c r="R50510" s="1"/>
      <c r="S50510" s="1"/>
      <c r="T50510" s="1"/>
      <c r="U50510" s="1"/>
      <c r="V50510" s="1"/>
      <c r="W50510" s="1"/>
      <c r="X50510" s="1"/>
      <c r="Y50510" s="1"/>
      <c r="Z50510" s="1"/>
      <c r="AA50510" s="1"/>
    </row>
    <row r="50511" spans="1:27" s="9" customFormat="1" x14ac:dyDescent="0.25">
      <c r="A50511" s="1"/>
      <c r="B50511" s="1"/>
      <c r="C50511" s="2"/>
      <c r="D50511" s="1"/>
      <c r="E50511" s="7"/>
      <c r="F50511" s="8"/>
      <c r="M50511" s="1"/>
      <c r="N50511" s="1"/>
      <c r="O50511" s="1"/>
      <c r="P50511" s="1"/>
      <c r="Q50511" s="1"/>
      <c r="R50511" s="1"/>
      <c r="S50511" s="1"/>
      <c r="T50511" s="1"/>
      <c r="U50511" s="1"/>
      <c r="V50511" s="1"/>
      <c r="W50511" s="1"/>
      <c r="X50511" s="1"/>
      <c r="Y50511" s="1"/>
      <c r="Z50511" s="1"/>
      <c r="AA50511" s="1"/>
    </row>
    <row r="50512" spans="1:27" s="9" customFormat="1" x14ac:dyDescent="0.25">
      <c r="A50512" s="1"/>
      <c r="B50512" s="1"/>
      <c r="C50512" s="2"/>
      <c r="D50512" s="1"/>
      <c r="E50512" s="7"/>
      <c r="F50512" s="8"/>
      <c r="M50512" s="1"/>
      <c r="N50512" s="1"/>
      <c r="O50512" s="1"/>
      <c r="P50512" s="1"/>
      <c r="Q50512" s="1"/>
      <c r="R50512" s="1"/>
      <c r="S50512" s="1"/>
      <c r="T50512" s="1"/>
      <c r="U50512" s="1"/>
      <c r="V50512" s="1"/>
      <c r="W50512" s="1"/>
      <c r="X50512" s="1"/>
      <c r="Y50512" s="1"/>
      <c r="Z50512" s="1"/>
      <c r="AA50512" s="1"/>
    </row>
    <row r="50513" spans="1:27" s="9" customFormat="1" x14ac:dyDescent="0.25">
      <c r="A50513" s="1"/>
      <c r="B50513" s="1"/>
      <c r="C50513" s="2"/>
      <c r="D50513" s="1"/>
      <c r="E50513" s="7"/>
      <c r="F50513" s="8"/>
      <c r="M50513" s="1"/>
      <c r="N50513" s="1"/>
      <c r="O50513" s="1"/>
      <c r="P50513" s="1"/>
      <c r="Q50513" s="1"/>
      <c r="R50513" s="1"/>
      <c r="S50513" s="1"/>
      <c r="T50513" s="1"/>
      <c r="U50513" s="1"/>
      <c r="V50513" s="1"/>
      <c r="W50513" s="1"/>
      <c r="X50513" s="1"/>
      <c r="Y50513" s="1"/>
      <c r="Z50513" s="1"/>
      <c r="AA50513" s="1"/>
    </row>
    <row r="50514" spans="1:27" s="9" customFormat="1" x14ac:dyDescent="0.25">
      <c r="A50514" s="1"/>
      <c r="B50514" s="1"/>
      <c r="C50514" s="2"/>
      <c r="D50514" s="1"/>
      <c r="E50514" s="7"/>
      <c r="F50514" s="8"/>
      <c r="M50514" s="1"/>
      <c r="N50514" s="1"/>
      <c r="O50514" s="1"/>
      <c r="P50514" s="1"/>
      <c r="Q50514" s="1"/>
      <c r="R50514" s="1"/>
      <c r="S50514" s="1"/>
      <c r="T50514" s="1"/>
      <c r="U50514" s="1"/>
      <c r="V50514" s="1"/>
      <c r="W50514" s="1"/>
      <c r="X50514" s="1"/>
      <c r="Y50514" s="1"/>
      <c r="Z50514" s="1"/>
      <c r="AA50514" s="1"/>
    </row>
    <row r="50515" spans="1:27" s="9" customFormat="1" x14ac:dyDescent="0.25">
      <c r="A50515" s="1"/>
      <c r="B50515" s="1"/>
      <c r="C50515" s="2"/>
      <c r="D50515" s="1"/>
      <c r="E50515" s="7"/>
      <c r="F50515" s="8"/>
      <c r="M50515" s="1"/>
      <c r="N50515" s="1"/>
      <c r="O50515" s="1"/>
      <c r="P50515" s="1"/>
      <c r="Q50515" s="1"/>
      <c r="R50515" s="1"/>
      <c r="S50515" s="1"/>
      <c r="T50515" s="1"/>
      <c r="U50515" s="1"/>
      <c r="V50515" s="1"/>
      <c r="W50515" s="1"/>
      <c r="X50515" s="1"/>
      <c r="Y50515" s="1"/>
      <c r="Z50515" s="1"/>
      <c r="AA50515" s="1"/>
    </row>
    <row r="50516" spans="1:27" s="9" customFormat="1" x14ac:dyDescent="0.25">
      <c r="A50516" s="1"/>
      <c r="B50516" s="1"/>
      <c r="C50516" s="2"/>
      <c r="D50516" s="1"/>
      <c r="E50516" s="7"/>
      <c r="F50516" s="8"/>
      <c r="M50516" s="1"/>
      <c r="N50516" s="1"/>
      <c r="O50516" s="1"/>
      <c r="P50516" s="1"/>
      <c r="Q50516" s="1"/>
      <c r="R50516" s="1"/>
      <c r="S50516" s="1"/>
      <c r="T50516" s="1"/>
      <c r="U50516" s="1"/>
      <c r="V50516" s="1"/>
      <c r="W50516" s="1"/>
      <c r="X50516" s="1"/>
      <c r="Y50516" s="1"/>
      <c r="Z50516" s="1"/>
      <c r="AA50516" s="1"/>
    </row>
    <row r="50517" spans="1:27" s="9" customFormat="1" x14ac:dyDescent="0.25">
      <c r="A50517" s="1"/>
      <c r="B50517" s="1"/>
      <c r="C50517" s="2"/>
      <c r="D50517" s="1"/>
      <c r="E50517" s="39"/>
      <c r="F50517" s="51"/>
      <c r="M50517" s="1"/>
      <c r="N50517" s="1"/>
      <c r="O50517" s="1"/>
      <c r="P50517" s="1"/>
      <c r="Q50517" s="1"/>
      <c r="R50517" s="1"/>
      <c r="S50517" s="1"/>
      <c r="T50517" s="1"/>
      <c r="U50517" s="1"/>
      <c r="V50517" s="1"/>
      <c r="W50517" s="1"/>
      <c r="X50517" s="1"/>
      <c r="Y50517" s="1"/>
      <c r="Z50517" s="1"/>
      <c r="AA50517" s="1"/>
    </row>
    <row r="50518" spans="1:27" s="9" customFormat="1" x14ac:dyDescent="0.25">
      <c r="A50518" s="1"/>
      <c r="B50518" s="1"/>
      <c r="C50518" s="2"/>
      <c r="D50518" s="1"/>
      <c r="E50518" s="7"/>
      <c r="F50518" s="8"/>
      <c r="M50518" s="1"/>
      <c r="N50518" s="1"/>
      <c r="O50518" s="1"/>
      <c r="P50518" s="1"/>
      <c r="Q50518" s="1"/>
      <c r="R50518" s="1"/>
      <c r="S50518" s="1"/>
      <c r="T50518" s="1"/>
      <c r="U50518" s="1"/>
      <c r="V50518" s="1"/>
      <c r="W50518" s="1"/>
      <c r="X50518" s="1"/>
      <c r="Y50518" s="1"/>
      <c r="Z50518" s="1"/>
      <c r="AA50518" s="1"/>
    </row>
    <row r="50519" spans="1:27" s="9" customFormat="1" ht="14.5" customHeight="1" x14ac:dyDescent="0.25">
      <c r="A50519" s="1"/>
      <c r="B50519" s="1"/>
      <c r="C50519" s="2"/>
      <c r="D50519" s="1"/>
      <c r="E50519" s="7"/>
      <c r="F50519" s="8"/>
      <c r="M50519" s="1"/>
      <c r="N50519" s="1"/>
      <c r="O50519" s="1"/>
      <c r="P50519" s="1"/>
      <c r="Q50519" s="1"/>
      <c r="R50519" s="1"/>
      <c r="S50519" s="1"/>
      <c r="T50519" s="1"/>
      <c r="U50519" s="1"/>
      <c r="V50519" s="1"/>
      <c r="W50519" s="1"/>
      <c r="X50519" s="1"/>
      <c r="Y50519" s="1"/>
      <c r="Z50519" s="1"/>
      <c r="AA50519" s="1"/>
    </row>
    <row r="50520" spans="1:27" s="9" customFormat="1" x14ac:dyDescent="0.25">
      <c r="A50520" s="1"/>
      <c r="B50520" s="1"/>
      <c r="C50520" s="2"/>
      <c r="D50520" s="1"/>
      <c r="E50520" s="7"/>
      <c r="F50520" s="8"/>
      <c r="M50520" s="1"/>
      <c r="N50520" s="1"/>
      <c r="O50520" s="1"/>
      <c r="P50520" s="1"/>
      <c r="Q50520" s="1"/>
      <c r="R50520" s="1"/>
      <c r="S50520" s="1"/>
      <c r="T50520" s="1"/>
      <c r="U50520" s="1"/>
      <c r="V50520" s="1"/>
      <c r="W50520" s="1"/>
      <c r="X50520" s="1"/>
      <c r="Y50520" s="1"/>
      <c r="Z50520" s="1"/>
      <c r="AA50520" s="1"/>
    </row>
    <row r="50521" spans="1:27" s="9" customFormat="1" x14ac:dyDescent="0.25">
      <c r="A50521" s="1"/>
      <c r="B50521" s="1"/>
      <c r="C50521" s="2"/>
      <c r="D50521" s="1"/>
      <c r="E50521" s="7"/>
      <c r="F50521" s="8"/>
      <c r="M50521" s="1"/>
      <c r="N50521" s="1"/>
      <c r="O50521" s="1"/>
      <c r="P50521" s="1"/>
      <c r="Q50521" s="1"/>
      <c r="R50521" s="1"/>
      <c r="S50521" s="1"/>
      <c r="T50521" s="1"/>
      <c r="U50521" s="1"/>
      <c r="V50521" s="1"/>
      <c r="W50521" s="1"/>
      <c r="X50521" s="1"/>
      <c r="Y50521" s="1"/>
      <c r="Z50521" s="1"/>
      <c r="AA50521" s="1"/>
    </row>
    <row r="50522" spans="1:27" s="9" customFormat="1" x14ac:dyDescent="0.25">
      <c r="A50522" s="1"/>
      <c r="B50522" s="1"/>
      <c r="C50522" s="2"/>
      <c r="D50522" s="1"/>
      <c r="E50522" s="7"/>
      <c r="F50522" s="8"/>
      <c r="M50522" s="1"/>
      <c r="N50522" s="1"/>
      <c r="O50522" s="1"/>
      <c r="P50522" s="1"/>
      <c r="Q50522" s="1"/>
      <c r="R50522" s="1"/>
      <c r="S50522" s="1"/>
      <c r="T50522" s="1"/>
      <c r="U50522" s="1"/>
      <c r="V50522" s="1"/>
      <c r="W50522" s="1"/>
      <c r="X50522" s="1"/>
      <c r="Y50522" s="1"/>
      <c r="Z50522" s="1"/>
      <c r="AA50522" s="1"/>
    </row>
    <row r="50523" spans="1:27" s="9" customFormat="1" x14ac:dyDescent="0.25">
      <c r="A50523" s="1"/>
      <c r="B50523" s="1"/>
      <c r="C50523" s="2"/>
      <c r="D50523" s="1"/>
      <c r="E50523" s="7"/>
      <c r="F50523" s="8"/>
      <c r="M50523" s="1"/>
      <c r="N50523" s="1"/>
      <c r="O50523" s="1"/>
      <c r="P50523" s="1"/>
      <c r="Q50523" s="1"/>
      <c r="R50523" s="1"/>
      <c r="S50523" s="1"/>
      <c r="T50523" s="1"/>
      <c r="U50523" s="1"/>
      <c r="V50523" s="1"/>
      <c r="W50523" s="1"/>
      <c r="X50523" s="1"/>
      <c r="Y50523" s="1"/>
      <c r="Z50523" s="1"/>
      <c r="AA50523" s="1"/>
    </row>
    <row r="50524" spans="1:27" s="9" customFormat="1" x14ac:dyDescent="0.25">
      <c r="A50524" s="1"/>
      <c r="B50524" s="1"/>
      <c r="C50524" s="2"/>
      <c r="D50524" s="1"/>
      <c r="E50524" s="7"/>
      <c r="F50524" s="8"/>
      <c r="M50524" s="1"/>
      <c r="N50524" s="1"/>
      <c r="O50524" s="1"/>
      <c r="P50524" s="1"/>
      <c r="Q50524" s="1"/>
      <c r="R50524" s="1"/>
      <c r="S50524" s="1"/>
      <c r="T50524" s="1"/>
      <c r="U50524" s="1"/>
      <c r="V50524" s="1"/>
      <c r="W50524" s="1"/>
      <c r="X50524" s="1"/>
      <c r="Y50524" s="1"/>
      <c r="Z50524" s="1"/>
      <c r="AA50524" s="1"/>
    </row>
    <row r="50525" spans="1:27" s="9" customFormat="1" x14ac:dyDescent="0.25">
      <c r="A50525" s="1"/>
      <c r="B50525" s="1"/>
      <c r="C50525" s="2"/>
      <c r="D50525" s="1"/>
      <c r="E50525" s="7"/>
      <c r="F50525" s="8"/>
      <c r="M50525" s="1"/>
      <c r="N50525" s="1"/>
      <c r="O50525" s="1"/>
      <c r="P50525" s="1"/>
      <c r="Q50525" s="1"/>
      <c r="R50525" s="1"/>
      <c r="S50525" s="1"/>
      <c r="T50525" s="1"/>
      <c r="U50525" s="1"/>
      <c r="V50525" s="1"/>
      <c r="W50525" s="1"/>
      <c r="X50525" s="1"/>
      <c r="Y50525" s="1"/>
      <c r="Z50525" s="1"/>
      <c r="AA50525" s="1"/>
    </row>
    <row r="50526" spans="1:27" s="9" customFormat="1" x14ac:dyDescent="0.25">
      <c r="A50526" s="1"/>
      <c r="B50526" s="1"/>
      <c r="C50526" s="2"/>
      <c r="D50526" s="1"/>
      <c r="E50526" s="7"/>
      <c r="F50526" s="8"/>
      <c r="M50526" s="1"/>
      <c r="N50526" s="1"/>
      <c r="O50526" s="1"/>
      <c r="P50526" s="1"/>
      <c r="Q50526" s="1"/>
      <c r="R50526" s="1"/>
      <c r="S50526" s="1"/>
      <c r="T50526" s="1"/>
      <c r="U50526" s="1"/>
      <c r="V50526" s="1"/>
      <c r="W50526" s="1"/>
      <c r="X50526" s="1"/>
      <c r="Y50526" s="1"/>
      <c r="Z50526" s="1"/>
      <c r="AA50526" s="1"/>
    </row>
    <row r="50527" spans="1:27" s="9" customFormat="1" ht="14.5" customHeight="1" x14ac:dyDescent="0.25">
      <c r="A50527" s="1"/>
      <c r="B50527" s="1"/>
      <c r="C50527" s="2"/>
      <c r="D50527" s="1"/>
      <c r="E50527" s="39"/>
      <c r="F50527" s="51"/>
      <c r="M50527" s="1"/>
      <c r="N50527" s="1"/>
      <c r="O50527" s="1"/>
      <c r="P50527" s="1"/>
      <c r="Q50527" s="1"/>
      <c r="R50527" s="1"/>
      <c r="S50527" s="1"/>
      <c r="T50527" s="1"/>
      <c r="U50527" s="1"/>
      <c r="V50527" s="1"/>
      <c r="W50527" s="1"/>
      <c r="X50527" s="1"/>
      <c r="Y50527" s="1"/>
      <c r="Z50527" s="1"/>
      <c r="AA50527" s="1"/>
    </row>
    <row r="50528" spans="1:27" s="9" customFormat="1" ht="14.5" x14ac:dyDescent="0.35">
      <c r="A50528" s="1"/>
      <c r="B50528" s="1"/>
      <c r="C50528" s="2"/>
      <c r="D50528" s="23"/>
      <c r="E50528" s="7"/>
      <c r="F50528" s="8"/>
      <c r="M50528" s="1"/>
      <c r="N50528" s="1"/>
      <c r="O50528" s="1"/>
      <c r="P50528" s="1"/>
      <c r="Q50528" s="1"/>
      <c r="R50528" s="1"/>
      <c r="S50528" s="1"/>
      <c r="T50528" s="1"/>
      <c r="U50528" s="1"/>
      <c r="V50528" s="1"/>
      <c r="W50528" s="1"/>
      <c r="X50528" s="1"/>
      <c r="Y50528" s="1"/>
      <c r="Z50528" s="1"/>
      <c r="AA50528" s="1"/>
    </row>
    <row r="50529" spans="1:27" s="9" customFormat="1" x14ac:dyDescent="0.25">
      <c r="A50529" s="1"/>
      <c r="B50529" s="1"/>
      <c r="C50529" s="2"/>
      <c r="D50529" s="1"/>
      <c r="E50529" s="7"/>
      <c r="F50529" s="8"/>
      <c r="M50529" s="1"/>
      <c r="N50529" s="1"/>
      <c r="O50529" s="1"/>
      <c r="P50529" s="1"/>
      <c r="Q50529" s="1"/>
      <c r="R50529" s="1"/>
      <c r="S50529" s="1"/>
      <c r="T50529" s="1"/>
      <c r="U50529" s="1"/>
      <c r="V50529" s="1"/>
      <c r="W50529" s="1"/>
      <c r="X50529" s="1"/>
      <c r="Y50529" s="1"/>
      <c r="Z50529" s="1"/>
      <c r="AA50529" s="1"/>
    </row>
    <row r="50530" spans="1:27" s="9" customFormat="1" x14ac:dyDescent="0.25">
      <c r="A50530" s="1"/>
      <c r="B50530" s="1"/>
      <c r="C50530" s="2"/>
      <c r="D50530" s="1"/>
      <c r="E50530" s="7"/>
      <c r="F50530" s="8"/>
      <c r="M50530" s="1"/>
      <c r="N50530" s="1"/>
      <c r="O50530" s="1"/>
      <c r="P50530" s="1"/>
      <c r="Q50530" s="1"/>
      <c r="R50530" s="1"/>
      <c r="S50530" s="1"/>
      <c r="T50530" s="1"/>
      <c r="U50530" s="1"/>
      <c r="V50530" s="1"/>
      <c r="W50530" s="1"/>
      <c r="X50530" s="1"/>
      <c r="Y50530" s="1"/>
      <c r="Z50530" s="1"/>
      <c r="AA50530" s="1"/>
    </row>
    <row r="50531" spans="1:27" s="9" customFormat="1" x14ac:dyDescent="0.25">
      <c r="A50531" s="1"/>
      <c r="B50531" s="1"/>
      <c r="C50531" s="2"/>
      <c r="D50531" s="1"/>
      <c r="E50531" s="7"/>
      <c r="F50531" s="8"/>
      <c r="M50531" s="1"/>
      <c r="N50531" s="1"/>
      <c r="O50531" s="1"/>
      <c r="P50531" s="1"/>
      <c r="Q50531" s="1"/>
      <c r="R50531" s="1"/>
      <c r="S50531" s="1"/>
      <c r="T50531" s="1"/>
      <c r="U50531" s="1"/>
      <c r="V50531" s="1"/>
      <c r="W50531" s="1"/>
      <c r="X50531" s="1"/>
      <c r="Y50531" s="1"/>
      <c r="Z50531" s="1"/>
      <c r="AA50531" s="1"/>
    </row>
    <row r="50532" spans="1:27" s="9" customFormat="1" x14ac:dyDescent="0.25">
      <c r="A50532" s="1"/>
      <c r="B50532" s="1"/>
      <c r="C50532" s="2"/>
      <c r="D50532" s="1"/>
      <c r="E50532" s="7"/>
      <c r="F50532" s="8"/>
      <c r="M50532" s="1"/>
      <c r="N50532" s="1"/>
      <c r="O50532" s="1"/>
      <c r="P50532" s="1"/>
      <c r="Q50532" s="1"/>
      <c r="R50532" s="1"/>
      <c r="S50532" s="1"/>
      <c r="T50532" s="1"/>
      <c r="U50532" s="1"/>
      <c r="V50532" s="1"/>
      <c r="W50532" s="1"/>
      <c r="X50532" s="1"/>
      <c r="Y50532" s="1"/>
      <c r="Z50532" s="1"/>
      <c r="AA50532" s="1"/>
    </row>
    <row r="50533" spans="1:27" s="9" customFormat="1" x14ac:dyDescent="0.25">
      <c r="A50533" s="1"/>
      <c r="B50533" s="1"/>
      <c r="C50533" s="2"/>
      <c r="D50533" s="1"/>
      <c r="E50533" s="7"/>
      <c r="F50533" s="8"/>
      <c r="M50533" s="1"/>
      <c r="N50533" s="1"/>
      <c r="O50533" s="1"/>
      <c r="P50533" s="1"/>
      <c r="Q50533" s="1"/>
      <c r="R50533" s="1"/>
      <c r="S50533" s="1"/>
      <c r="T50533" s="1"/>
      <c r="U50533" s="1"/>
      <c r="V50533" s="1"/>
      <c r="W50533" s="1"/>
      <c r="X50533" s="1"/>
      <c r="Y50533" s="1"/>
      <c r="Z50533" s="1"/>
      <c r="AA50533" s="1"/>
    </row>
    <row r="50534" spans="1:27" s="9" customFormat="1" x14ac:dyDescent="0.25">
      <c r="A50534" s="1"/>
      <c r="B50534" s="1"/>
      <c r="C50534" s="2"/>
      <c r="D50534" s="1"/>
      <c r="E50534" s="7"/>
      <c r="F50534" s="8"/>
      <c r="M50534" s="1"/>
      <c r="N50534" s="1"/>
      <c r="O50534" s="1"/>
      <c r="P50534" s="1"/>
      <c r="Q50534" s="1"/>
      <c r="R50534" s="1"/>
      <c r="S50534" s="1"/>
      <c r="T50534" s="1"/>
      <c r="U50534" s="1"/>
      <c r="V50534" s="1"/>
      <c r="W50534" s="1"/>
      <c r="X50534" s="1"/>
      <c r="Y50534" s="1"/>
      <c r="Z50534" s="1"/>
      <c r="AA50534" s="1"/>
    </row>
    <row r="50535" spans="1:27" s="9" customFormat="1" x14ac:dyDescent="0.25">
      <c r="A50535" s="1"/>
      <c r="B50535" s="1"/>
      <c r="C50535" s="2"/>
      <c r="D50535" s="1"/>
      <c r="E50535" s="7"/>
      <c r="F50535" s="8"/>
      <c r="M50535" s="1"/>
      <c r="N50535" s="1"/>
      <c r="O50535" s="1"/>
      <c r="P50535" s="1"/>
      <c r="Q50535" s="1"/>
      <c r="R50535" s="1"/>
      <c r="S50535" s="1"/>
      <c r="T50535" s="1"/>
      <c r="U50535" s="1"/>
      <c r="V50535" s="1"/>
      <c r="W50535" s="1"/>
      <c r="X50535" s="1"/>
      <c r="Y50535" s="1"/>
      <c r="Z50535" s="1"/>
      <c r="AA50535" s="1"/>
    </row>
    <row r="50536" spans="1:27" s="9" customFormat="1" x14ac:dyDescent="0.25">
      <c r="A50536" s="1"/>
      <c r="B50536" s="1"/>
      <c r="C50536" s="2"/>
      <c r="D50536" s="1"/>
      <c r="E50536" s="7"/>
      <c r="F50536" s="8"/>
      <c r="M50536" s="1"/>
      <c r="N50536" s="1"/>
      <c r="O50536" s="1"/>
      <c r="P50536" s="1"/>
      <c r="Q50536" s="1"/>
      <c r="R50536" s="1"/>
      <c r="S50536" s="1"/>
      <c r="T50536" s="1"/>
      <c r="U50536" s="1"/>
      <c r="V50536" s="1"/>
      <c r="W50536" s="1"/>
      <c r="X50536" s="1"/>
      <c r="Y50536" s="1"/>
      <c r="Z50536" s="1"/>
      <c r="AA50536" s="1"/>
    </row>
    <row r="50537" spans="1:27" s="9" customFormat="1" x14ac:dyDescent="0.25">
      <c r="A50537" s="1"/>
      <c r="B50537" s="1"/>
      <c r="C50537" s="2"/>
      <c r="D50537" s="1"/>
      <c r="E50537" s="7"/>
      <c r="F50537" s="8"/>
      <c r="M50537" s="1"/>
      <c r="N50537" s="1"/>
      <c r="O50537" s="1"/>
      <c r="P50537" s="1"/>
      <c r="Q50537" s="1"/>
      <c r="R50537" s="1"/>
      <c r="S50537" s="1"/>
      <c r="T50537" s="1"/>
      <c r="U50537" s="1"/>
      <c r="V50537" s="1"/>
      <c r="W50537" s="1"/>
      <c r="X50537" s="1"/>
      <c r="Y50537" s="1"/>
      <c r="Z50537" s="1"/>
      <c r="AA50537" s="1"/>
    </row>
    <row r="50538" spans="1:27" s="9" customFormat="1" x14ac:dyDescent="0.25">
      <c r="A50538" s="1"/>
      <c r="B50538" s="1"/>
      <c r="C50538" s="2"/>
      <c r="D50538" s="1"/>
      <c r="E50538" s="7"/>
      <c r="F50538" s="8"/>
      <c r="M50538" s="1"/>
      <c r="N50538" s="1"/>
      <c r="O50538" s="1"/>
      <c r="P50538" s="1"/>
      <c r="Q50538" s="1"/>
      <c r="R50538" s="1"/>
      <c r="S50538" s="1"/>
      <c r="T50538" s="1"/>
      <c r="U50538" s="1"/>
      <c r="V50538" s="1"/>
      <c r="W50538" s="1"/>
      <c r="X50538" s="1"/>
      <c r="Y50538" s="1"/>
      <c r="Z50538" s="1"/>
      <c r="AA50538" s="1"/>
    </row>
    <row r="50539" spans="1:27" s="9" customFormat="1" x14ac:dyDescent="0.25">
      <c r="A50539" s="1"/>
      <c r="B50539" s="1"/>
      <c r="C50539" s="2"/>
      <c r="D50539" s="1"/>
      <c r="E50539" s="7"/>
      <c r="F50539" s="8"/>
      <c r="M50539" s="1"/>
      <c r="N50539" s="1"/>
      <c r="O50539" s="1"/>
      <c r="P50539" s="1"/>
      <c r="Q50539" s="1"/>
      <c r="R50539" s="1"/>
      <c r="S50539" s="1"/>
      <c r="T50539" s="1"/>
      <c r="U50539" s="1"/>
      <c r="V50539" s="1"/>
      <c r="W50539" s="1"/>
      <c r="X50539" s="1"/>
      <c r="Y50539" s="1"/>
      <c r="Z50539" s="1"/>
      <c r="AA50539" s="1"/>
    </row>
    <row r="50540" spans="1:27" s="9" customFormat="1" x14ac:dyDescent="0.25">
      <c r="A50540" s="1"/>
      <c r="B50540" s="1"/>
      <c r="C50540" s="2"/>
      <c r="D50540" s="1"/>
      <c r="E50540" s="7"/>
      <c r="F50540" s="8"/>
      <c r="M50540" s="1"/>
      <c r="N50540" s="1"/>
      <c r="O50540" s="1"/>
      <c r="P50540" s="1"/>
      <c r="Q50540" s="1"/>
      <c r="R50540" s="1"/>
      <c r="S50540" s="1"/>
      <c r="T50540" s="1"/>
      <c r="U50540" s="1"/>
      <c r="V50540" s="1"/>
      <c r="W50540" s="1"/>
      <c r="X50540" s="1"/>
      <c r="Y50540" s="1"/>
      <c r="Z50540" s="1"/>
      <c r="AA50540" s="1"/>
    </row>
    <row r="50541" spans="1:27" s="9" customFormat="1" x14ac:dyDescent="0.25">
      <c r="A50541" s="1"/>
      <c r="B50541" s="1"/>
      <c r="C50541" s="2"/>
      <c r="D50541" s="1"/>
      <c r="E50541" s="7"/>
      <c r="F50541" s="8"/>
      <c r="M50541" s="1"/>
      <c r="N50541" s="1"/>
      <c r="O50541" s="1"/>
      <c r="P50541" s="1"/>
      <c r="Q50541" s="1"/>
      <c r="R50541" s="1"/>
      <c r="S50541" s="1"/>
      <c r="T50541" s="1"/>
      <c r="U50541" s="1"/>
      <c r="V50541" s="1"/>
      <c r="W50541" s="1"/>
      <c r="X50541" s="1"/>
      <c r="Y50541" s="1"/>
      <c r="Z50541" s="1"/>
      <c r="AA50541" s="1"/>
    </row>
    <row r="50542" spans="1:27" s="9" customFormat="1" x14ac:dyDescent="0.25">
      <c r="A50542" s="1"/>
      <c r="B50542" s="1"/>
      <c r="C50542" s="2"/>
      <c r="D50542" s="1"/>
      <c r="E50542" s="7"/>
      <c r="F50542" s="8"/>
      <c r="M50542" s="1"/>
      <c r="N50542" s="1"/>
      <c r="O50542" s="1"/>
      <c r="P50542" s="1"/>
      <c r="Q50542" s="1"/>
      <c r="R50542" s="1"/>
      <c r="S50542" s="1"/>
      <c r="T50542" s="1"/>
      <c r="U50542" s="1"/>
      <c r="V50542" s="1"/>
      <c r="W50542" s="1"/>
      <c r="X50542" s="1"/>
      <c r="Y50542" s="1"/>
      <c r="Z50542" s="1"/>
      <c r="AA50542" s="1"/>
    </row>
    <row r="50543" spans="1:27" s="9" customFormat="1" x14ac:dyDescent="0.25">
      <c r="A50543" s="1"/>
      <c r="B50543" s="1"/>
      <c r="C50543" s="2"/>
      <c r="D50543" s="1"/>
      <c r="E50543" s="7"/>
      <c r="F50543" s="8"/>
      <c r="M50543" s="1"/>
      <c r="N50543" s="1"/>
      <c r="O50543" s="1"/>
      <c r="P50543" s="1"/>
      <c r="Q50543" s="1"/>
      <c r="R50543" s="1"/>
      <c r="S50543" s="1"/>
      <c r="T50543" s="1"/>
      <c r="U50543" s="1"/>
      <c r="V50543" s="1"/>
      <c r="W50543" s="1"/>
      <c r="X50543" s="1"/>
      <c r="Y50543" s="1"/>
      <c r="Z50543" s="1"/>
      <c r="AA50543" s="1"/>
    </row>
    <row r="50544" spans="1:27" s="9" customFormat="1" x14ac:dyDescent="0.25">
      <c r="A50544" s="1"/>
      <c r="B50544" s="1"/>
      <c r="C50544" s="2"/>
      <c r="D50544" s="1"/>
      <c r="E50544" s="7"/>
      <c r="F50544" s="8"/>
      <c r="M50544" s="1"/>
      <c r="N50544" s="1"/>
      <c r="O50544" s="1"/>
      <c r="P50544" s="1"/>
      <c r="Q50544" s="1"/>
      <c r="R50544" s="1"/>
      <c r="S50544" s="1"/>
      <c r="T50544" s="1"/>
      <c r="U50544" s="1"/>
      <c r="V50544" s="1"/>
      <c r="W50544" s="1"/>
      <c r="X50544" s="1"/>
      <c r="Y50544" s="1"/>
      <c r="Z50544" s="1"/>
      <c r="AA50544" s="1"/>
    </row>
    <row r="50545" spans="1:27" s="9" customFormat="1" x14ac:dyDescent="0.25">
      <c r="A50545" s="1"/>
      <c r="B50545" s="1"/>
      <c r="C50545" s="2"/>
      <c r="D50545" s="1"/>
      <c r="E50545" s="7"/>
      <c r="F50545" s="8"/>
      <c r="M50545" s="1"/>
      <c r="N50545" s="1"/>
      <c r="O50545" s="1"/>
      <c r="P50545" s="1"/>
      <c r="Q50545" s="1"/>
      <c r="R50545" s="1"/>
      <c r="S50545" s="1"/>
      <c r="T50545" s="1"/>
      <c r="U50545" s="1"/>
      <c r="V50545" s="1"/>
      <c r="W50545" s="1"/>
      <c r="X50545" s="1"/>
      <c r="Y50545" s="1"/>
      <c r="Z50545" s="1"/>
      <c r="AA50545" s="1"/>
    </row>
    <row r="50546" spans="1:27" s="9" customFormat="1" x14ac:dyDescent="0.25">
      <c r="A50546" s="1"/>
      <c r="B50546" s="1"/>
      <c r="C50546" s="2"/>
      <c r="D50546" s="1"/>
      <c r="E50546" s="7"/>
      <c r="F50546" s="8"/>
      <c r="M50546" s="1"/>
      <c r="N50546" s="1"/>
      <c r="O50546" s="1"/>
      <c r="P50546" s="1"/>
      <c r="Q50546" s="1"/>
      <c r="R50546" s="1"/>
      <c r="S50546" s="1"/>
      <c r="T50546" s="1"/>
      <c r="U50546" s="1"/>
      <c r="V50546" s="1"/>
      <c r="W50546" s="1"/>
      <c r="X50546" s="1"/>
      <c r="Y50546" s="1"/>
      <c r="Z50546" s="1"/>
      <c r="AA50546" s="1"/>
    </row>
    <row r="50547" spans="1:27" s="9" customFormat="1" x14ac:dyDescent="0.25">
      <c r="A50547" s="1"/>
      <c r="B50547" s="1"/>
      <c r="C50547" s="2"/>
      <c r="D50547" s="1"/>
      <c r="E50547" s="7"/>
      <c r="F50547" s="8"/>
      <c r="M50547" s="1"/>
      <c r="N50547" s="1"/>
      <c r="O50547" s="1"/>
      <c r="P50547" s="1"/>
      <c r="Q50547" s="1"/>
      <c r="R50547" s="1"/>
      <c r="S50547" s="1"/>
      <c r="T50547" s="1"/>
      <c r="U50547" s="1"/>
      <c r="V50547" s="1"/>
      <c r="W50547" s="1"/>
      <c r="X50547" s="1"/>
      <c r="Y50547" s="1"/>
      <c r="Z50547" s="1"/>
      <c r="AA50547" s="1"/>
    </row>
    <row r="50548" spans="1:27" s="9" customFormat="1" x14ac:dyDescent="0.25">
      <c r="A50548" s="1"/>
      <c r="B50548" s="1"/>
      <c r="C50548" s="2"/>
      <c r="D50548" s="1"/>
      <c r="E50548" s="7"/>
      <c r="F50548" s="8"/>
      <c r="M50548" s="1"/>
      <c r="N50548" s="1"/>
      <c r="O50548" s="1"/>
      <c r="P50548" s="1"/>
      <c r="Q50548" s="1"/>
      <c r="R50548" s="1"/>
      <c r="S50548" s="1"/>
      <c r="T50548" s="1"/>
      <c r="U50548" s="1"/>
      <c r="V50548" s="1"/>
      <c r="W50548" s="1"/>
      <c r="X50548" s="1"/>
      <c r="Y50548" s="1"/>
      <c r="Z50548" s="1"/>
      <c r="AA50548" s="1"/>
    </row>
    <row r="50549" spans="1:27" s="9" customFormat="1" x14ac:dyDescent="0.25">
      <c r="A50549" s="1"/>
      <c r="B50549" s="1"/>
      <c r="C50549" s="2"/>
      <c r="D50549" s="1"/>
      <c r="E50549" s="7"/>
      <c r="F50549" s="8"/>
      <c r="M50549" s="1"/>
      <c r="N50549" s="1"/>
      <c r="O50549" s="1"/>
      <c r="P50549" s="1"/>
      <c r="Q50549" s="1"/>
      <c r="R50549" s="1"/>
      <c r="S50549" s="1"/>
      <c r="T50549" s="1"/>
      <c r="U50549" s="1"/>
      <c r="V50549" s="1"/>
      <c r="W50549" s="1"/>
      <c r="X50549" s="1"/>
      <c r="Y50549" s="1"/>
      <c r="Z50549" s="1"/>
      <c r="AA50549" s="1"/>
    </row>
    <row r="50550" spans="1:27" s="9" customFormat="1" x14ac:dyDescent="0.25">
      <c r="A50550" s="1"/>
      <c r="B50550" s="1"/>
      <c r="C50550" s="2"/>
      <c r="D50550" s="1"/>
      <c r="E50550" s="7"/>
      <c r="F50550" s="8"/>
      <c r="M50550" s="1"/>
      <c r="N50550" s="1"/>
      <c r="O50550" s="1"/>
      <c r="P50550" s="1"/>
      <c r="Q50550" s="1"/>
      <c r="R50550" s="1"/>
      <c r="S50550" s="1"/>
      <c r="T50550" s="1"/>
      <c r="U50550" s="1"/>
      <c r="V50550" s="1"/>
      <c r="W50550" s="1"/>
      <c r="X50550" s="1"/>
      <c r="Y50550" s="1"/>
      <c r="Z50550" s="1"/>
      <c r="AA50550" s="1"/>
    </row>
    <row r="50551" spans="1:27" s="9" customFormat="1" x14ac:dyDescent="0.25">
      <c r="A50551" s="1"/>
      <c r="B50551" s="1"/>
      <c r="C50551" s="2"/>
      <c r="D50551" s="1"/>
      <c r="E50551" s="7"/>
      <c r="F50551" s="8"/>
      <c r="M50551" s="1"/>
      <c r="N50551" s="1"/>
      <c r="O50551" s="1"/>
      <c r="P50551" s="1"/>
      <c r="Q50551" s="1"/>
      <c r="R50551" s="1"/>
      <c r="S50551" s="1"/>
      <c r="T50551" s="1"/>
      <c r="U50551" s="1"/>
      <c r="V50551" s="1"/>
      <c r="W50551" s="1"/>
      <c r="X50551" s="1"/>
      <c r="Y50551" s="1"/>
      <c r="Z50551" s="1"/>
      <c r="AA50551" s="1"/>
    </row>
    <row r="50552" spans="1:27" s="9" customFormat="1" x14ac:dyDescent="0.25">
      <c r="A50552" s="1"/>
      <c r="B50552" s="1"/>
      <c r="C50552" s="2"/>
      <c r="D50552" s="1"/>
      <c r="E50552" s="7"/>
      <c r="F50552" s="8"/>
      <c r="M50552" s="1"/>
      <c r="N50552" s="1"/>
      <c r="O50552" s="1"/>
      <c r="P50552" s="1"/>
      <c r="Q50552" s="1"/>
      <c r="R50552" s="1"/>
      <c r="S50552" s="1"/>
      <c r="T50552" s="1"/>
      <c r="U50552" s="1"/>
      <c r="V50552" s="1"/>
      <c r="W50552" s="1"/>
      <c r="X50552" s="1"/>
      <c r="Y50552" s="1"/>
      <c r="Z50552" s="1"/>
      <c r="AA50552" s="1"/>
    </row>
    <row r="50553" spans="1:27" s="9" customFormat="1" x14ac:dyDescent="0.25">
      <c r="A50553" s="1"/>
      <c r="B50553" s="1"/>
      <c r="C50553" s="2"/>
      <c r="D50553" s="1"/>
      <c r="E50553" s="7"/>
      <c r="F50553" s="8"/>
      <c r="M50553" s="1"/>
      <c r="N50553" s="1"/>
      <c r="O50553" s="1"/>
      <c r="P50553" s="1"/>
      <c r="Q50553" s="1"/>
      <c r="R50553" s="1"/>
      <c r="S50553" s="1"/>
      <c r="T50553" s="1"/>
      <c r="U50553" s="1"/>
      <c r="V50553" s="1"/>
      <c r="W50553" s="1"/>
      <c r="X50553" s="1"/>
      <c r="Y50553" s="1"/>
      <c r="Z50553" s="1"/>
      <c r="AA50553" s="1"/>
    </row>
    <row r="50554" spans="1:27" s="9" customFormat="1" x14ac:dyDescent="0.25">
      <c r="A50554" s="1"/>
      <c r="B50554" s="1"/>
      <c r="C50554" s="2"/>
      <c r="D50554" s="1"/>
      <c r="E50554" s="7"/>
      <c r="F50554" s="8"/>
      <c r="M50554" s="1"/>
      <c r="N50554" s="1"/>
      <c r="O50554" s="1"/>
      <c r="P50554" s="1"/>
      <c r="Q50554" s="1"/>
      <c r="R50554" s="1"/>
      <c r="S50554" s="1"/>
      <c r="T50554" s="1"/>
      <c r="U50554" s="1"/>
      <c r="V50554" s="1"/>
      <c r="W50554" s="1"/>
      <c r="X50554" s="1"/>
      <c r="Y50554" s="1"/>
      <c r="Z50554" s="1"/>
      <c r="AA50554" s="1"/>
    </row>
    <row r="50555" spans="1:27" s="9" customFormat="1" x14ac:dyDescent="0.25">
      <c r="A50555" s="1"/>
      <c r="B50555" s="1"/>
      <c r="C50555" s="2"/>
      <c r="D50555" s="1"/>
      <c r="E50555" s="7"/>
      <c r="F50555" s="8"/>
      <c r="M50555" s="1"/>
      <c r="N50555" s="1"/>
      <c r="O50555" s="1"/>
      <c r="P50555" s="1"/>
      <c r="Q50555" s="1"/>
      <c r="R50555" s="1"/>
      <c r="S50555" s="1"/>
      <c r="T50555" s="1"/>
      <c r="U50555" s="1"/>
      <c r="V50555" s="1"/>
      <c r="W50555" s="1"/>
      <c r="X50555" s="1"/>
      <c r="Y50555" s="1"/>
      <c r="Z50555" s="1"/>
      <c r="AA50555" s="1"/>
    </row>
    <row r="50556" spans="1:27" s="9" customFormat="1" x14ac:dyDescent="0.25">
      <c r="A50556" s="1"/>
      <c r="B50556" s="1"/>
      <c r="C50556" s="2"/>
      <c r="D50556" s="1"/>
      <c r="E50556" s="7"/>
      <c r="F50556" s="8"/>
      <c r="M50556" s="1"/>
      <c r="N50556" s="1"/>
      <c r="O50556" s="1"/>
      <c r="P50556" s="1"/>
      <c r="Q50556" s="1"/>
      <c r="R50556" s="1"/>
      <c r="S50556" s="1"/>
      <c r="T50556" s="1"/>
      <c r="U50556" s="1"/>
      <c r="V50556" s="1"/>
      <c r="W50556" s="1"/>
      <c r="X50556" s="1"/>
      <c r="Y50556" s="1"/>
      <c r="Z50556" s="1"/>
      <c r="AA50556" s="1"/>
    </row>
    <row r="50557" spans="1:27" s="9" customFormat="1" x14ac:dyDescent="0.25">
      <c r="A50557" s="1"/>
      <c r="B50557" s="1"/>
      <c r="C50557" s="2"/>
      <c r="D50557" s="1"/>
      <c r="E50557" s="7"/>
      <c r="F50557" s="8"/>
      <c r="M50557" s="1"/>
      <c r="N50557" s="1"/>
      <c r="O50557" s="1"/>
      <c r="P50557" s="1"/>
      <c r="Q50557" s="1"/>
      <c r="R50557" s="1"/>
      <c r="S50557" s="1"/>
      <c r="T50557" s="1"/>
      <c r="U50557" s="1"/>
      <c r="V50557" s="1"/>
      <c r="W50557" s="1"/>
      <c r="X50557" s="1"/>
      <c r="Y50557" s="1"/>
      <c r="Z50557" s="1"/>
      <c r="AA50557" s="1"/>
    </row>
    <row r="50558" spans="1:27" s="9" customFormat="1" x14ac:dyDescent="0.25">
      <c r="A50558" s="1"/>
      <c r="B50558" s="1"/>
      <c r="C50558" s="2"/>
      <c r="D50558" s="1"/>
      <c r="E50558" s="7"/>
      <c r="F50558" s="8"/>
      <c r="M50558" s="1"/>
      <c r="N50558" s="1"/>
      <c r="O50558" s="1"/>
      <c r="P50558" s="1"/>
      <c r="Q50558" s="1"/>
      <c r="R50558" s="1"/>
      <c r="S50558" s="1"/>
      <c r="T50558" s="1"/>
      <c r="U50558" s="1"/>
      <c r="V50558" s="1"/>
      <c r="W50558" s="1"/>
      <c r="X50558" s="1"/>
      <c r="Y50558" s="1"/>
      <c r="Z50558" s="1"/>
      <c r="AA50558" s="1"/>
    </row>
    <row r="50559" spans="1:27" s="9" customFormat="1" x14ac:dyDescent="0.25">
      <c r="A50559" s="1"/>
      <c r="B50559" s="1"/>
      <c r="C50559" s="2"/>
      <c r="D50559" s="1"/>
      <c r="E50559" s="7"/>
      <c r="F50559" s="8"/>
      <c r="M50559" s="1"/>
      <c r="N50559" s="1"/>
      <c r="O50559" s="1"/>
      <c r="P50559" s="1"/>
      <c r="Q50559" s="1"/>
      <c r="R50559" s="1"/>
      <c r="S50559" s="1"/>
      <c r="T50559" s="1"/>
      <c r="U50559" s="1"/>
      <c r="V50559" s="1"/>
      <c r="W50559" s="1"/>
      <c r="X50559" s="1"/>
      <c r="Y50559" s="1"/>
      <c r="Z50559" s="1"/>
      <c r="AA50559" s="1"/>
    </row>
    <row r="50560" spans="1:27" s="9" customFormat="1" x14ac:dyDescent="0.25">
      <c r="A50560" s="1"/>
      <c r="B50560" s="1"/>
      <c r="C50560" s="2"/>
      <c r="D50560" s="1"/>
      <c r="E50560" s="7"/>
      <c r="F50560" s="8"/>
      <c r="M50560" s="1"/>
      <c r="N50560" s="1"/>
      <c r="O50560" s="1"/>
      <c r="P50560" s="1"/>
      <c r="Q50560" s="1"/>
      <c r="R50560" s="1"/>
      <c r="S50560" s="1"/>
      <c r="T50560" s="1"/>
      <c r="U50560" s="1"/>
      <c r="V50560" s="1"/>
      <c r="W50560" s="1"/>
      <c r="X50560" s="1"/>
      <c r="Y50560" s="1"/>
      <c r="Z50560" s="1"/>
      <c r="AA50560" s="1"/>
    </row>
    <row r="50561" spans="1:27" s="9" customFormat="1" x14ac:dyDescent="0.25">
      <c r="A50561" s="1"/>
      <c r="B50561" s="1"/>
      <c r="C50561" s="2"/>
      <c r="D50561" s="1"/>
      <c r="E50561" s="7"/>
      <c r="F50561" s="8"/>
      <c r="M50561" s="1"/>
      <c r="N50561" s="1"/>
      <c r="O50561" s="1"/>
      <c r="P50561" s="1"/>
      <c r="Q50561" s="1"/>
      <c r="R50561" s="1"/>
      <c r="S50561" s="1"/>
      <c r="T50561" s="1"/>
      <c r="U50561" s="1"/>
      <c r="V50561" s="1"/>
      <c r="W50561" s="1"/>
      <c r="X50561" s="1"/>
      <c r="Y50561" s="1"/>
      <c r="Z50561" s="1"/>
      <c r="AA50561" s="1"/>
    </row>
    <row r="50562" spans="1:27" s="9" customFormat="1" x14ac:dyDescent="0.25">
      <c r="A50562" s="1"/>
      <c r="B50562" s="1"/>
      <c r="C50562" s="2"/>
      <c r="D50562" s="1"/>
      <c r="E50562" s="7"/>
      <c r="F50562" s="8"/>
      <c r="M50562" s="1"/>
      <c r="N50562" s="1"/>
      <c r="O50562" s="1"/>
      <c r="P50562" s="1"/>
      <c r="Q50562" s="1"/>
      <c r="R50562" s="1"/>
      <c r="S50562" s="1"/>
      <c r="T50562" s="1"/>
      <c r="U50562" s="1"/>
      <c r="V50562" s="1"/>
      <c r="W50562" s="1"/>
      <c r="X50562" s="1"/>
      <c r="Y50562" s="1"/>
      <c r="Z50562" s="1"/>
      <c r="AA50562" s="1"/>
    </row>
    <row r="50563" spans="1:27" s="9" customFormat="1" x14ac:dyDescent="0.25">
      <c r="A50563" s="1"/>
      <c r="B50563" s="1"/>
      <c r="C50563" s="2"/>
      <c r="D50563" s="1"/>
      <c r="E50563" s="7"/>
      <c r="F50563" s="8"/>
      <c r="M50563" s="1"/>
      <c r="N50563" s="1"/>
      <c r="O50563" s="1"/>
      <c r="P50563" s="1"/>
      <c r="Q50563" s="1"/>
      <c r="R50563" s="1"/>
      <c r="S50563" s="1"/>
      <c r="T50563" s="1"/>
      <c r="U50563" s="1"/>
      <c r="V50563" s="1"/>
      <c r="W50563" s="1"/>
      <c r="X50563" s="1"/>
      <c r="Y50563" s="1"/>
      <c r="Z50563" s="1"/>
      <c r="AA50563" s="1"/>
    </row>
    <row r="50564" spans="1:27" s="9" customFormat="1" x14ac:dyDescent="0.25">
      <c r="A50564" s="1"/>
      <c r="B50564" s="1"/>
      <c r="C50564" s="2"/>
      <c r="D50564" s="1"/>
      <c r="E50564" s="7"/>
      <c r="F50564" s="8"/>
      <c r="M50564" s="1"/>
      <c r="N50564" s="1"/>
      <c r="O50564" s="1"/>
      <c r="P50564" s="1"/>
      <c r="Q50564" s="1"/>
      <c r="R50564" s="1"/>
      <c r="S50564" s="1"/>
      <c r="T50564" s="1"/>
      <c r="U50564" s="1"/>
      <c r="V50564" s="1"/>
      <c r="W50564" s="1"/>
      <c r="X50564" s="1"/>
      <c r="Y50564" s="1"/>
      <c r="Z50564" s="1"/>
      <c r="AA50564" s="1"/>
    </row>
    <row r="50565" spans="1:27" s="9" customFormat="1" x14ac:dyDescent="0.25">
      <c r="A50565" s="1"/>
      <c r="B50565" s="1"/>
      <c r="C50565" s="2"/>
      <c r="D50565" s="1"/>
      <c r="E50565" s="7"/>
      <c r="F50565" s="8"/>
      <c r="M50565" s="1"/>
      <c r="N50565" s="1"/>
      <c r="O50565" s="1"/>
      <c r="P50565" s="1"/>
      <c r="Q50565" s="1"/>
      <c r="R50565" s="1"/>
      <c r="S50565" s="1"/>
      <c r="T50565" s="1"/>
      <c r="U50565" s="1"/>
      <c r="V50565" s="1"/>
      <c r="W50565" s="1"/>
      <c r="X50565" s="1"/>
      <c r="Y50565" s="1"/>
      <c r="Z50565" s="1"/>
      <c r="AA50565" s="1"/>
    </row>
    <row r="50566" spans="1:27" s="9" customFormat="1" x14ac:dyDescent="0.25">
      <c r="A50566" s="1"/>
      <c r="B50566" s="1"/>
      <c r="C50566" s="2"/>
      <c r="D50566" s="1"/>
      <c r="E50566" s="7"/>
      <c r="F50566" s="8"/>
      <c r="M50566" s="1"/>
      <c r="N50566" s="1"/>
      <c r="O50566" s="1"/>
      <c r="P50566" s="1"/>
      <c r="Q50566" s="1"/>
      <c r="R50566" s="1"/>
      <c r="S50566" s="1"/>
      <c r="T50566" s="1"/>
      <c r="U50566" s="1"/>
      <c r="V50566" s="1"/>
      <c r="W50566" s="1"/>
      <c r="X50566" s="1"/>
      <c r="Y50566" s="1"/>
      <c r="Z50566" s="1"/>
      <c r="AA50566" s="1"/>
    </row>
    <row r="50567" spans="1:27" s="9" customFormat="1" x14ac:dyDescent="0.25">
      <c r="A50567" s="1"/>
      <c r="B50567" s="1"/>
      <c r="C50567" s="2"/>
      <c r="D50567" s="1"/>
      <c r="E50567" s="7"/>
      <c r="F50567" s="8"/>
      <c r="M50567" s="1"/>
      <c r="N50567" s="1"/>
      <c r="O50567" s="1"/>
      <c r="P50567" s="1"/>
      <c r="Q50567" s="1"/>
      <c r="R50567" s="1"/>
      <c r="S50567" s="1"/>
      <c r="T50567" s="1"/>
      <c r="U50567" s="1"/>
      <c r="V50567" s="1"/>
      <c r="W50567" s="1"/>
      <c r="X50567" s="1"/>
      <c r="Y50567" s="1"/>
      <c r="Z50567" s="1"/>
      <c r="AA50567" s="1"/>
    </row>
    <row r="50568" spans="1:27" s="9" customFormat="1" x14ac:dyDescent="0.25">
      <c r="A50568" s="1"/>
      <c r="B50568" s="1"/>
      <c r="C50568" s="2"/>
      <c r="D50568" s="1"/>
      <c r="E50568" s="7"/>
      <c r="F50568" s="8"/>
      <c r="M50568" s="1"/>
      <c r="N50568" s="1"/>
      <c r="O50568" s="1"/>
      <c r="P50568" s="1"/>
      <c r="Q50568" s="1"/>
      <c r="R50568" s="1"/>
      <c r="S50568" s="1"/>
      <c r="T50568" s="1"/>
      <c r="U50568" s="1"/>
      <c r="V50568" s="1"/>
      <c r="W50568" s="1"/>
      <c r="X50568" s="1"/>
      <c r="Y50568" s="1"/>
      <c r="Z50568" s="1"/>
      <c r="AA50568" s="1"/>
    </row>
    <row r="50569" spans="1:27" s="9" customFormat="1" ht="14.5" x14ac:dyDescent="0.35">
      <c r="A50569" s="1"/>
      <c r="B50569" s="1"/>
      <c r="C50569" s="2"/>
      <c r="D50569" s="23"/>
      <c r="E50569" s="42"/>
      <c r="F50569" s="8"/>
      <c r="M50569" s="1"/>
      <c r="N50569" s="1"/>
      <c r="O50569" s="1"/>
      <c r="P50569" s="1"/>
      <c r="Q50569" s="1"/>
      <c r="R50569" s="1"/>
      <c r="S50569" s="1"/>
      <c r="T50569" s="1"/>
      <c r="U50569" s="1"/>
      <c r="V50569" s="1"/>
      <c r="W50569" s="1"/>
      <c r="X50569" s="1"/>
      <c r="Y50569" s="1"/>
      <c r="Z50569" s="1"/>
      <c r="AA50569" s="1"/>
    </row>
    <row r="50570" spans="1:27" s="9" customFormat="1" x14ac:dyDescent="0.25">
      <c r="A50570" s="1"/>
      <c r="B50570" s="1"/>
      <c r="C50570" s="2"/>
      <c r="D50570" s="1"/>
      <c r="E50570" s="7"/>
      <c r="F50570" s="8"/>
      <c r="M50570" s="1"/>
      <c r="N50570" s="1"/>
      <c r="O50570" s="1"/>
      <c r="P50570" s="1"/>
      <c r="Q50570" s="1"/>
      <c r="R50570" s="1"/>
      <c r="S50570" s="1"/>
      <c r="T50570" s="1"/>
      <c r="U50570" s="1"/>
      <c r="V50570" s="1"/>
      <c r="W50570" s="1"/>
      <c r="X50570" s="1"/>
      <c r="Y50570" s="1"/>
      <c r="Z50570" s="1"/>
      <c r="AA50570" s="1"/>
    </row>
    <row r="50571" spans="1:27" s="9" customFormat="1" x14ac:dyDescent="0.25">
      <c r="A50571" s="1"/>
      <c r="B50571" s="1"/>
      <c r="C50571" s="2"/>
      <c r="D50571" s="1"/>
      <c r="E50571" s="7"/>
      <c r="F50571" s="8"/>
      <c r="M50571" s="1"/>
      <c r="N50571" s="1"/>
      <c r="O50571" s="1"/>
      <c r="P50571" s="1"/>
      <c r="Q50571" s="1"/>
      <c r="R50571" s="1"/>
      <c r="S50571" s="1"/>
      <c r="T50571" s="1"/>
      <c r="U50571" s="1"/>
      <c r="V50571" s="1"/>
      <c r="W50571" s="1"/>
      <c r="X50571" s="1"/>
      <c r="Y50571" s="1"/>
      <c r="Z50571" s="1"/>
      <c r="AA50571" s="1"/>
    </row>
    <row r="50572" spans="1:27" s="9" customFormat="1" x14ac:dyDescent="0.25">
      <c r="A50572" s="1"/>
      <c r="B50572" s="1"/>
      <c r="C50572" s="2"/>
      <c r="D50572" s="1"/>
      <c r="E50572" s="7"/>
      <c r="F50572" s="8"/>
      <c r="M50572" s="1"/>
      <c r="N50572" s="1"/>
      <c r="O50572" s="1"/>
      <c r="P50572" s="1"/>
      <c r="Q50572" s="1"/>
      <c r="R50572" s="1"/>
      <c r="S50572" s="1"/>
      <c r="T50572" s="1"/>
      <c r="U50572" s="1"/>
      <c r="V50572" s="1"/>
      <c r="W50572" s="1"/>
      <c r="X50572" s="1"/>
      <c r="Y50572" s="1"/>
      <c r="Z50572" s="1"/>
      <c r="AA50572" s="1"/>
    </row>
    <row r="50573" spans="1:27" s="9" customFormat="1" x14ac:dyDescent="0.25">
      <c r="A50573" s="1"/>
      <c r="B50573" s="1"/>
      <c r="C50573" s="2"/>
      <c r="D50573" s="1"/>
      <c r="E50573" s="7"/>
      <c r="F50573" s="8"/>
      <c r="M50573" s="1"/>
      <c r="N50573" s="1"/>
      <c r="O50573" s="1"/>
      <c r="P50573" s="1"/>
      <c r="Q50573" s="1"/>
      <c r="R50573" s="1"/>
      <c r="S50573" s="1"/>
      <c r="T50573" s="1"/>
      <c r="U50573" s="1"/>
      <c r="V50573" s="1"/>
      <c r="W50573" s="1"/>
      <c r="X50573" s="1"/>
      <c r="Y50573" s="1"/>
      <c r="Z50573" s="1"/>
      <c r="AA50573" s="1"/>
    </row>
    <row r="50574" spans="1:27" s="9" customFormat="1" x14ac:dyDescent="0.25">
      <c r="A50574" s="1"/>
      <c r="B50574" s="1"/>
      <c r="C50574" s="2"/>
      <c r="D50574" s="1"/>
      <c r="E50574" s="7"/>
      <c r="F50574" s="8"/>
      <c r="M50574" s="1"/>
      <c r="N50574" s="1"/>
      <c r="O50574" s="1"/>
      <c r="P50574" s="1"/>
      <c r="Q50574" s="1"/>
      <c r="R50574" s="1"/>
      <c r="S50574" s="1"/>
      <c r="T50574" s="1"/>
      <c r="U50574" s="1"/>
      <c r="V50574" s="1"/>
      <c r="W50574" s="1"/>
      <c r="X50574" s="1"/>
      <c r="Y50574" s="1"/>
      <c r="Z50574" s="1"/>
      <c r="AA50574" s="1"/>
    </row>
    <row r="50575" spans="1:27" s="9" customFormat="1" x14ac:dyDescent="0.25">
      <c r="A50575" s="1"/>
      <c r="B50575" s="1"/>
      <c r="C50575" s="2"/>
      <c r="D50575" s="1"/>
      <c r="E50575" s="7"/>
      <c r="F50575" s="8"/>
      <c r="M50575" s="1"/>
      <c r="N50575" s="1"/>
      <c r="O50575" s="1"/>
      <c r="P50575" s="1"/>
      <c r="Q50575" s="1"/>
      <c r="R50575" s="1"/>
      <c r="S50575" s="1"/>
      <c r="T50575" s="1"/>
      <c r="U50575" s="1"/>
      <c r="V50575" s="1"/>
      <c r="W50575" s="1"/>
      <c r="X50575" s="1"/>
      <c r="Y50575" s="1"/>
      <c r="Z50575" s="1"/>
      <c r="AA50575" s="1"/>
    </row>
    <row r="50576" spans="1:27" s="9" customFormat="1" x14ac:dyDescent="0.25">
      <c r="A50576" s="1"/>
      <c r="B50576" s="1"/>
      <c r="C50576" s="2"/>
      <c r="D50576" s="1"/>
      <c r="E50576" s="7"/>
      <c r="F50576" s="8"/>
      <c r="M50576" s="1"/>
      <c r="N50576" s="1"/>
      <c r="O50576" s="1"/>
      <c r="P50576" s="1"/>
      <c r="Q50576" s="1"/>
      <c r="R50576" s="1"/>
      <c r="S50576" s="1"/>
      <c r="T50576" s="1"/>
      <c r="U50576" s="1"/>
      <c r="V50576" s="1"/>
      <c r="W50576" s="1"/>
      <c r="X50576" s="1"/>
      <c r="Y50576" s="1"/>
      <c r="Z50576" s="1"/>
      <c r="AA50576" s="1"/>
    </row>
    <row r="50577" spans="1:27" s="9" customFormat="1" x14ac:dyDescent="0.25">
      <c r="A50577" s="1"/>
      <c r="B50577" s="1"/>
      <c r="C50577" s="2"/>
      <c r="D50577" s="1"/>
      <c r="E50577" s="7"/>
      <c r="F50577" s="8"/>
      <c r="M50577" s="1"/>
      <c r="N50577" s="1"/>
      <c r="O50577" s="1"/>
      <c r="P50577" s="1"/>
      <c r="Q50577" s="1"/>
      <c r="R50577" s="1"/>
      <c r="S50577" s="1"/>
      <c r="T50577" s="1"/>
      <c r="U50577" s="1"/>
      <c r="V50577" s="1"/>
      <c r="W50577" s="1"/>
      <c r="X50577" s="1"/>
      <c r="Y50577" s="1"/>
      <c r="Z50577" s="1"/>
      <c r="AA50577" s="1"/>
    </row>
    <row r="50578" spans="1:27" s="9" customFormat="1" x14ac:dyDescent="0.25">
      <c r="A50578" s="1"/>
      <c r="B50578" s="1"/>
      <c r="C50578" s="2"/>
      <c r="D50578" s="1"/>
      <c r="E50578" s="7"/>
      <c r="F50578" s="8"/>
      <c r="M50578" s="1"/>
      <c r="N50578" s="1"/>
      <c r="O50578" s="1"/>
      <c r="P50578" s="1"/>
      <c r="Q50578" s="1"/>
      <c r="R50578" s="1"/>
      <c r="S50578" s="1"/>
      <c r="T50578" s="1"/>
      <c r="U50578" s="1"/>
      <c r="V50578" s="1"/>
      <c r="W50578" s="1"/>
      <c r="X50578" s="1"/>
      <c r="Y50578" s="1"/>
      <c r="Z50578" s="1"/>
      <c r="AA50578" s="1"/>
    </row>
    <row r="50579" spans="1:27" s="9" customFormat="1" x14ac:dyDescent="0.25">
      <c r="A50579" s="1"/>
      <c r="B50579" s="1"/>
      <c r="C50579" s="2"/>
      <c r="D50579" s="1"/>
      <c r="E50579" s="7"/>
      <c r="F50579" s="8"/>
      <c r="M50579" s="1"/>
      <c r="N50579" s="1"/>
      <c r="O50579" s="1"/>
      <c r="P50579" s="1"/>
      <c r="Q50579" s="1"/>
      <c r="R50579" s="1"/>
      <c r="S50579" s="1"/>
      <c r="T50579" s="1"/>
      <c r="U50579" s="1"/>
      <c r="V50579" s="1"/>
      <c r="W50579" s="1"/>
      <c r="X50579" s="1"/>
      <c r="Y50579" s="1"/>
      <c r="Z50579" s="1"/>
      <c r="AA50579" s="1"/>
    </row>
    <row r="50580" spans="1:27" s="9" customFormat="1" x14ac:dyDescent="0.25">
      <c r="A50580" s="1"/>
      <c r="B50580" s="1"/>
      <c r="C50580" s="2"/>
      <c r="D50580" s="1"/>
      <c r="E50580" s="7"/>
      <c r="F50580" s="8"/>
      <c r="M50580" s="1"/>
      <c r="N50580" s="1"/>
      <c r="O50580" s="1"/>
      <c r="P50580" s="1"/>
      <c r="Q50580" s="1"/>
      <c r="R50580" s="1"/>
      <c r="S50580" s="1"/>
      <c r="T50580" s="1"/>
      <c r="U50580" s="1"/>
      <c r="V50580" s="1"/>
      <c r="W50580" s="1"/>
      <c r="X50580" s="1"/>
      <c r="Y50580" s="1"/>
      <c r="Z50580" s="1"/>
      <c r="AA50580" s="1"/>
    </row>
    <row r="50581" spans="1:27" s="9" customFormat="1" x14ac:dyDescent="0.25">
      <c r="A50581" s="1"/>
      <c r="B50581" s="1"/>
      <c r="C50581" s="2"/>
      <c r="D50581" s="1"/>
      <c r="E50581" s="7"/>
      <c r="F50581" s="8"/>
      <c r="M50581" s="1"/>
      <c r="N50581" s="1"/>
      <c r="O50581" s="1"/>
      <c r="P50581" s="1"/>
      <c r="Q50581" s="1"/>
      <c r="R50581" s="1"/>
      <c r="S50581" s="1"/>
      <c r="T50581" s="1"/>
      <c r="U50581" s="1"/>
      <c r="V50581" s="1"/>
      <c r="W50581" s="1"/>
      <c r="X50581" s="1"/>
      <c r="Y50581" s="1"/>
      <c r="Z50581" s="1"/>
      <c r="AA50581" s="1"/>
    </row>
    <row r="50582" spans="1:27" s="9" customFormat="1" x14ac:dyDescent="0.25">
      <c r="A50582" s="1"/>
      <c r="B50582" s="1"/>
      <c r="C50582" s="2"/>
      <c r="D50582" s="1"/>
      <c r="E50582" s="7"/>
      <c r="F50582" s="8"/>
      <c r="M50582" s="1"/>
      <c r="N50582" s="1"/>
      <c r="O50582" s="1"/>
      <c r="P50582" s="1"/>
      <c r="Q50582" s="1"/>
      <c r="R50582" s="1"/>
      <c r="S50582" s="1"/>
      <c r="T50582" s="1"/>
      <c r="U50582" s="1"/>
      <c r="V50582" s="1"/>
      <c r="W50582" s="1"/>
      <c r="X50582" s="1"/>
      <c r="Y50582" s="1"/>
      <c r="Z50582" s="1"/>
      <c r="AA50582" s="1"/>
    </row>
    <row r="50583" spans="1:27" s="9" customFormat="1" x14ac:dyDescent="0.25">
      <c r="A50583" s="1"/>
      <c r="B50583" s="1"/>
      <c r="C50583" s="2"/>
      <c r="D50583" s="1"/>
      <c r="E50583" s="7"/>
      <c r="F50583" s="8"/>
      <c r="M50583" s="1"/>
      <c r="N50583" s="1"/>
      <c r="O50583" s="1"/>
      <c r="P50583" s="1"/>
      <c r="Q50583" s="1"/>
      <c r="R50583" s="1"/>
      <c r="S50583" s="1"/>
      <c r="T50583" s="1"/>
      <c r="U50583" s="1"/>
      <c r="V50583" s="1"/>
      <c r="W50583" s="1"/>
      <c r="X50583" s="1"/>
      <c r="Y50583" s="1"/>
      <c r="Z50583" s="1"/>
      <c r="AA50583" s="1"/>
    </row>
    <row r="50584" spans="1:27" s="9" customFormat="1" x14ac:dyDescent="0.25">
      <c r="A50584" s="1"/>
      <c r="B50584" s="1"/>
      <c r="C50584" s="2"/>
      <c r="D50584" s="1"/>
      <c r="E50584" s="7"/>
      <c r="F50584" s="8"/>
      <c r="M50584" s="1"/>
      <c r="N50584" s="1"/>
      <c r="O50584" s="1"/>
      <c r="P50584" s="1"/>
      <c r="Q50584" s="1"/>
      <c r="R50584" s="1"/>
      <c r="S50584" s="1"/>
      <c r="T50584" s="1"/>
      <c r="U50584" s="1"/>
      <c r="V50584" s="1"/>
      <c r="W50584" s="1"/>
      <c r="X50584" s="1"/>
      <c r="Y50584" s="1"/>
      <c r="Z50584" s="1"/>
      <c r="AA50584" s="1"/>
    </row>
    <row r="50585" spans="1:27" s="9" customFormat="1" x14ac:dyDescent="0.25">
      <c r="A50585" s="1"/>
      <c r="B50585" s="1"/>
      <c r="C50585" s="2"/>
      <c r="D50585" s="1"/>
      <c r="E50585" s="7"/>
      <c r="F50585" s="8"/>
      <c r="M50585" s="1"/>
      <c r="N50585" s="1"/>
      <c r="O50585" s="1"/>
      <c r="P50585" s="1"/>
      <c r="Q50585" s="1"/>
      <c r="R50585" s="1"/>
      <c r="S50585" s="1"/>
      <c r="T50585" s="1"/>
      <c r="U50585" s="1"/>
      <c r="V50585" s="1"/>
      <c r="W50585" s="1"/>
      <c r="X50585" s="1"/>
      <c r="Y50585" s="1"/>
      <c r="Z50585" s="1"/>
      <c r="AA50585" s="1"/>
    </row>
    <row r="50586" spans="1:27" s="9" customFormat="1" x14ac:dyDescent="0.25">
      <c r="A50586" s="1"/>
      <c r="B50586" s="1"/>
      <c r="C50586" s="2"/>
      <c r="D50586" s="1"/>
      <c r="E50586" s="7"/>
      <c r="F50586" s="8"/>
      <c r="M50586" s="1"/>
      <c r="N50586" s="1"/>
      <c r="O50586" s="1"/>
      <c r="P50586" s="1"/>
      <c r="Q50586" s="1"/>
      <c r="R50586" s="1"/>
      <c r="S50586" s="1"/>
      <c r="T50586" s="1"/>
      <c r="U50586" s="1"/>
      <c r="V50586" s="1"/>
      <c r="W50586" s="1"/>
      <c r="X50586" s="1"/>
      <c r="Y50586" s="1"/>
      <c r="Z50586" s="1"/>
      <c r="AA50586" s="1"/>
    </row>
    <row r="50587" spans="1:27" s="9" customFormat="1" x14ac:dyDescent="0.25">
      <c r="A50587" s="1"/>
      <c r="B50587" s="1"/>
      <c r="C50587" s="2"/>
      <c r="D50587" s="1"/>
      <c r="E50587" s="7"/>
      <c r="F50587" s="8"/>
      <c r="M50587" s="1"/>
      <c r="N50587" s="1"/>
      <c r="O50587" s="1"/>
      <c r="P50587" s="1"/>
      <c r="Q50587" s="1"/>
      <c r="R50587" s="1"/>
      <c r="S50587" s="1"/>
      <c r="T50587" s="1"/>
      <c r="U50587" s="1"/>
      <c r="V50587" s="1"/>
      <c r="W50587" s="1"/>
      <c r="X50587" s="1"/>
      <c r="Y50587" s="1"/>
      <c r="Z50587" s="1"/>
      <c r="AA50587" s="1"/>
    </row>
    <row r="50588" spans="1:27" s="9" customFormat="1" x14ac:dyDescent="0.25">
      <c r="A50588" s="1"/>
      <c r="B50588" s="1"/>
      <c r="C50588" s="2"/>
      <c r="D50588" s="1"/>
      <c r="E50588" s="7"/>
      <c r="F50588" s="8"/>
      <c r="M50588" s="1"/>
      <c r="N50588" s="1"/>
      <c r="O50588" s="1"/>
      <c r="P50588" s="1"/>
      <c r="Q50588" s="1"/>
      <c r="R50588" s="1"/>
      <c r="S50588" s="1"/>
      <c r="T50588" s="1"/>
      <c r="U50588" s="1"/>
      <c r="V50588" s="1"/>
      <c r="W50588" s="1"/>
      <c r="X50588" s="1"/>
      <c r="Y50588" s="1"/>
      <c r="Z50588" s="1"/>
      <c r="AA50588" s="1"/>
    </row>
    <row r="50589" spans="1:27" s="9" customFormat="1" x14ac:dyDescent="0.25">
      <c r="A50589" s="1"/>
      <c r="B50589" s="1"/>
      <c r="C50589" s="2"/>
      <c r="D50589" s="1"/>
      <c r="E50589" s="7"/>
      <c r="F50589" s="8"/>
      <c r="M50589" s="1"/>
      <c r="N50589" s="1"/>
      <c r="O50589" s="1"/>
      <c r="P50589" s="1"/>
      <c r="Q50589" s="1"/>
      <c r="R50589" s="1"/>
      <c r="S50589" s="1"/>
      <c r="T50589" s="1"/>
      <c r="U50589" s="1"/>
      <c r="V50589" s="1"/>
      <c r="W50589" s="1"/>
      <c r="X50589" s="1"/>
      <c r="Y50589" s="1"/>
      <c r="Z50589" s="1"/>
      <c r="AA50589" s="1"/>
    </row>
    <row r="50590" spans="1:27" s="9" customFormat="1" x14ac:dyDescent="0.25">
      <c r="A50590" s="1"/>
      <c r="B50590" s="1"/>
      <c r="C50590" s="2"/>
      <c r="D50590" s="1"/>
      <c r="E50590" s="7"/>
      <c r="F50590" s="8"/>
      <c r="M50590" s="1"/>
      <c r="N50590" s="1"/>
      <c r="O50590" s="1"/>
      <c r="P50590" s="1"/>
      <c r="Q50590" s="1"/>
      <c r="R50590" s="1"/>
      <c r="S50590" s="1"/>
      <c r="T50590" s="1"/>
      <c r="U50590" s="1"/>
      <c r="V50590" s="1"/>
      <c r="W50590" s="1"/>
      <c r="X50590" s="1"/>
      <c r="Y50590" s="1"/>
      <c r="Z50590" s="1"/>
      <c r="AA50590" s="1"/>
    </row>
    <row r="50591" spans="1:27" s="9" customFormat="1" x14ac:dyDescent="0.25">
      <c r="A50591" s="1"/>
      <c r="B50591" s="1"/>
      <c r="C50591" s="2"/>
      <c r="D50591" s="1"/>
      <c r="E50591" s="7"/>
      <c r="F50591" s="8"/>
      <c r="M50591" s="1"/>
      <c r="N50591" s="1"/>
      <c r="O50591" s="1"/>
      <c r="P50591" s="1"/>
      <c r="Q50591" s="1"/>
      <c r="R50591" s="1"/>
      <c r="S50591" s="1"/>
      <c r="T50591" s="1"/>
      <c r="U50591" s="1"/>
      <c r="V50591" s="1"/>
      <c r="W50591" s="1"/>
      <c r="X50591" s="1"/>
      <c r="Y50591" s="1"/>
      <c r="Z50591" s="1"/>
      <c r="AA50591" s="1"/>
    </row>
    <row r="50592" spans="1:27" s="9" customFormat="1" x14ac:dyDescent="0.25">
      <c r="A50592" s="1"/>
      <c r="B50592" s="1"/>
      <c r="C50592" s="2"/>
      <c r="D50592" s="1"/>
      <c r="E50592" s="7"/>
      <c r="F50592" s="8"/>
      <c r="M50592" s="1"/>
      <c r="N50592" s="1"/>
      <c r="O50592" s="1"/>
      <c r="P50592" s="1"/>
      <c r="Q50592" s="1"/>
      <c r="R50592" s="1"/>
      <c r="S50592" s="1"/>
      <c r="T50592" s="1"/>
      <c r="U50592" s="1"/>
      <c r="V50592" s="1"/>
      <c r="W50592" s="1"/>
      <c r="X50592" s="1"/>
      <c r="Y50592" s="1"/>
      <c r="Z50592" s="1"/>
      <c r="AA50592" s="1"/>
    </row>
    <row r="50593" spans="1:27" s="9" customFormat="1" x14ac:dyDescent="0.25">
      <c r="A50593" s="1"/>
      <c r="B50593" s="1"/>
      <c r="C50593" s="2"/>
      <c r="D50593" s="1"/>
      <c r="E50593" s="7"/>
      <c r="F50593" s="8"/>
      <c r="M50593" s="1"/>
      <c r="N50593" s="1"/>
      <c r="O50593" s="1"/>
      <c r="P50593" s="1"/>
      <c r="Q50593" s="1"/>
      <c r="R50593" s="1"/>
      <c r="S50593" s="1"/>
      <c r="T50593" s="1"/>
      <c r="U50593" s="1"/>
      <c r="V50593" s="1"/>
      <c r="W50593" s="1"/>
      <c r="X50593" s="1"/>
      <c r="Y50593" s="1"/>
      <c r="Z50593" s="1"/>
      <c r="AA50593" s="1"/>
    </row>
    <row r="50594" spans="1:27" s="9" customFormat="1" x14ac:dyDescent="0.25">
      <c r="A50594" s="1"/>
      <c r="B50594" s="1"/>
      <c r="C50594" s="2"/>
      <c r="D50594" s="1"/>
      <c r="E50594" s="7"/>
      <c r="F50594" s="8"/>
      <c r="M50594" s="1"/>
      <c r="N50594" s="1"/>
      <c r="O50594" s="1"/>
      <c r="P50594" s="1"/>
      <c r="Q50594" s="1"/>
      <c r="R50594" s="1"/>
      <c r="S50594" s="1"/>
      <c r="T50594" s="1"/>
      <c r="U50594" s="1"/>
      <c r="V50594" s="1"/>
      <c r="W50594" s="1"/>
      <c r="X50594" s="1"/>
      <c r="Y50594" s="1"/>
      <c r="Z50594" s="1"/>
      <c r="AA50594" s="1"/>
    </row>
    <row r="50595" spans="1:27" s="9" customFormat="1" x14ac:dyDescent="0.25">
      <c r="A50595" s="1"/>
      <c r="B50595" s="1"/>
      <c r="C50595" s="2"/>
      <c r="D50595" s="1"/>
      <c r="E50595" s="7"/>
      <c r="F50595" s="8"/>
      <c r="M50595" s="1"/>
      <c r="N50595" s="1"/>
      <c r="O50595" s="1"/>
      <c r="P50595" s="1"/>
      <c r="Q50595" s="1"/>
      <c r="R50595" s="1"/>
      <c r="S50595" s="1"/>
      <c r="T50595" s="1"/>
      <c r="U50595" s="1"/>
      <c r="V50595" s="1"/>
      <c r="W50595" s="1"/>
      <c r="X50595" s="1"/>
      <c r="Y50595" s="1"/>
      <c r="Z50595" s="1"/>
      <c r="AA50595" s="1"/>
    </row>
    <row r="50596" spans="1:27" s="9" customFormat="1" x14ac:dyDescent="0.25">
      <c r="A50596" s="1"/>
      <c r="B50596" s="1"/>
      <c r="C50596" s="2"/>
      <c r="D50596" s="1"/>
      <c r="E50596" s="7"/>
      <c r="F50596" s="8"/>
      <c r="M50596" s="1"/>
      <c r="N50596" s="1"/>
      <c r="O50596" s="1"/>
      <c r="P50596" s="1"/>
      <c r="Q50596" s="1"/>
      <c r="R50596" s="1"/>
      <c r="S50596" s="1"/>
      <c r="T50596" s="1"/>
      <c r="U50596" s="1"/>
      <c r="V50596" s="1"/>
      <c r="W50596" s="1"/>
      <c r="X50596" s="1"/>
      <c r="Y50596" s="1"/>
      <c r="Z50596" s="1"/>
      <c r="AA50596" s="1"/>
    </row>
    <row r="50597" spans="1:27" s="9" customFormat="1" x14ac:dyDescent="0.25">
      <c r="A50597" s="1"/>
      <c r="B50597" s="1"/>
      <c r="C50597" s="2"/>
      <c r="D50597" s="1"/>
      <c r="E50597" s="7"/>
      <c r="F50597" s="8"/>
      <c r="M50597" s="1"/>
      <c r="N50597" s="1"/>
      <c r="O50597" s="1"/>
      <c r="P50597" s="1"/>
      <c r="Q50597" s="1"/>
      <c r="R50597" s="1"/>
      <c r="S50597" s="1"/>
      <c r="T50597" s="1"/>
      <c r="U50597" s="1"/>
      <c r="V50597" s="1"/>
      <c r="W50597" s="1"/>
      <c r="X50597" s="1"/>
      <c r="Y50597" s="1"/>
      <c r="Z50597" s="1"/>
      <c r="AA50597" s="1"/>
    </row>
    <row r="50598" spans="1:27" s="9" customFormat="1" x14ac:dyDescent="0.25">
      <c r="A50598" s="1"/>
      <c r="B50598" s="1"/>
      <c r="C50598" s="2"/>
      <c r="D50598" s="1"/>
      <c r="E50598" s="7"/>
      <c r="F50598" s="8"/>
      <c r="M50598" s="1"/>
      <c r="N50598" s="1"/>
      <c r="O50598" s="1"/>
      <c r="P50598" s="1"/>
      <c r="Q50598" s="1"/>
      <c r="R50598" s="1"/>
      <c r="S50598" s="1"/>
      <c r="T50598" s="1"/>
      <c r="U50598" s="1"/>
      <c r="V50598" s="1"/>
      <c r="W50598" s="1"/>
      <c r="X50598" s="1"/>
      <c r="Y50598" s="1"/>
      <c r="Z50598" s="1"/>
      <c r="AA50598" s="1"/>
    </row>
    <row r="50599" spans="1:27" s="9" customFormat="1" x14ac:dyDescent="0.25">
      <c r="A50599" s="1"/>
      <c r="B50599" s="1"/>
      <c r="C50599" s="2"/>
      <c r="D50599" s="1"/>
      <c r="E50599" s="7"/>
      <c r="F50599" s="8"/>
      <c r="M50599" s="1"/>
      <c r="N50599" s="1"/>
      <c r="O50599" s="1"/>
      <c r="P50599" s="1"/>
      <c r="Q50599" s="1"/>
      <c r="R50599" s="1"/>
      <c r="S50599" s="1"/>
      <c r="T50599" s="1"/>
      <c r="U50599" s="1"/>
      <c r="V50599" s="1"/>
      <c r="W50599" s="1"/>
      <c r="X50599" s="1"/>
      <c r="Y50599" s="1"/>
      <c r="Z50599" s="1"/>
      <c r="AA50599" s="1"/>
    </row>
    <row r="50600" spans="1:27" s="9" customFormat="1" x14ac:dyDescent="0.25">
      <c r="A50600" s="1"/>
      <c r="B50600" s="1"/>
      <c r="C50600" s="2"/>
      <c r="D50600" s="1"/>
      <c r="E50600" s="7"/>
      <c r="F50600" s="8"/>
      <c r="M50600" s="1"/>
      <c r="N50600" s="1"/>
      <c r="O50600" s="1"/>
      <c r="P50600" s="1"/>
      <c r="Q50600" s="1"/>
      <c r="R50600" s="1"/>
      <c r="S50600" s="1"/>
      <c r="T50600" s="1"/>
      <c r="U50600" s="1"/>
      <c r="V50600" s="1"/>
      <c r="W50600" s="1"/>
      <c r="X50600" s="1"/>
      <c r="Y50600" s="1"/>
      <c r="Z50600" s="1"/>
      <c r="AA50600" s="1"/>
    </row>
    <row r="50601" spans="1:27" s="9" customFormat="1" x14ac:dyDescent="0.25">
      <c r="A50601" s="1"/>
      <c r="B50601" s="1"/>
      <c r="C50601" s="2"/>
      <c r="D50601" s="1"/>
      <c r="E50601" s="7"/>
      <c r="F50601" s="8"/>
      <c r="M50601" s="1"/>
      <c r="N50601" s="1"/>
      <c r="O50601" s="1"/>
      <c r="P50601" s="1"/>
      <c r="Q50601" s="1"/>
      <c r="R50601" s="1"/>
      <c r="S50601" s="1"/>
      <c r="T50601" s="1"/>
      <c r="U50601" s="1"/>
      <c r="V50601" s="1"/>
      <c r="W50601" s="1"/>
      <c r="X50601" s="1"/>
      <c r="Y50601" s="1"/>
      <c r="Z50601" s="1"/>
      <c r="AA50601" s="1"/>
    </row>
    <row r="50602" spans="1:27" s="9" customFormat="1" x14ac:dyDescent="0.25">
      <c r="A50602" s="1"/>
      <c r="B50602" s="1"/>
      <c r="C50602" s="2"/>
      <c r="D50602" s="1"/>
      <c r="E50602" s="7"/>
      <c r="F50602" s="8"/>
      <c r="M50602" s="1"/>
      <c r="N50602" s="1"/>
      <c r="O50602" s="1"/>
      <c r="P50602" s="1"/>
      <c r="Q50602" s="1"/>
      <c r="R50602" s="1"/>
      <c r="S50602" s="1"/>
      <c r="T50602" s="1"/>
      <c r="U50602" s="1"/>
      <c r="V50602" s="1"/>
      <c r="W50602" s="1"/>
      <c r="X50602" s="1"/>
      <c r="Y50602" s="1"/>
      <c r="Z50602" s="1"/>
      <c r="AA50602" s="1"/>
    </row>
    <row r="50603" spans="1:27" s="9" customFormat="1" x14ac:dyDescent="0.25">
      <c r="A50603" s="1"/>
      <c r="B50603" s="1"/>
      <c r="C50603" s="2"/>
      <c r="D50603" s="1"/>
      <c r="E50603" s="7"/>
      <c r="F50603" s="8"/>
      <c r="M50603" s="1"/>
      <c r="N50603" s="1"/>
      <c r="O50603" s="1"/>
      <c r="P50603" s="1"/>
      <c r="Q50603" s="1"/>
      <c r="R50603" s="1"/>
      <c r="S50603" s="1"/>
      <c r="T50603" s="1"/>
      <c r="U50603" s="1"/>
      <c r="V50603" s="1"/>
      <c r="W50603" s="1"/>
      <c r="X50603" s="1"/>
      <c r="Y50603" s="1"/>
      <c r="Z50603" s="1"/>
      <c r="AA50603" s="1"/>
    </row>
    <row r="50604" spans="1:27" s="9" customFormat="1" x14ac:dyDescent="0.25">
      <c r="A50604" s="1"/>
      <c r="B50604" s="1"/>
      <c r="C50604" s="2"/>
      <c r="D50604" s="1"/>
      <c r="E50604" s="7"/>
      <c r="F50604" s="8"/>
      <c r="M50604" s="1"/>
      <c r="N50604" s="1"/>
      <c r="O50604" s="1"/>
      <c r="P50604" s="1"/>
      <c r="Q50604" s="1"/>
      <c r="R50604" s="1"/>
      <c r="S50604" s="1"/>
      <c r="T50604" s="1"/>
      <c r="U50604" s="1"/>
      <c r="V50604" s="1"/>
      <c r="W50604" s="1"/>
      <c r="X50604" s="1"/>
      <c r="Y50604" s="1"/>
      <c r="Z50604" s="1"/>
      <c r="AA50604" s="1"/>
    </row>
    <row r="50605" spans="1:27" s="9" customFormat="1" x14ac:dyDescent="0.25">
      <c r="A50605" s="1"/>
      <c r="B50605" s="1"/>
      <c r="C50605" s="2"/>
      <c r="D50605" s="1"/>
      <c r="E50605" s="7"/>
      <c r="F50605" s="8"/>
      <c r="M50605" s="1"/>
      <c r="N50605" s="1"/>
      <c r="O50605" s="1"/>
      <c r="P50605" s="1"/>
      <c r="Q50605" s="1"/>
      <c r="R50605" s="1"/>
      <c r="S50605" s="1"/>
      <c r="T50605" s="1"/>
      <c r="U50605" s="1"/>
      <c r="V50605" s="1"/>
      <c r="W50605" s="1"/>
      <c r="X50605" s="1"/>
      <c r="Y50605" s="1"/>
      <c r="Z50605" s="1"/>
      <c r="AA50605" s="1"/>
    </row>
    <row r="50606" spans="1:27" s="9" customFormat="1" x14ac:dyDescent="0.25">
      <c r="A50606" s="1"/>
      <c r="B50606" s="1"/>
      <c r="C50606" s="2"/>
      <c r="D50606" s="1"/>
      <c r="E50606" s="7"/>
      <c r="F50606" s="8"/>
      <c r="M50606" s="1"/>
      <c r="N50606" s="1"/>
      <c r="O50606" s="1"/>
      <c r="P50606" s="1"/>
      <c r="Q50606" s="1"/>
      <c r="R50606" s="1"/>
      <c r="S50606" s="1"/>
      <c r="T50606" s="1"/>
      <c r="U50606" s="1"/>
      <c r="V50606" s="1"/>
      <c r="W50606" s="1"/>
      <c r="X50606" s="1"/>
      <c r="Y50606" s="1"/>
      <c r="Z50606" s="1"/>
      <c r="AA50606" s="1"/>
    </row>
    <row r="50607" spans="1:27" s="9" customFormat="1" x14ac:dyDescent="0.25">
      <c r="A50607" s="1"/>
      <c r="B50607" s="1"/>
      <c r="C50607" s="2"/>
      <c r="D50607" s="1"/>
      <c r="E50607" s="7"/>
      <c r="F50607" s="8"/>
      <c r="M50607" s="1"/>
      <c r="N50607" s="1"/>
      <c r="O50607" s="1"/>
      <c r="P50607" s="1"/>
      <c r="Q50607" s="1"/>
      <c r="R50607" s="1"/>
      <c r="S50607" s="1"/>
      <c r="T50607" s="1"/>
      <c r="U50607" s="1"/>
      <c r="V50607" s="1"/>
      <c r="W50607" s="1"/>
      <c r="X50607" s="1"/>
      <c r="Y50607" s="1"/>
      <c r="Z50607" s="1"/>
      <c r="AA50607" s="1"/>
    </row>
    <row r="50608" spans="1:27" s="9" customFormat="1" x14ac:dyDescent="0.25">
      <c r="A50608" s="1"/>
      <c r="B50608" s="1"/>
      <c r="C50608" s="2"/>
      <c r="D50608" s="1"/>
      <c r="E50608" s="7"/>
      <c r="F50608" s="8"/>
      <c r="M50608" s="1"/>
      <c r="N50608" s="1"/>
      <c r="O50608" s="1"/>
      <c r="P50608" s="1"/>
      <c r="Q50608" s="1"/>
      <c r="R50608" s="1"/>
      <c r="S50608" s="1"/>
      <c r="T50608" s="1"/>
      <c r="U50608" s="1"/>
      <c r="V50608" s="1"/>
      <c r="W50608" s="1"/>
      <c r="X50608" s="1"/>
      <c r="Y50608" s="1"/>
      <c r="Z50608" s="1"/>
      <c r="AA50608" s="1"/>
    </row>
    <row r="50609" spans="1:27" s="9" customFormat="1" x14ac:dyDescent="0.25">
      <c r="A50609" s="1"/>
      <c r="B50609" s="1"/>
      <c r="C50609" s="2"/>
      <c r="D50609" s="1"/>
      <c r="E50609" s="7"/>
      <c r="F50609" s="8"/>
      <c r="M50609" s="1"/>
      <c r="N50609" s="1"/>
      <c r="O50609" s="1"/>
      <c r="P50609" s="1"/>
      <c r="Q50609" s="1"/>
      <c r="R50609" s="1"/>
      <c r="S50609" s="1"/>
      <c r="T50609" s="1"/>
      <c r="U50609" s="1"/>
      <c r="V50609" s="1"/>
      <c r="W50609" s="1"/>
      <c r="X50609" s="1"/>
      <c r="Y50609" s="1"/>
      <c r="Z50609" s="1"/>
      <c r="AA50609" s="1"/>
    </row>
    <row r="50610" spans="1:27" s="9" customFormat="1" x14ac:dyDescent="0.25">
      <c r="A50610" s="1"/>
      <c r="B50610" s="1"/>
      <c r="C50610" s="2"/>
      <c r="D50610" s="1"/>
      <c r="E50610" s="7"/>
      <c r="F50610" s="8"/>
      <c r="M50610" s="1"/>
      <c r="N50610" s="1"/>
      <c r="O50610" s="1"/>
      <c r="P50610" s="1"/>
      <c r="Q50610" s="1"/>
      <c r="R50610" s="1"/>
      <c r="S50610" s="1"/>
      <c r="T50610" s="1"/>
      <c r="U50610" s="1"/>
      <c r="V50610" s="1"/>
      <c r="W50610" s="1"/>
      <c r="X50610" s="1"/>
      <c r="Y50610" s="1"/>
      <c r="Z50610" s="1"/>
      <c r="AA50610" s="1"/>
    </row>
    <row r="50611" spans="1:27" s="9" customFormat="1" x14ac:dyDescent="0.25">
      <c r="A50611" s="1"/>
      <c r="B50611" s="1"/>
      <c r="C50611" s="2"/>
      <c r="D50611" s="1"/>
      <c r="E50611" s="7"/>
      <c r="F50611" s="8"/>
      <c r="M50611" s="1"/>
      <c r="N50611" s="1"/>
      <c r="O50611" s="1"/>
      <c r="P50611" s="1"/>
      <c r="Q50611" s="1"/>
      <c r="R50611" s="1"/>
      <c r="S50611" s="1"/>
      <c r="T50611" s="1"/>
      <c r="U50611" s="1"/>
      <c r="V50611" s="1"/>
      <c r="W50611" s="1"/>
      <c r="X50611" s="1"/>
      <c r="Y50611" s="1"/>
      <c r="Z50611" s="1"/>
      <c r="AA50611" s="1"/>
    </row>
    <row r="50612" spans="1:27" s="9" customFormat="1" x14ac:dyDescent="0.25">
      <c r="A50612" s="1"/>
      <c r="B50612" s="1"/>
      <c r="C50612" s="2"/>
      <c r="D50612" s="1"/>
      <c r="E50612" s="7"/>
      <c r="F50612" s="8"/>
      <c r="M50612" s="1"/>
      <c r="N50612" s="1"/>
      <c r="O50612" s="1"/>
      <c r="P50612" s="1"/>
      <c r="Q50612" s="1"/>
      <c r="R50612" s="1"/>
      <c r="S50612" s="1"/>
      <c r="T50612" s="1"/>
      <c r="U50612" s="1"/>
      <c r="V50612" s="1"/>
      <c r="W50612" s="1"/>
      <c r="X50612" s="1"/>
      <c r="Y50612" s="1"/>
      <c r="Z50612" s="1"/>
      <c r="AA50612" s="1"/>
    </row>
    <row r="50613" spans="1:27" s="9" customFormat="1" x14ac:dyDescent="0.25">
      <c r="A50613" s="1"/>
      <c r="B50613" s="1"/>
      <c r="C50613" s="2"/>
      <c r="D50613" s="1"/>
      <c r="E50613" s="7"/>
      <c r="F50613" s="8"/>
      <c r="M50613" s="1"/>
      <c r="N50613" s="1"/>
      <c r="O50613" s="1"/>
      <c r="P50613" s="1"/>
      <c r="Q50613" s="1"/>
      <c r="R50613" s="1"/>
      <c r="S50613" s="1"/>
      <c r="T50613" s="1"/>
      <c r="U50613" s="1"/>
      <c r="V50613" s="1"/>
      <c r="W50613" s="1"/>
      <c r="X50613" s="1"/>
      <c r="Y50613" s="1"/>
      <c r="Z50613" s="1"/>
      <c r="AA50613" s="1"/>
    </row>
    <row r="50614" spans="1:27" s="9" customFormat="1" x14ac:dyDescent="0.25">
      <c r="A50614" s="1"/>
      <c r="B50614" s="1"/>
      <c r="C50614" s="2"/>
      <c r="D50614" s="1"/>
      <c r="E50614" s="7"/>
      <c r="F50614" s="8"/>
      <c r="M50614" s="1"/>
      <c r="N50614" s="1"/>
      <c r="O50614" s="1"/>
      <c r="P50614" s="1"/>
      <c r="Q50614" s="1"/>
      <c r="R50614" s="1"/>
      <c r="S50614" s="1"/>
      <c r="T50614" s="1"/>
      <c r="U50614" s="1"/>
      <c r="V50614" s="1"/>
      <c r="W50614" s="1"/>
      <c r="X50614" s="1"/>
      <c r="Y50614" s="1"/>
      <c r="Z50614" s="1"/>
      <c r="AA50614" s="1"/>
    </row>
    <row r="50615" spans="1:27" s="9" customFormat="1" x14ac:dyDescent="0.25">
      <c r="A50615" s="1"/>
      <c r="B50615" s="1"/>
      <c r="C50615" s="2"/>
      <c r="D50615" s="1"/>
      <c r="E50615" s="7"/>
      <c r="F50615" s="8"/>
      <c r="M50615" s="1"/>
      <c r="N50615" s="1"/>
      <c r="O50615" s="1"/>
      <c r="P50615" s="1"/>
      <c r="Q50615" s="1"/>
      <c r="R50615" s="1"/>
      <c r="S50615" s="1"/>
      <c r="T50615" s="1"/>
      <c r="U50615" s="1"/>
      <c r="V50615" s="1"/>
      <c r="W50615" s="1"/>
      <c r="X50615" s="1"/>
      <c r="Y50615" s="1"/>
      <c r="Z50615" s="1"/>
      <c r="AA50615" s="1"/>
    </row>
    <row r="50616" spans="1:27" s="9" customFormat="1" ht="12.65" customHeight="1" x14ac:dyDescent="0.25">
      <c r="A50616" s="1"/>
      <c r="B50616" s="1"/>
      <c r="C50616" s="2"/>
      <c r="D50616" s="1"/>
      <c r="E50616" s="7"/>
      <c r="F50616" s="8"/>
      <c r="M50616" s="1"/>
      <c r="N50616" s="1"/>
      <c r="O50616" s="1"/>
      <c r="P50616" s="1"/>
      <c r="Q50616" s="1"/>
      <c r="R50616" s="1"/>
      <c r="S50616" s="1"/>
      <c r="T50616" s="1"/>
      <c r="U50616" s="1"/>
      <c r="V50616" s="1"/>
      <c r="W50616" s="1"/>
      <c r="X50616" s="1"/>
      <c r="Y50616" s="1"/>
      <c r="Z50616" s="1"/>
      <c r="AA50616" s="1"/>
    </row>
    <row r="50617" spans="1:27" s="9" customFormat="1" x14ac:dyDescent="0.25">
      <c r="A50617" s="1"/>
      <c r="B50617" s="1"/>
      <c r="C50617" s="2"/>
      <c r="D50617" s="1"/>
      <c r="E50617" s="7"/>
      <c r="F50617" s="8"/>
      <c r="M50617" s="1"/>
      <c r="N50617" s="1"/>
      <c r="O50617" s="1"/>
      <c r="P50617" s="1"/>
      <c r="Q50617" s="1"/>
      <c r="R50617" s="1"/>
      <c r="S50617" s="1"/>
      <c r="T50617" s="1"/>
      <c r="U50617" s="1"/>
      <c r="V50617" s="1"/>
      <c r="W50617" s="1"/>
      <c r="X50617" s="1"/>
      <c r="Y50617" s="1"/>
      <c r="Z50617" s="1"/>
      <c r="AA50617" s="1"/>
    </row>
    <row r="50618" spans="1:27" s="9" customFormat="1" x14ac:dyDescent="0.25">
      <c r="A50618" s="1"/>
      <c r="B50618" s="1"/>
      <c r="C50618" s="2"/>
      <c r="D50618" s="1"/>
      <c r="E50618" s="7"/>
      <c r="F50618" s="8"/>
      <c r="M50618" s="1"/>
      <c r="N50618" s="1"/>
      <c r="O50618" s="1"/>
      <c r="P50618" s="1"/>
      <c r="Q50618" s="1"/>
      <c r="R50618" s="1"/>
      <c r="S50618" s="1"/>
      <c r="T50618" s="1"/>
      <c r="U50618" s="1"/>
      <c r="V50618" s="1"/>
      <c r="W50618" s="1"/>
      <c r="X50618" s="1"/>
      <c r="Y50618" s="1"/>
      <c r="Z50618" s="1"/>
      <c r="AA50618" s="1"/>
    </row>
    <row r="50619" spans="1:27" s="9" customFormat="1" x14ac:dyDescent="0.25">
      <c r="A50619" s="1"/>
      <c r="B50619" s="1"/>
      <c r="C50619" s="2"/>
      <c r="D50619" s="1"/>
      <c r="E50619" s="7"/>
      <c r="F50619" s="8"/>
      <c r="M50619" s="1"/>
      <c r="N50619" s="1"/>
      <c r="O50619" s="1"/>
      <c r="P50619" s="1"/>
      <c r="Q50619" s="1"/>
      <c r="R50619" s="1"/>
      <c r="S50619" s="1"/>
      <c r="T50619" s="1"/>
      <c r="U50619" s="1"/>
      <c r="V50619" s="1"/>
      <c r="W50619" s="1"/>
      <c r="X50619" s="1"/>
      <c r="Y50619" s="1"/>
      <c r="Z50619" s="1"/>
      <c r="AA50619" s="1"/>
    </row>
    <row r="50620" spans="1:27" s="9" customFormat="1" x14ac:dyDescent="0.25">
      <c r="A50620" s="1"/>
      <c r="B50620" s="1"/>
      <c r="C50620" s="2"/>
      <c r="D50620" s="1"/>
      <c r="E50620" s="7"/>
      <c r="F50620" s="8"/>
      <c r="M50620" s="1"/>
      <c r="N50620" s="1"/>
      <c r="O50620" s="1"/>
      <c r="P50620" s="1"/>
      <c r="Q50620" s="1"/>
      <c r="R50620" s="1"/>
      <c r="S50620" s="1"/>
      <c r="T50620" s="1"/>
      <c r="U50620" s="1"/>
      <c r="V50620" s="1"/>
      <c r="W50620" s="1"/>
      <c r="X50620" s="1"/>
      <c r="Y50620" s="1"/>
      <c r="Z50620" s="1"/>
      <c r="AA50620" s="1"/>
    </row>
    <row r="50621" spans="1:27" s="9" customFormat="1" x14ac:dyDescent="0.25">
      <c r="A50621" s="1"/>
      <c r="B50621" s="1"/>
      <c r="C50621" s="2"/>
      <c r="D50621" s="1"/>
      <c r="E50621" s="7"/>
      <c r="F50621" s="8"/>
      <c r="M50621" s="1"/>
      <c r="N50621" s="1"/>
      <c r="O50621" s="1"/>
      <c r="P50621" s="1"/>
      <c r="Q50621" s="1"/>
      <c r="R50621" s="1"/>
      <c r="S50621" s="1"/>
      <c r="T50621" s="1"/>
      <c r="U50621" s="1"/>
      <c r="V50621" s="1"/>
      <c r="W50621" s="1"/>
      <c r="X50621" s="1"/>
      <c r="Y50621" s="1"/>
      <c r="Z50621" s="1"/>
      <c r="AA50621" s="1"/>
    </row>
    <row r="50622" spans="1:27" s="9" customFormat="1" x14ac:dyDescent="0.25">
      <c r="A50622" s="1"/>
      <c r="B50622" s="1"/>
      <c r="C50622" s="2"/>
      <c r="D50622" s="1"/>
      <c r="E50622" s="7"/>
      <c r="F50622" s="8"/>
      <c r="M50622" s="1"/>
      <c r="N50622" s="1"/>
      <c r="O50622" s="1"/>
      <c r="P50622" s="1"/>
      <c r="Q50622" s="1"/>
      <c r="R50622" s="1"/>
      <c r="S50622" s="1"/>
      <c r="T50622" s="1"/>
      <c r="U50622" s="1"/>
      <c r="V50622" s="1"/>
      <c r="W50622" s="1"/>
      <c r="X50622" s="1"/>
      <c r="Y50622" s="1"/>
      <c r="Z50622" s="1"/>
      <c r="AA50622" s="1"/>
    </row>
    <row r="50623" spans="1:27" s="9" customFormat="1" x14ac:dyDescent="0.25">
      <c r="A50623" s="1"/>
      <c r="B50623" s="1"/>
      <c r="C50623" s="2"/>
      <c r="D50623" s="1"/>
      <c r="E50623" s="7"/>
      <c r="F50623" s="8"/>
      <c r="M50623" s="1"/>
      <c r="N50623" s="1"/>
      <c r="O50623" s="1"/>
      <c r="P50623" s="1"/>
      <c r="Q50623" s="1"/>
      <c r="R50623" s="1"/>
      <c r="S50623" s="1"/>
      <c r="T50623" s="1"/>
      <c r="U50623" s="1"/>
      <c r="V50623" s="1"/>
      <c r="W50623" s="1"/>
      <c r="X50623" s="1"/>
      <c r="Y50623" s="1"/>
      <c r="Z50623" s="1"/>
      <c r="AA50623" s="1"/>
    </row>
    <row r="50624" spans="1:27" s="9" customFormat="1" x14ac:dyDescent="0.25">
      <c r="A50624" s="1"/>
      <c r="B50624" s="1"/>
      <c r="C50624" s="2"/>
      <c r="D50624" s="1"/>
      <c r="E50624" s="7"/>
      <c r="F50624" s="8"/>
      <c r="M50624" s="1"/>
      <c r="N50624" s="1"/>
      <c r="O50624" s="1"/>
      <c r="P50624" s="1"/>
      <c r="Q50624" s="1"/>
      <c r="R50624" s="1"/>
      <c r="S50624" s="1"/>
      <c r="T50624" s="1"/>
      <c r="U50624" s="1"/>
      <c r="V50624" s="1"/>
      <c r="W50624" s="1"/>
      <c r="X50624" s="1"/>
      <c r="Y50624" s="1"/>
      <c r="Z50624" s="1"/>
      <c r="AA50624" s="1"/>
    </row>
    <row r="50625" spans="1:27" s="9" customFormat="1" x14ac:dyDescent="0.25">
      <c r="A50625" s="1"/>
      <c r="B50625" s="1"/>
      <c r="C50625" s="2"/>
      <c r="D50625" s="1"/>
      <c r="E50625" s="7"/>
      <c r="F50625" s="8"/>
      <c r="M50625" s="1"/>
      <c r="N50625" s="1"/>
      <c r="O50625" s="1"/>
      <c r="P50625" s="1"/>
      <c r="Q50625" s="1"/>
      <c r="R50625" s="1"/>
      <c r="S50625" s="1"/>
      <c r="T50625" s="1"/>
      <c r="U50625" s="1"/>
      <c r="V50625" s="1"/>
      <c r="W50625" s="1"/>
      <c r="X50625" s="1"/>
      <c r="Y50625" s="1"/>
      <c r="Z50625" s="1"/>
      <c r="AA50625" s="1"/>
    </row>
    <row r="50626" spans="1:27" s="9" customFormat="1" x14ac:dyDescent="0.25">
      <c r="A50626" s="1"/>
      <c r="B50626" s="1"/>
      <c r="C50626" s="2"/>
      <c r="D50626" s="1"/>
      <c r="E50626" s="7"/>
      <c r="F50626" s="8"/>
      <c r="M50626" s="1"/>
      <c r="N50626" s="1"/>
      <c r="O50626" s="1"/>
      <c r="P50626" s="1"/>
      <c r="Q50626" s="1"/>
      <c r="R50626" s="1"/>
      <c r="S50626" s="1"/>
      <c r="T50626" s="1"/>
      <c r="U50626" s="1"/>
      <c r="V50626" s="1"/>
      <c r="W50626" s="1"/>
      <c r="X50626" s="1"/>
      <c r="Y50626" s="1"/>
      <c r="Z50626" s="1"/>
      <c r="AA50626" s="1"/>
    </row>
    <row r="50627" spans="1:27" s="9" customFormat="1" x14ac:dyDescent="0.25">
      <c r="A50627" s="1"/>
      <c r="B50627" s="1"/>
      <c r="C50627" s="2"/>
      <c r="D50627" s="1"/>
      <c r="E50627" s="7"/>
      <c r="F50627" s="8"/>
      <c r="M50627" s="1"/>
      <c r="N50627" s="1"/>
      <c r="O50627" s="1"/>
      <c r="P50627" s="1"/>
      <c r="Q50627" s="1"/>
      <c r="R50627" s="1"/>
      <c r="S50627" s="1"/>
      <c r="T50627" s="1"/>
      <c r="U50627" s="1"/>
      <c r="V50627" s="1"/>
      <c r="W50627" s="1"/>
      <c r="X50627" s="1"/>
      <c r="Y50627" s="1"/>
      <c r="Z50627" s="1"/>
      <c r="AA50627" s="1"/>
    </row>
    <row r="50628" spans="1:27" s="9" customFormat="1" x14ac:dyDescent="0.25">
      <c r="A50628" s="1"/>
      <c r="B50628" s="1"/>
      <c r="C50628" s="2"/>
      <c r="D50628" s="1"/>
      <c r="E50628" s="7"/>
      <c r="F50628" s="8"/>
      <c r="M50628" s="1"/>
      <c r="N50628" s="1"/>
      <c r="O50628" s="1"/>
      <c r="P50628" s="1"/>
      <c r="Q50628" s="1"/>
      <c r="R50628" s="1"/>
      <c r="S50628" s="1"/>
      <c r="T50628" s="1"/>
      <c r="U50628" s="1"/>
      <c r="V50628" s="1"/>
      <c r="W50628" s="1"/>
      <c r="X50628" s="1"/>
      <c r="Y50628" s="1"/>
      <c r="Z50628" s="1"/>
      <c r="AA50628" s="1"/>
    </row>
    <row r="50629" spans="1:27" s="9" customFormat="1" x14ac:dyDescent="0.25">
      <c r="A50629" s="1"/>
      <c r="B50629" s="1"/>
      <c r="C50629" s="2"/>
      <c r="D50629" s="1"/>
      <c r="E50629" s="7"/>
      <c r="F50629" s="8"/>
      <c r="M50629" s="1"/>
      <c r="N50629" s="1"/>
      <c r="O50629" s="1"/>
      <c r="P50629" s="1"/>
      <c r="Q50629" s="1"/>
      <c r="R50629" s="1"/>
      <c r="S50629" s="1"/>
      <c r="T50629" s="1"/>
      <c r="U50629" s="1"/>
      <c r="V50629" s="1"/>
      <c r="W50629" s="1"/>
      <c r="X50629" s="1"/>
      <c r="Y50629" s="1"/>
      <c r="Z50629" s="1"/>
      <c r="AA50629" s="1"/>
    </row>
    <row r="50630" spans="1:27" s="9" customFormat="1" x14ac:dyDescent="0.25">
      <c r="A50630" s="1"/>
      <c r="B50630" s="1"/>
      <c r="C50630" s="2"/>
      <c r="D50630" s="1"/>
      <c r="E50630" s="7"/>
      <c r="F50630" s="8"/>
      <c r="M50630" s="1"/>
      <c r="N50630" s="1"/>
      <c r="O50630" s="1"/>
      <c r="P50630" s="1"/>
      <c r="Q50630" s="1"/>
      <c r="R50630" s="1"/>
      <c r="S50630" s="1"/>
      <c r="T50630" s="1"/>
      <c r="U50630" s="1"/>
      <c r="V50630" s="1"/>
      <c r="W50630" s="1"/>
      <c r="X50630" s="1"/>
      <c r="Y50630" s="1"/>
      <c r="Z50630" s="1"/>
      <c r="AA50630" s="1"/>
    </row>
    <row r="50631" spans="1:27" s="9" customFormat="1" x14ac:dyDescent="0.25">
      <c r="A50631" s="1"/>
      <c r="B50631" s="1"/>
      <c r="C50631" s="2"/>
      <c r="D50631" s="1"/>
      <c r="E50631" s="7"/>
      <c r="F50631" s="8"/>
      <c r="M50631" s="1"/>
      <c r="N50631" s="1"/>
      <c r="O50631" s="1"/>
      <c r="P50631" s="1"/>
      <c r="Q50631" s="1"/>
      <c r="R50631" s="1"/>
      <c r="S50631" s="1"/>
      <c r="T50631" s="1"/>
      <c r="U50631" s="1"/>
      <c r="V50631" s="1"/>
      <c r="W50631" s="1"/>
      <c r="X50631" s="1"/>
      <c r="Y50631" s="1"/>
      <c r="Z50631" s="1"/>
      <c r="AA50631" s="1"/>
    </row>
    <row r="50632" spans="1:27" s="9" customFormat="1" x14ac:dyDescent="0.25">
      <c r="A50632" s="1"/>
      <c r="B50632" s="1"/>
      <c r="C50632" s="2"/>
      <c r="D50632" s="1"/>
      <c r="E50632" s="7"/>
      <c r="F50632" s="8"/>
      <c r="M50632" s="1"/>
      <c r="N50632" s="1"/>
      <c r="O50632" s="1"/>
      <c r="P50632" s="1"/>
      <c r="Q50632" s="1"/>
      <c r="R50632" s="1"/>
      <c r="S50632" s="1"/>
      <c r="T50632" s="1"/>
      <c r="U50632" s="1"/>
      <c r="V50632" s="1"/>
      <c r="W50632" s="1"/>
      <c r="X50632" s="1"/>
      <c r="Y50632" s="1"/>
      <c r="Z50632" s="1"/>
      <c r="AA50632" s="1"/>
    </row>
    <row r="50633" spans="1:27" s="9" customFormat="1" x14ac:dyDescent="0.25">
      <c r="A50633" s="1"/>
      <c r="B50633" s="1"/>
      <c r="C50633" s="2"/>
      <c r="D50633" s="1"/>
      <c r="E50633" s="7"/>
      <c r="F50633" s="8"/>
      <c r="M50633" s="1"/>
      <c r="N50633" s="1"/>
      <c r="O50633" s="1"/>
      <c r="P50633" s="1"/>
      <c r="Q50633" s="1"/>
      <c r="R50633" s="1"/>
      <c r="S50633" s="1"/>
      <c r="T50633" s="1"/>
      <c r="U50633" s="1"/>
      <c r="V50633" s="1"/>
      <c r="W50633" s="1"/>
      <c r="X50633" s="1"/>
      <c r="Y50633" s="1"/>
      <c r="Z50633" s="1"/>
      <c r="AA50633" s="1"/>
    </row>
    <row r="50634" spans="1:27" s="9" customFormat="1" x14ac:dyDescent="0.25">
      <c r="A50634" s="1"/>
      <c r="B50634" s="1"/>
      <c r="C50634" s="2"/>
      <c r="D50634" s="1"/>
      <c r="E50634" s="7"/>
      <c r="F50634" s="8"/>
      <c r="M50634" s="1"/>
      <c r="N50634" s="1"/>
      <c r="O50634" s="1"/>
      <c r="P50634" s="1"/>
      <c r="Q50634" s="1"/>
      <c r="R50634" s="1"/>
      <c r="S50634" s="1"/>
      <c r="T50634" s="1"/>
      <c r="U50634" s="1"/>
      <c r="V50634" s="1"/>
      <c r="W50634" s="1"/>
      <c r="X50634" s="1"/>
      <c r="Y50634" s="1"/>
      <c r="Z50634" s="1"/>
      <c r="AA50634" s="1"/>
    </row>
    <row r="50635" spans="1:27" s="9" customFormat="1" x14ac:dyDescent="0.25">
      <c r="A50635" s="1"/>
      <c r="B50635" s="1"/>
      <c r="C50635" s="2"/>
      <c r="D50635" s="1"/>
      <c r="E50635" s="7"/>
      <c r="F50635" s="8"/>
      <c r="M50635" s="1"/>
      <c r="N50635" s="1"/>
      <c r="O50635" s="1"/>
      <c r="P50635" s="1"/>
      <c r="Q50635" s="1"/>
      <c r="R50635" s="1"/>
      <c r="S50635" s="1"/>
      <c r="T50635" s="1"/>
      <c r="U50635" s="1"/>
      <c r="V50635" s="1"/>
      <c r="W50635" s="1"/>
      <c r="X50635" s="1"/>
      <c r="Y50635" s="1"/>
      <c r="Z50635" s="1"/>
      <c r="AA50635" s="1"/>
    </row>
    <row r="50636" spans="1:27" s="9" customFormat="1" x14ac:dyDescent="0.25">
      <c r="A50636" s="1"/>
      <c r="B50636" s="1"/>
      <c r="C50636" s="2"/>
      <c r="D50636" s="1"/>
      <c r="E50636" s="7"/>
      <c r="F50636" s="8"/>
      <c r="M50636" s="1"/>
      <c r="N50636" s="1"/>
      <c r="O50636" s="1"/>
      <c r="P50636" s="1"/>
      <c r="Q50636" s="1"/>
      <c r="R50636" s="1"/>
      <c r="S50636" s="1"/>
      <c r="T50636" s="1"/>
      <c r="U50636" s="1"/>
      <c r="V50636" s="1"/>
      <c r="W50636" s="1"/>
      <c r="X50636" s="1"/>
      <c r="Y50636" s="1"/>
      <c r="Z50636" s="1"/>
      <c r="AA50636" s="1"/>
    </row>
    <row r="50637" spans="1:27" s="9" customFormat="1" x14ac:dyDescent="0.25">
      <c r="A50637" s="1"/>
      <c r="B50637" s="1"/>
      <c r="C50637" s="2"/>
      <c r="D50637" s="1"/>
      <c r="E50637" s="7"/>
      <c r="F50637" s="8"/>
      <c r="M50637" s="1"/>
      <c r="N50637" s="1"/>
      <c r="O50637" s="1"/>
      <c r="P50637" s="1"/>
      <c r="Q50637" s="1"/>
      <c r="R50637" s="1"/>
      <c r="S50637" s="1"/>
      <c r="T50637" s="1"/>
      <c r="U50637" s="1"/>
      <c r="V50637" s="1"/>
      <c r="W50637" s="1"/>
      <c r="X50637" s="1"/>
      <c r="Y50637" s="1"/>
      <c r="Z50637" s="1"/>
      <c r="AA50637" s="1"/>
    </row>
    <row r="50638" spans="1:27" s="9" customFormat="1" x14ac:dyDescent="0.25">
      <c r="A50638" s="1"/>
      <c r="B50638" s="1"/>
      <c r="C50638" s="2"/>
      <c r="D50638" s="1"/>
      <c r="E50638" s="7"/>
      <c r="F50638" s="8"/>
      <c r="M50638" s="1"/>
      <c r="N50638" s="1"/>
      <c r="O50638" s="1"/>
      <c r="P50638" s="1"/>
      <c r="Q50638" s="1"/>
      <c r="R50638" s="1"/>
      <c r="S50638" s="1"/>
      <c r="T50638" s="1"/>
      <c r="U50638" s="1"/>
      <c r="V50638" s="1"/>
      <c r="W50638" s="1"/>
      <c r="X50638" s="1"/>
      <c r="Y50638" s="1"/>
      <c r="Z50638" s="1"/>
      <c r="AA50638" s="1"/>
    </row>
    <row r="50639" spans="1:27" s="9" customFormat="1" x14ac:dyDescent="0.25">
      <c r="A50639" s="1"/>
      <c r="B50639" s="1"/>
      <c r="C50639" s="2"/>
      <c r="D50639" s="1"/>
      <c r="E50639" s="7"/>
      <c r="F50639" s="8"/>
      <c r="M50639" s="1"/>
      <c r="N50639" s="1"/>
      <c r="O50639" s="1"/>
      <c r="P50639" s="1"/>
      <c r="Q50639" s="1"/>
      <c r="R50639" s="1"/>
      <c r="S50639" s="1"/>
      <c r="T50639" s="1"/>
      <c r="U50639" s="1"/>
      <c r="V50639" s="1"/>
      <c r="W50639" s="1"/>
      <c r="X50639" s="1"/>
      <c r="Y50639" s="1"/>
      <c r="Z50639" s="1"/>
      <c r="AA50639" s="1"/>
    </row>
    <row r="50640" spans="1:27" s="9" customFormat="1" ht="14.5" customHeight="1" x14ac:dyDescent="0.25">
      <c r="A50640" s="1"/>
      <c r="B50640" s="1"/>
      <c r="C50640" s="2"/>
      <c r="D50640" s="1"/>
      <c r="E50640" s="7"/>
      <c r="F50640" s="8"/>
      <c r="M50640" s="1"/>
      <c r="N50640" s="1"/>
      <c r="O50640" s="1"/>
      <c r="P50640" s="1"/>
      <c r="Q50640" s="1"/>
      <c r="R50640" s="1"/>
      <c r="S50640" s="1"/>
      <c r="T50640" s="1"/>
      <c r="U50640" s="1"/>
      <c r="V50640" s="1"/>
      <c r="W50640" s="1"/>
      <c r="X50640" s="1"/>
      <c r="Y50640" s="1"/>
      <c r="Z50640" s="1"/>
      <c r="AA50640" s="1"/>
    </row>
    <row r="50641" spans="1:27" s="9" customFormat="1" ht="14.5" customHeight="1" x14ac:dyDescent="0.25">
      <c r="A50641" s="1"/>
      <c r="B50641" s="1"/>
      <c r="C50641" s="2"/>
      <c r="D50641" s="1"/>
      <c r="E50641" s="7"/>
      <c r="F50641" s="8"/>
      <c r="M50641" s="1"/>
      <c r="N50641" s="1"/>
      <c r="O50641" s="1"/>
      <c r="P50641" s="1"/>
      <c r="Q50641" s="1"/>
      <c r="R50641" s="1"/>
      <c r="S50641" s="1"/>
      <c r="T50641" s="1"/>
      <c r="U50641" s="1"/>
      <c r="V50641" s="1"/>
      <c r="W50641" s="1"/>
      <c r="X50641" s="1"/>
      <c r="Y50641" s="1"/>
      <c r="Z50641" s="1"/>
      <c r="AA50641" s="1"/>
    </row>
    <row r="50642" spans="1:27" s="9" customFormat="1" ht="14.5" customHeight="1" x14ac:dyDescent="0.25">
      <c r="A50642" s="1"/>
      <c r="B50642" s="1"/>
      <c r="C50642" s="2"/>
      <c r="D50642" s="1"/>
      <c r="E50642" s="7"/>
      <c r="F50642" s="8"/>
      <c r="M50642" s="1"/>
      <c r="N50642" s="1"/>
      <c r="O50642" s="1"/>
      <c r="P50642" s="1"/>
      <c r="Q50642" s="1"/>
      <c r="R50642" s="1"/>
      <c r="S50642" s="1"/>
      <c r="T50642" s="1"/>
      <c r="U50642" s="1"/>
      <c r="V50642" s="1"/>
      <c r="W50642" s="1"/>
      <c r="X50642" s="1"/>
      <c r="Y50642" s="1"/>
      <c r="Z50642" s="1"/>
      <c r="AA50642" s="1"/>
    </row>
    <row r="50643" spans="1:27" s="9" customFormat="1" ht="14.5" customHeight="1" x14ac:dyDescent="0.25">
      <c r="A50643" s="1"/>
      <c r="B50643" s="1"/>
      <c r="C50643" s="2"/>
      <c r="D50643" s="1"/>
      <c r="E50643" s="7"/>
      <c r="F50643" s="8"/>
      <c r="M50643" s="1"/>
      <c r="N50643" s="1"/>
      <c r="O50643" s="1"/>
      <c r="P50643" s="1"/>
      <c r="Q50643" s="1"/>
      <c r="R50643" s="1"/>
      <c r="S50643" s="1"/>
      <c r="T50643" s="1"/>
      <c r="U50643" s="1"/>
      <c r="V50643" s="1"/>
      <c r="W50643" s="1"/>
      <c r="X50643" s="1"/>
      <c r="Y50643" s="1"/>
      <c r="Z50643" s="1"/>
      <c r="AA50643" s="1"/>
    </row>
    <row r="50644" spans="1:27" s="9" customFormat="1" x14ac:dyDescent="0.25">
      <c r="A50644" s="1"/>
      <c r="B50644" s="1"/>
      <c r="C50644" s="2"/>
      <c r="D50644" s="1"/>
      <c r="E50644" s="7"/>
      <c r="F50644" s="8"/>
      <c r="M50644" s="1"/>
      <c r="N50644" s="1"/>
      <c r="O50644" s="1"/>
      <c r="P50644" s="1"/>
      <c r="Q50644" s="1"/>
      <c r="R50644" s="1"/>
      <c r="S50644" s="1"/>
      <c r="T50644" s="1"/>
      <c r="U50644" s="1"/>
      <c r="V50644" s="1"/>
      <c r="W50644" s="1"/>
      <c r="X50644" s="1"/>
      <c r="Y50644" s="1"/>
      <c r="Z50644" s="1"/>
      <c r="AA50644" s="1"/>
    </row>
    <row r="50645" spans="1:27" s="9" customFormat="1" ht="12.65" customHeight="1" x14ac:dyDescent="0.25">
      <c r="A50645" s="1"/>
      <c r="B50645" s="1"/>
      <c r="C50645" s="2"/>
      <c r="D50645" s="1"/>
      <c r="E50645" s="7"/>
      <c r="F50645" s="8"/>
      <c r="M50645" s="1"/>
      <c r="N50645" s="1"/>
      <c r="O50645" s="1"/>
      <c r="P50645" s="1"/>
      <c r="Q50645" s="1"/>
      <c r="R50645" s="1"/>
      <c r="S50645" s="1"/>
      <c r="T50645" s="1"/>
      <c r="U50645" s="1"/>
      <c r="V50645" s="1"/>
      <c r="W50645" s="1"/>
      <c r="X50645" s="1"/>
      <c r="Y50645" s="1"/>
      <c r="Z50645" s="1"/>
      <c r="AA50645" s="1"/>
    </row>
    <row r="50646" spans="1:27" s="9" customFormat="1" ht="12.65" customHeight="1" x14ac:dyDescent="0.25">
      <c r="A50646" s="1"/>
      <c r="B50646" s="1"/>
      <c r="C50646" s="2"/>
      <c r="D50646" s="1"/>
      <c r="E50646" s="7"/>
      <c r="F50646" s="8"/>
      <c r="M50646" s="1"/>
      <c r="N50646" s="1"/>
      <c r="O50646" s="1"/>
      <c r="P50646" s="1"/>
      <c r="Q50646" s="1"/>
      <c r="R50646" s="1"/>
      <c r="S50646" s="1"/>
      <c r="T50646" s="1"/>
      <c r="U50646" s="1"/>
      <c r="V50646" s="1"/>
      <c r="W50646" s="1"/>
      <c r="X50646" s="1"/>
      <c r="Y50646" s="1"/>
      <c r="Z50646" s="1"/>
      <c r="AA50646" s="1"/>
    </row>
    <row r="50647" spans="1:27" s="9" customFormat="1" x14ac:dyDescent="0.25">
      <c r="A50647" s="1"/>
      <c r="B50647" s="1"/>
      <c r="C50647" s="2"/>
      <c r="D50647" s="1"/>
      <c r="E50647" s="7"/>
      <c r="F50647" s="8"/>
      <c r="M50647" s="1"/>
      <c r="N50647" s="1"/>
      <c r="O50647" s="1"/>
      <c r="P50647" s="1"/>
      <c r="Q50647" s="1"/>
      <c r="R50647" s="1"/>
      <c r="S50647" s="1"/>
      <c r="T50647" s="1"/>
      <c r="U50647" s="1"/>
      <c r="V50647" s="1"/>
      <c r="W50647" s="1"/>
      <c r="X50647" s="1"/>
      <c r="Y50647" s="1"/>
      <c r="Z50647" s="1"/>
      <c r="AA50647" s="1"/>
    </row>
    <row r="50648" spans="1:27" s="9" customFormat="1" x14ac:dyDescent="0.25">
      <c r="A50648" s="1"/>
      <c r="B50648" s="1"/>
      <c r="C50648" s="2"/>
      <c r="D50648" s="1"/>
      <c r="E50648" s="7"/>
      <c r="F50648" s="8"/>
      <c r="M50648" s="1"/>
      <c r="N50648" s="1"/>
      <c r="O50648" s="1"/>
      <c r="P50648" s="1"/>
      <c r="Q50648" s="1"/>
      <c r="R50648" s="1"/>
      <c r="S50648" s="1"/>
      <c r="T50648" s="1"/>
      <c r="U50648" s="1"/>
      <c r="V50648" s="1"/>
      <c r="W50648" s="1"/>
      <c r="X50648" s="1"/>
      <c r="Y50648" s="1"/>
      <c r="Z50648" s="1"/>
      <c r="AA50648" s="1"/>
    </row>
    <row r="50649" spans="1:27" s="9" customFormat="1" x14ac:dyDescent="0.25">
      <c r="A50649" s="1"/>
      <c r="B50649" s="1"/>
      <c r="C50649" s="2"/>
      <c r="D50649" s="1"/>
      <c r="E50649" s="7"/>
      <c r="F50649" s="8"/>
      <c r="M50649" s="1"/>
      <c r="N50649" s="1"/>
      <c r="O50649" s="1"/>
      <c r="P50649" s="1"/>
      <c r="Q50649" s="1"/>
      <c r="R50649" s="1"/>
      <c r="S50649" s="1"/>
      <c r="T50649" s="1"/>
      <c r="U50649" s="1"/>
      <c r="V50649" s="1"/>
      <c r="W50649" s="1"/>
      <c r="X50649" s="1"/>
      <c r="Y50649" s="1"/>
      <c r="Z50649" s="1"/>
      <c r="AA50649" s="1"/>
    </row>
    <row r="50650" spans="1:27" s="9" customFormat="1" x14ac:dyDescent="0.25">
      <c r="A50650" s="1"/>
      <c r="B50650" s="1"/>
      <c r="C50650" s="2"/>
      <c r="D50650" s="1"/>
      <c r="E50650" s="7"/>
      <c r="F50650" s="8"/>
      <c r="M50650" s="1"/>
      <c r="N50650" s="1"/>
      <c r="O50650" s="1"/>
      <c r="P50650" s="1"/>
      <c r="Q50650" s="1"/>
      <c r="R50650" s="1"/>
      <c r="S50650" s="1"/>
      <c r="T50650" s="1"/>
      <c r="U50650" s="1"/>
      <c r="V50650" s="1"/>
      <c r="W50650" s="1"/>
      <c r="X50650" s="1"/>
      <c r="Y50650" s="1"/>
      <c r="Z50650" s="1"/>
      <c r="AA50650" s="1"/>
    </row>
    <row r="50651" spans="1:27" s="9" customFormat="1" x14ac:dyDescent="0.25">
      <c r="A50651" s="1"/>
      <c r="B50651" s="1"/>
      <c r="C50651" s="2"/>
      <c r="D50651" s="1"/>
      <c r="E50651" s="7"/>
      <c r="F50651" s="8"/>
      <c r="M50651" s="1"/>
      <c r="N50651" s="1"/>
      <c r="O50651" s="1"/>
      <c r="P50651" s="1"/>
      <c r="Q50651" s="1"/>
      <c r="R50651" s="1"/>
      <c r="S50651" s="1"/>
      <c r="T50651" s="1"/>
      <c r="U50651" s="1"/>
      <c r="V50651" s="1"/>
      <c r="W50651" s="1"/>
      <c r="X50651" s="1"/>
      <c r="Y50651" s="1"/>
      <c r="Z50651" s="1"/>
      <c r="AA50651" s="1"/>
    </row>
    <row r="50652" spans="1:27" s="9" customFormat="1" ht="14.5" x14ac:dyDescent="0.35">
      <c r="A50652" s="1"/>
      <c r="B50652" s="1"/>
      <c r="C50652" s="2"/>
      <c r="D50652" s="23"/>
      <c r="E50652" s="42"/>
      <c r="F50652" s="8"/>
      <c r="M50652" s="1"/>
      <c r="N50652" s="1"/>
      <c r="O50652" s="1"/>
      <c r="P50652" s="1"/>
      <c r="Q50652" s="1"/>
      <c r="R50652" s="1"/>
      <c r="S50652" s="1"/>
      <c r="T50652" s="1"/>
      <c r="U50652" s="1"/>
      <c r="V50652" s="1"/>
      <c r="W50652" s="1"/>
      <c r="X50652" s="1"/>
      <c r="Y50652" s="1"/>
      <c r="Z50652" s="1"/>
      <c r="AA50652" s="1"/>
    </row>
    <row r="50653" spans="1:27" s="9" customFormat="1" x14ac:dyDescent="0.25">
      <c r="A50653" s="1"/>
      <c r="B50653" s="1"/>
      <c r="C50653" s="2"/>
      <c r="D50653" s="1"/>
      <c r="E50653" s="7"/>
      <c r="F50653" s="8"/>
      <c r="M50653" s="1"/>
      <c r="N50653" s="1"/>
      <c r="O50653" s="1"/>
      <c r="P50653" s="1"/>
      <c r="Q50653" s="1"/>
      <c r="R50653" s="1"/>
      <c r="S50653" s="1"/>
      <c r="T50653" s="1"/>
      <c r="U50653" s="1"/>
      <c r="V50653" s="1"/>
      <c r="W50653" s="1"/>
      <c r="X50653" s="1"/>
      <c r="Y50653" s="1"/>
      <c r="Z50653" s="1"/>
      <c r="AA50653" s="1"/>
    </row>
    <row r="50654" spans="1:27" s="9" customFormat="1" x14ac:dyDescent="0.25">
      <c r="A50654" s="1"/>
      <c r="B50654" s="1"/>
      <c r="C50654" s="2"/>
      <c r="D50654" s="1"/>
      <c r="E50654" s="7"/>
      <c r="F50654" s="8"/>
      <c r="M50654" s="1"/>
      <c r="N50654" s="1"/>
      <c r="O50654" s="1"/>
      <c r="P50654" s="1"/>
      <c r="Q50654" s="1"/>
      <c r="R50654" s="1"/>
      <c r="S50654" s="1"/>
      <c r="T50654" s="1"/>
      <c r="U50654" s="1"/>
      <c r="V50654" s="1"/>
      <c r="W50654" s="1"/>
      <c r="X50654" s="1"/>
      <c r="Y50654" s="1"/>
      <c r="Z50654" s="1"/>
      <c r="AA50654" s="1"/>
    </row>
    <row r="50655" spans="1:27" s="9" customFormat="1" x14ac:dyDescent="0.25">
      <c r="A50655" s="1"/>
      <c r="B50655" s="1"/>
      <c r="C50655" s="2"/>
      <c r="D50655" s="1"/>
      <c r="E50655" s="7"/>
      <c r="F50655" s="8"/>
      <c r="M50655" s="1"/>
      <c r="N50655" s="1"/>
      <c r="O50655" s="1"/>
      <c r="P50655" s="1"/>
      <c r="Q50655" s="1"/>
      <c r="R50655" s="1"/>
      <c r="S50655" s="1"/>
      <c r="T50655" s="1"/>
      <c r="U50655" s="1"/>
      <c r="V50655" s="1"/>
      <c r="W50655" s="1"/>
      <c r="X50655" s="1"/>
      <c r="Y50655" s="1"/>
      <c r="Z50655" s="1"/>
      <c r="AA50655" s="1"/>
    </row>
    <row r="50656" spans="1:27" s="9" customFormat="1" x14ac:dyDescent="0.25">
      <c r="A50656" s="1"/>
      <c r="B50656" s="1"/>
      <c r="C50656" s="2"/>
      <c r="D50656" s="1"/>
      <c r="E50656" s="7"/>
      <c r="F50656" s="8"/>
      <c r="M50656" s="1"/>
      <c r="N50656" s="1"/>
      <c r="O50656" s="1"/>
      <c r="P50656" s="1"/>
      <c r="Q50656" s="1"/>
      <c r="R50656" s="1"/>
      <c r="S50656" s="1"/>
      <c r="T50656" s="1"/>
      <c r="U50656" s="1"/>
      <c r="V50656" s="1"/>
      <c r="W50656" s="1"/>
      <c r="X50656" s="1"/>
      <c r="Y50656" s="1"/>
      <c r="Z50656" s="1"/>
      <c r="AA50656" s="1"/>
    </row>
    <row r="50657" spans="1:27" s="9" customFormat="1" x14ac:dyDescent="0.25">
      <c r="A50657" s="1"/>
      <c r="B50657" s="1"/>
      <c r="C50657" s="2"/>
      <c r="D50657" s="1"/>
      <c r="E50657" s="7"/>
      <c r="F50657" s="8"/>
      <c r="M50657" s="1"/>
      <c r="N50657" s="1"/>
      <c r="O50657" s="1"/>
      <c r="P50657" s="1"/>
      <c r="Q50657" s="1"/>
      <c r="R50657" s="1"/>
      <c r="S50657" s="1"/>
      <c r="T50657" s="1"/>
      <c r="U50657" s="1"/>
      <c r="V50657" s="1"/>
      <c r="W50657" s="1"/>
      <c r="X50657" s="1"/>
      <c r="Y50657" s="1"/>
      <c r="Z50657" s="1"/>
      <c r="AA50657" s="1"/>
    </row>
    <row r="50658" spans="1:27" s="9" customFormat="1" x14ac:dyDescent="0.25">
      <c r="A50658" s="1"/>
      <c r="B50658" s="1"/>
      <c r="C50658" s="2"/>
      <c r="D50658" s="1"/>
      <c r="E50658" s="7"/>
      <c r="F50658" s="8"/>
      <c r="M50658" s="1"/>
      <c r="N50658" s="1"/>
      <c r="O50658" s="1"/>
      <c r="P50658" s="1"/>
      <c r="Q50658" s="1"/>
      <c r="R50658" s="1"/>
      <c r="S50658" s="1"/>
      <c r="T50658" s="1"/>
      <c r="U50658" s="1"/>
      <c r="V50658" s="1"/>
      <c r="W50658" s="1"/>
      <c r="X50658" s="1"/>
      <c r="Y50658" s="1"/>
      <c r="Z50658" s="1"/>
      <c r="AA50658" s="1"/>
    </row>
    <row r="50659" spans="1:27" s="9" customFormat="1" ht="14.5" x14ac:dyDescent="0.35">
      <c r="A50659" s="1"/>
      <c r="B50659" s="1"/>
      <c r="C50659" s="2"/>
      <c r="D50659" s="23"/>
      <c r="E50659" s="42"/>
      <c r="F50659" s="8"/>
      <c r="M50659" s="1"/>
      <c r="N50659" s="1"/>
      <c r="O50659" s="1"/>
      <c r="P50659" s="1"/>
      <c r="Q50659" s="1"/>
      <c r="R50659" s="1"/>
      <c r="S50659" s="1"/>
      <c r="T50659" s="1"/>
      <c r="U50659" s="1"/>
      <c r="V50659" s="1"/>
      <c r="W50659" s="1"/>
      <c r="X50659" s="1"/>
      <c r="Y50659" s="1"/>
      <c r="Z50659" s="1"/>
      <c r="AA50659" s="1"/>
    </row>
    <row r="50660" spans="1:27" s="9" customFormat="1" x14ac:dyDescent="0.25">
      <c r="A50660" s="1"/>
      <c r="B50660" s="1"/>
      <c r="C50660" s="2"/>
      <c r="D50660" s="1"/>
      <c r="E50660" s="7"/>
      <c r="F50660" s="8"/>
      <c r="M50660" s="1"/>
      <c r="N50660" s="1"/>
      <c r="O50660" s="1"/>
      <c r="P50660" s="1"/>
      <c r="Q50660" s="1"/>
      <c r="R50660" s="1"/>
      <c r="S50660" s="1"/>
      <c r="T50660" s="1"/>
      <c r="U50660" s="1"/>
      <c r="V50660" s="1"/>
      <c r="W50660" s="1"/>
      <c r="X50660" s="1"/>
      <c r="Y50660" s="1"/>
      <c r="Z50660" s="1"/>
      <c r="AA50660" s="1"/>
    </row>
    <row r="50661" spans="1:27" s="9" customFormat="1" x14ac:dyDescent="0.25">
      <c r="A50661" s="1"/>
      <c r="B50661" s="1"/>
      <c r="C50661" s="2"/>
      <c r="D50661" s="1"/>
      <c r="E50661" s="7"/>
      <c r="F50661" s="8"/>
      <c r="M50661" s="1"/>
      <c r="N50661" s="1"/>
      <c r="O50661" s="1"/>
      <c r="P50661" s="1"/>
      <c r="Q50661" s="1"/>
      <c r="R50661" s="1"/>
      <c r="S50661" s="1"/>
      <c r="T50661" s="1"/>
      <c r="U50661" s="1"/>
      <c r="V50661" s="1"/>
      <c r="W50661" s="1"/>
      <c r="X50661" s="1"/>
      <c r="Y50661" s="1"/>
      <c r="Z50661" s="1"/>
      <c r="AA50661" s="1"/>
    </row>
    <row r="50662" spans="1:27" s="9" customFormat="1" x14ac:dyDescent="0.25">
      <c r="A50662" s="1"/>
      <c r="B50662" s="1"/>
      <c r="C50662" s="2"/>
      <c r="D50662" s="1"/>
      <c r="E50662" s="7"/>
      <c r="F50662" s="8"/>
      <c r="M50662" s="1"/>
      <c r="N50662" s="1"/>
      <c r="O50662" s="1"/>
      <c r="P50662" s="1"/>
      <c r="Q50662" s="1"/>
      <c r="R50662" s="1"/>
      <c r="S50662" s="1"/>
      <c r="T50662" s="1"/>
      <c r="U50662" s="1"/>
      <c r="V50662" s="1"/>
      <c r="W50662" s="1"/>
      <c r="X50662" s="1"/>
      <c r="Y50662" s="1"/>
      <c r="Z50662" s="1"/>
      <c r="AA50662" s="1"/>
    </row>
    <row r="50663" spans="1:27" s="9" customFormat="1" x14ac:dyDescent="0.25">
      <c r="A50663" s="1"/>
      <c r="B50663" s="1"/>
      <c r="C50663" s="2"/>
      <c r="D50663" s="1"/>
      <c r="E50663" s="7"/>
      <c r="F50663" s="8"/>
      <c r="M50663" s="1"/>
      <c r="N50663" s="1"/>
      <c r="O50663" s="1"/>
      <c r="P50663" s="1"/>
      <c r="Q50663" s="1"/>
      <c r="R50663" s="1"/>
      <c r="S50663" s="1"/>
      <c r="T50663" s="1"/>
      <c r="U50663" s="1"/>
      <c r="V50663" s="1"/>
      <c r="W50663" s="1"/>
      <c r="X50663" s="1"/>
      <c r="Y50663" s="1"/>
      <c r="Z50663" s="1"/>
      <c r="AA50663" s="1"/>
    </row>
    <row r="50664" spans="1:27" s="9" customFormat="1" x14ac:dyDescent="0.25">
      <c r="A50664" s="1"/>
      <c r="B50664" s="1"/>
      <c r="C50664" s="2"/>
      <c r="D50664" s="1"/>
      <c r="E50664" s="7"/>
      <c r="F50664" s="8"/>
      <c r="M50664" s="1"/>
      <c r="N50664" s="1"/>
      <c r="O50664" s="1"/>
      <c r="P50664" s="1"/>
      <c r="Q50664" s="1"/>
      <c r="R50664" s="1"/>
      <c r="S50664" s="1"/>
      <c r="T50664" s="1"/>
      <c r="U50664" s="1"/>
      <c r="V50664" s="1"/>
      <c r="W50664" s="1"/>
      <c r="X50664" s="1"/>
      <c r="Y50664" s="1"/>
      <c r="Z50664" s="1"/>
      <c r="AA50664" s="1"/>
    </row>
    <row r="50665" spans="1:27" s="9" customFormat="1" x14ac:dyDescent="0.25">
      <c r="A50665" s="1"/>
      <c r="B50665" s="1"/>
      <c r="C50665" s="2"/>
      <c r="D50665" s="1"/>
      <c r="E50665" s="7"/>
      <c r="F50665" s="8"/>
      <c r="M50665" s="1"/>
      <c r="N50665" s="1"/>
      <c r="O50665" s="1"/>
      <c r="P50665" s="1"/>
      <c r="Q50665" s="1"/>
      <c r="R50665" s="1"/>
      <c r="S50665" s="1"/>
      <c r="T50665" s="1"/>
      <c r="U50665" s="1"/>
      <c r="V50665" s="1"/>
      <c r="W50665" s="1"/>
      <c r="X50665" s="1"/>
      <c r="Y50665" s="1"/>
      <c r="Z50665" s="1"/>
      <c r="AA50665" s="1"/>
    </row>
    <row r="50666" spans="1:27" s="9" customFormat="1" x14ac:dyDescent="0.25">
      <c r="A50666" s="1"/>
      <c r="B50666" s="1"/>
      <c r="C50666" s="2"/>
      <c r="D50666" s="1"/>
      <c r="E50666" s="7"/>
      <c r="F50666" s="8"/>
      <c r="M50666" s="1"/>
      <c r="N50666" s="1"/>
      <c r="O50666" s="1"/>
      <c r="P50666" s="1"/>
      <c r="Q50666" s="1"/>
      <c r="R50666" s="1"/>
      <c r="S50666" s="1"/>
      <c r="T50666" s="1"/>
      <c r="U50666" s="1"/>
      <c r="V50666" s="1"/>
      <c r="W50666" s="1"/>
      <c r="X50666" s="1"/>
      <c r="Y50666" s="1"/>
      <c r="Z50666" s="1"/>
      <c r="AA50666" s="1"/>
    </row>
    <row r="50667" spans="1:27" s="9" customFormat="1" ht="14.5" x14ac:dyDescent="0.35">
      <c r="A50667" s="1"/>
      <c r="B50667" s="1"/>
      <c r="C50667" s="2"/>
      <c r="D50667" s="23"/>
      <c r="E50667" s="42"/>
      <c r="F50667" s="8"/>
      <c r="M50667" s="1"/>
      <c r="N50667" s="1"/>
      <c r="O50667" s="1"/>
      <c r="P50667" s="1"/>
      <c r="Q50667" s="1"/>
      <c r="R50667" s="1"/>
      <c r="S50667" s="1"/>
      <c r="T50667" s="1"/>
      <c r="U50667" s="1"/>
      <c r="V50667" s="1"/>
      <c r="W50667" s="1"/>
      <c r="X50667" s="1"/>
      <c r="Y50667" s="1"/>
      <c r="Z50667" s="1"/>
      <c r="AA50667" s="1"/>
    </row>
    <row r="50668" spans="1:27" s="9" customFormat="1" x14ac:dyDescent="0.25">
      <c r="A50668" s="1"/>
      <c r="B50668" s="1"/>
      <c r="C50668" s="2"/>
      <c r="D50668" s="1"/>
      <c r="E50668" s="7"/>
      <c r="F50668" s="8"/>
      <c r="M50668" s="1"/>
      <c r="N50668" s="1"/>
      <c r="O50668" s="1"/>
      <c r="P50668" s="1"/>
      <c r="Q50668" s="1"/>
      <c r="R50668" s="1"/>
      <c r="S50668" s="1"/>
      <c r="T50668" s="1"/>
      <c r="U50668" s="1"/>
      <c r="V50668" s="1"/>
      <c r="W50668" s="1"/>
      <c r="X50668" s="1"/>
      <c r="Y50668" s="1"/>
      <c r="Z50668" s="1"/>
      <c r="AA50668" s="1"/>
    </row>
    <row r="50669" spans="1:27" s="9" customFormat="1" x14ac:dyDescent="0.25">
      <c r="A50669" s="1"/>
      <c r="B50669" s="1"/>
      <c r="C50669" s="2"/>
      <c r="D50669" s="1"/>
      <c r="E50669" s="7"/>
      <c r="F50669" s="8"/>
      <c r="M50669" s="1"/>
      <c r="N50669" s="1"/>
      <c r="O50669" s="1"/>
      <c r="P50669" s="1"/>
      <c r="Q50669" s="1"/>
      <c r="R50669" s="1"/>
      <c r="S50669" s="1"/>
      <c r="T50669" s="1"/>
      <c r="U50669" s="1"/>
      <c r="V50669" s="1"/>
      <c r="W50669" s="1"/>
      <c r="X50669" s="1"/>
      <c r="Y50669" s="1"/>
      <c r="Z50669" s="1"/>
      <c r="AA50669" s="1"/>
    </row>
    <row r="50670" spans="1:27" s="9" customFormat="1" x14ac:dyDescent="0.25">
      <c r="A50670" s="1"/>
      <c r="B50670" s="1"/>
      <c r="C50670" s="2"/>
      <c r="D50670" s="1"/>
      <c r="E50670" s="7"/>
      <c r="F50670" s="8"/>
      <c r="M50670" s="1"/>
      <c r="N50670" s="1"/>
      <c r="O50670" s="1"/>
      <c r="P50670" s="1"/>
      <c r="Q50670" s="1"/>
      <c r="R50670" s="1"/>
      <c r="S50670" s="1"/>
      <c r="T50670" s="1"/>
      <c r="U50670" s="1"/>
      <c r="V50670" s="1"/>
      <c r="W50670" s="1"/>
      <c r="X50670" s="1"/>
      <c r="Y50670" s="1"/>
      <c r="Z50670" s="1"/>
      <c r="AA50670" s="1"/>
    </row>
    <row r="50671" spans="1:27" s="9" customFormat="1" x14ac:dyDescent="0.25">
      <c r="A50671" s="1"/>
      <c r="B50671" s="1"/>
      <c r="C50671" s="2"/>
      <c r="D50671" s="1"/>
      <c r="E50671" s="7"/>
      <c r="F50671" s="8"/>
      <c r="M50671" s="1"/>
      <c r="N50671" s="1"/>
      <c r="O50671" s="1"/>
      <c r="P50671" s="1"/>
      <c r="Q50671" s="1"/>
      <c r="R50671" s="1"/>
      <c r="S50671" s="1"/>
      <c r="T50671" s="1"/>
      <c r="U50671" s="1"/>
      <c r="V50671" s="1"/>
      <c r="W50671" s="1"/>
      <c r="X50671" s="1"/>
      <c r="Y50671" s="1"/>
      <c r="Z50671" s="1"/>
      <c r="AA50671" s="1"/>
    </row>
    <row r="50672" spans="1:27" s="9" customFormat="1" x14ac:dyDescent="0.25">
      <c r="A50672" s="1"/>
      <c r="B50672" s="1"/>
      <c r="C50672" s="2"/>
      <c r="D50672" s="1"/>
      <c r="E50672" s="7"/>
      <c r="F50672" s="8"/>
      <c r="M50672" s="1"/>
      <c r="N50672" s="1"/>
      <c r="O50672" s="1"/>
      <c r="P50672" s="1"/>
      <c r="Q50672" s="1"/>
      <c r="R50672" s="1"/>
      <c r="S50672" s="1"/>
      <c r="T50672" s="1"/>
      <c r="U50672" s="1"/>
      <c r="V50672" s="1"/>
      <c r="W50672" s="1"/>
      <c r="X50672" s="1"/>
      <c r="Y50672" s="1"/>
      <c r="Z50672" s="1"/>
      <c r="AA50672" s="1"/>
    </row>
    <row r="50673" spans="1:27" s="9" customFormat="1" x14ac:dyDescent="0.25">
      <c r="A50673" s="1"/>
      <c r="B50673" s="1"/>
      <c r="C50673" s="2"/>
      <c r="D50673" s="1"/>
      <c r="E50673" s="7"/>
      <c r="F50673" s="8"/>
      <c r="M50673" s="1"/>
      <c r="N50673" s="1"/>
      <c r="O50673" s="1"/>
      <c r="P50673" s="1"/>
      <c r="Q50673" s="1"/>
      <c r="R50673" s="1"/>
      <c r="S50673" s="1"/>
      <c r="T50673" s="1"/>
      <c r="U50673" s="1"/>
      <c r="V50673" s="1"/>
      <c r="W50673" s="1"/>
      <c r="X50673" s="1"/>
      <c r="Y50673" s="1"/>
      <c r="Z50673" s="1"/>
      <c r="AA50673" s="1"/>
    </row>
    <row r="50674" spans="1:27" s="9" customFormat="1" x14ac:dyDescent="0.25">
      <c r="A50674" s="1"/>
      <c r="B50674" s="1"/>
      <c r="C50674" s="2"/>
      <c r="D50674" s="1"/>
      <c r="E50674" s="7"/>
      <c r="F50674" s="8"/>
      <c r="M50674" s="1"/>
      <c r="N50674" s="1"/>
      <c r="O50674" s="1"/>
      <c r="P50674" s="1"/>
      <c r="Q50674" s="1"/>
      <c r="R50674" s="1"/>
      <c r="S50674" s="1"/>
      <c r="T50674" s="1"/>
      <c r="U50674" s="1"/>
      <c r="V50674" s="1"/>
      <c r="W50674" s="1"/>
      <c r="X50674" s="1"/>
      <c r="Y50674" s="1"/>
      <c r="Z50674" s="1"/>
      <c r="AA50674" s="1"/>
    </row>
    <row r="50675" spans="1:27" s="9" customFormat="1" ht="14.5" customHeight="1" x14ac:dyDescent="0.25">
      <c r="A50675" s="1"/>
      <c r="B50675" s="1"/>
      <c r="C50675" s="2"/>
      <c r="D50675" s="1"/>
      <c r="E50675" s="7"/>
      <c r="F50675" s="8"/>
      <c r="M50675" s="1"/>
      <c r="N50675" s="1"/>
      <c r="O50675" s="1"/>
      <c r="P50675" s="1"/>
      <c r="Q50675" s="1"/>
      <c r="R50675" s="1"/>
      <c r="S50675" s="1"/>
      <c r="T50675" s="1"/>
      <c r="U50675" s="1"/>
      <c r="V50675" s="1"/>
      <c r="W50675" s="1"/>
      <c r="X50675" s="1"/>
      <c r="Y50675" s="1"/>
      <c r="Z50675" s="1"/>
      <c r="AA50675" s="1"/>
    </row>
    <row r="50676" spans="1:27" s="9" customFormat="1" ht="14.5" customHeight="1" x14ac:dyDescent="0.25">
      <c r="A50676" s="1"/>
      <c r="B50676" s="1"/>
      <c r="C50676" s="2"/>
      <c r="D50676" s="1"/>
      <c r="E50676" s="7"/>
      <c r="F50676" s="8"/>
      <c r="M50676" s="1"/>
      <c r="N50676" s="1"/>
      <c r="O50676" s="1"/>
      <c r="P50676" s="1"/>
      <c r="Q50676" s="1"/>
      <c r="R50676" s="1"/>
      <c r="S50676" s="1"/>
      <c r="T50676" s="1"/>
      <c r="U50676" s="1"/>
      <c r="V50676" s="1"/>
      <c r="W50676" s="1"/>
      <c r="X50676" s="1"/>
      <c r="Y50676" s="1"/>
      <c r="Z50676" s="1"/>
      <c r="AA50676" s="1"/>
    </row>
    <row r="50677" spans="1:27" s="9" customFormat="1" ht="14.5" customHeight="1" x14ac:dyDescent="0.25">
      <c r="A50677" s="1"/>
      <c r="B50677" s="1"/>
      <c r="C50677" s="2"/>
      <c r="D50677" s="1"/>
      <c r="E50677" s="7"/>
      <c r="F50677" s="8"/>
      <c r="M50677" s="1"/>
      <c r="N50677" s="1"/>
      <c r="O50677" s="1"/>
      <c r="P50677" s="1"/>
      <c r="Q50677" s="1"/>
      <c r="R50677" s="1"/>
      <c r="S50677" s="1"/>
      <c r="T50677" s="1"/>
      <c r="U50677" s="1"/>
      <c r="V50677" s="1"/>
      <c r="W50677" s="1"/>
      <c r="X50677" s="1"/>
      <c r="Y50677" s="1"/>
      <c r="Z50677" s="1"/>
      <c r="AA50677" s="1"/>
    </row>
    <row r="50678" spans="1:27" s="9" customFormat="1" ht="14.5" customHeight="1" x14ac:dyDescent="0.25">
      <c r="A50678" s="1"/>
      <c r="B50678" s="1"/>
      <c r="C50678" s="2"/>
      <c r="D50678" s="1"/>
      <c r="E50678" s="7"/>
      <c r="F50678" s="8"/>
      <c r="M50678" s="1"/>
      <c r="N50678" s="1"/>
      <c r="O50678" s="1"/>
      <c r="P50678" s="1"/>
      <c r="Q50678" s="1"/>
      <c r="R50678" s="1"/>
      <c r="S50678" s="1"/>
      <c r="T50678" s="1"/>
      <c r="U50678" s="1"/>
      <c r="V50678" s="1"/>
      <c r="W50678" s="1"/>
      <c r="X50678" s="1"/>
      <c r="Y50678" s="1"/>
      <c r="Z50678" s="1"/>
      <c r="AA50678" s="1"/>
    </row>
    <row r="50679" spans="1:27" s="9" customFormat="1" x14ac:dyDescent="0.25">
      <c r="A50679" s="1"/>
      <c r="B50679" s="1"/>
      <c r="C50679" s="2"/>
      <c r="D50679" s="1"/>
      <c r="E50679" s="7"/>
      <c r="F50679" s="8"/>
      <c r="M50679" s="1"/>
      <c r="N50679" s="1"/>
      <c r="O50679" s="1"/>
      <c r="P50679" s="1"/>
      <c r="Q50679" s="1"/>
      <c r="R50679" s="1"/>
      <c r="S50679" s="1"/>
      <c r="T50679" s="1"/>
      <c r="U50679" s="1"/>
      <c r="V50679" s="1"/>
      <c r="W50679" s="1"/>
      <c r="X50679" s="1"/>
      <c r="Y50679" s="1"/>
      <c r="Z50679" s="1"/>
      <c r="AA50679" s="1"/>
    </row>
    <row r="50680" spans="1:27" s="9" customFormat="1" x14ac:dyDescent="0.25">
      <c r="A50680" s="1"/>
      <c r="B50680" s="1"/>
      <c r="C50680" s="2"/>
      <c r="D50680" s="1"/>
      <c r="E50680" s="7"/>
      <c r="F50680" s="8"/>
      <c r="M50680" s="1"/>
      <c r="N50680" s="1"/>
      <c r="O50680" s="1"/>
      <c r="P50680" s="1"/>
      <c r="Q50680" s="1"/>
      <c r="R50680" s="1"/>
      <c r="S50680" s="1"/>
      <c r="T50680" s="1"/>
      <c r="U50680" s="1"/>
      <c r="V50680" s="1"/>
      <c r="W50680" s="1"/>
      <c r="X50680" s="1"/>
      <c r="Y50680" s="1"/>
      <c r="Z50680" s="1"/>
      <c r="AA50680" s="1"/>
    </row>
    <row r="50681" spans="1:27" s="9" customFormat="1" x14ac:dyDescent="0.25">
      <c r="A50681" s="1"/>
      <c r="B50681" s="1"/>
      <c r="C50681" s="2"/>
      <c r="D50681" s="1"/>
      <c r="E50681" s="7"/>
      <c r="F50681" s="8"/>
      <c r="M50681" s="1"/>
      <c r="N50681" s="1"/>
      <c r="O50681" s="1"/>
      <c r="P50681" s="1"/>
      <c r="Q50681" s="1"/>
      <c r="R50681" s="1"/>
      <c r="S50681" s="1"/>
      <c r="T50681" s="1"/>
      <c r="U50681" s="1"/>
      <c r="V50681" s="1"/>
      <c r="W50681" s="1"/>
      <c r="X50681" s="1"/>
      <c r="Y50681" s="1"/>
      <c r="Z50681" s="1"/>
      <c r="AA50681" s="1"/>
    </row>
    <row r="50682" spans="1:27" s="9" customFormat="1" x14ac:dyDescent="0.25">
      <c r="A50682" s="1"/>
      <c r="B50682" s="1"/>
      <c r="C50682" s="2"/>
      <c r="D50682" s="1"/>
      <c r="E50682" s="7"/>
      <c r="F50682" s="8"/>
      <c r="M50682" s="1"/>
      <c r="N50682" s="1"/>
      <c r="O50682" s="1"/>
      <c r="P50682" s="1"/>
      <c r="Q50682" s="1"/>
      <c r="R50682" s="1"/>
      <c r="S50682" s="1"/>
      <c r="T50682" s="1"/>
      <c r="U50682" s="1"/>
      <c r="V50682" s="1"/>
      <c r="W50682" s="1"/>
      <c r="X50682" s="1"/>
      <c r="Y50682" s="1"/>
      <c r="Z50682" s="1"/>
      <c r="AA50682" s="1"/>
    </row>
    <row r="50683" spans="1:27" s="9" customFormat="1" x14ac:dyDescent="0.25">
      <c r="A50683" s="1"/>
      <c r="B50683" s="1"/>
      <c r="C50683" s="2"/>
      <c r="D50683" s="1"/>
      <c r="E50683" s="7"/>
      <c r="F50683" s="8"/>
      <c r="M50683" s="1"/>
      <c r="N50683" s="1"/>
      <c r="O50683" s="1"/>
      <c r="P50683" s="1"/>
      <c r="Q50683" s="1"/>
      <c r="R50683" s="1"/>
      <c r="S50683" s="1"/>
      <c r="T50683" s="1"/>
      <c r="U50683" s="1"/>
      <c r="V50683" s="1"/>
      <c r="W50683" s="1"/>
      <c r="X50683" s="1"/>
      <c r="Y50683" s="1"/>
      <c r="Z50683" s="1"/>
      <c r="AA50683" s="1"/>
    </row>
    <row r="50684" spans="1:27" s="9" customFormat="1" x14ac:dyDescent="0.25">
      <c r="A50684" s="1"/>
      <c r="B50684" s="1"/>
      <c r="C50684" s="2"/>
      <c r="D50684" s="1"/>
      <c r="E50684" s="7"/>
      <c r="F50684" s="8"/>
      <c r="M50684" s="1"/>
      <c r="N50684" s="1"/>
      <c r="O50684" s="1"/>
      <c r="P50684" s="1"/>
      <c r="Q50684" s="1"/>
      <c r="R50684" s="1"/>
      <c r="S50684" s="1"/>
      <c r="T50684" s="1"/>
      <c r="U50684" s="1"/>
      <c r="V50684" s="1"/>
      <c r="W50684" s="1"/>
      <c r="X50684" s="1"/>
      <c r="Y50684" s="1"/>
      <c r="Z50684" s="1"/>
      <c r="AA50684" s="1"/>
    </row>
    <row r="50685" spans="1:27" s="9" customFormat="1" x14ac:dyDescent="0.25">
      <c r="A50685" s="1"/>
      <c r="B50685" s="1"/>
      <c r="C50685" s="2"/>
      <c r="D50685" s="1"/>
      <c r="E50685" s="7"/>
      <c r="F50685" s="8"/>
      <c r="M50685" s="1"/>
      <c r="N50685" s="1"/>
      <c r="O50685" s="1"/>
      <c r="P50685" s="1"/>
      <c r="Q50685" s="1"/>
      <c r="R50685" s="1"/>
      <c r="S50685" s="1"/>
      <c r="T50685" s="1"/>
      <c r="U50685" s="1"/>
      <c r="V50685" s="1"/>
      <c r="W50685" s="1"/>
      <c r="X50685" s="1"/>
      <c r="Y50685" s="1"/>
      <c r="Z50685" s="1"/>
      <c r="AA50685" s="1"/>
    </row>
    <row r="50686" spans="1:27" s="9" customFormat="1" x14ac:dyDescent="0.25">
      <c r="A50686" s="1"/>
      <c r="B50686" s="1"/>
      <c r="C50686" s="2"/>
      <c r="D50686" s="1"/>
      <c r="E50686" s="7"/>
      <c r="F50686" s="8"/>
      <c r="M50686" s="1"/>
      <c r="N50686" s="1"/>
      <c r="O50686" s="1"/>
      <c r="P50686" s="1"/>
      <c r="Q50686" s="1"/>
      <c r="R50686" s="1"/>
      <c r="S50686" s="1"/>
      <c r="T50686" s="1"/>
      <c r="U50686" s="1"/>
      <c r="V50686" s="1"/>
      <c r="W50686" s="1"/>
      <c r="X50686" s="1"/>
      <c r="Y50686" s="1"/>
      <c r="Z50686" s="1"/>
      <c r="AA50686" s="1"/>
    </row>
    <row r="50687" spans="1:27" s="9" customFormat="1" x14ac:dyDescent="0.25">
      <c r="A50687" s="1"/>
      <c r="B50687" s="1"/>
      <c r="C50687" s="2"/>
      <c r="D50687" s="1"/>
      <c r="E50687" s="7"/>
      <c r="F50687" s="8"/>
      <c r="M50687" s="1"/>
      <c r="N50687" s="1"/>
      <c r="O50687" s="1"/>
      <c r="P50687" s="1"/>
      <c r="Q50687" s="1"/>
      <c r="R50687" s="1"/>
      <c r="S50687" s="1"/>
      <c r="T50687" s="1"/>
      <c r="U50687" s="1"/>
      <c r="V50687" s="1"/>
      <c r="W50687" s="1"/>
      <c r="X50687" s="1"/>
      <c r="Y50687" s="1"/>
      <c r="Z50687" s="1"/>
      <c r="AA50687" s="1"/>
    </row>
    <row r="50688" spans="1:27" s="9" customFormat="1" x14ac:dyDescent="0.25">
      <c r="A50688" s="1"/>
      <c r="B50688" s="1"/>
      <c r="C50688" s="2"/>
      <c r="D50688" s="1"/>
      <c r="E50688" s="7"/>
      <c r="F50688" s="8"/>
      <c r="M50688" s="1"/>
      <c r="N50688" s="1"/>
      <c r="O50688" s="1"/>
      <c r="P50688" s="1"/>
      <c r="Q50688" s="1"/>
      <c r="R50688" s="1"/>
      <c r="S50688" s="1"/>
      <c r="T50688" s="1"/>
      <c r="U50688" s="1"/>
      <c r="V50688" s="1"/>
      <c r="W50688" s="1"/>
      <c r="X50688" s="1"/>
      <c r="Y50688" s="1"/>
      <c r="Z50688" s="1"/>
      <c r="AA50688" s="1"/>
    </row>
    <row r="50689" spans="1:27" s="9" customFormat="1" x14ac:dyDescent="0.25">
      <c r="A50689" s="1"/>
      <c r="B50689" s="1"/>
      <c r="C50689" s="2"/>
      <c r="D50689" s="1"/>
      <c r="E50689" s="7"/>
      <c r="F50689" s="8"/>
      <c r="M50689" s="1"/>
      <c r="N50689" s="1"/>
      <c r="O50689" s="1"/>
      <c r="P50689" s="1"/>
      <c r="Q50689" s="1"/>
      <c r="R50689" s="1"/>
      <c r="S50689" s="1"/>
      <c r="T50689" s="1"/>
      <c r="U50689" s="1"/>
      <c r="V50689" s="1"/>
      <c r="W50689" s="1"/>
      <c r="X50689" s="1"/>
      <c r="Y50689" s="1"/>
      <c r="Z50689" s="1"/>
      <c r="AA50689" s="1"/>
    </row>
    <row r="50690" spans="1:27" s="9" customFormat="1" x14ac:dyDescent="0.25">
      <c r="A50690" s="1"/>
      <c r="B50690" s="1"/>
      <c r="C50690" s="2"/>
      <c r="D50690" s="1"/>
      <c r="E50690" s="7"/>
      <c r="F50690" s="8"/>
      <c r="M50690" s="1"/>
      <c r="N50690" s="1"/>
      <c r="O50690" s="1"/>
      <c r="P50690" s="1"/>
      <c r="Q50690" s="1"/>
      <c r="R50690" s="1"/>
      <c r="S50690" s="1"/>
      <c r="T50690" s="1"/>
      <c r="U50690" s="1"/>
      <c r="V50690" s="1"/>
      <c r="W50690" s="1"/>
      <c r="X50690" s="1"/>
      <c r="Y50690" s="1"/>
      <c r="Z50690" s="1"/>
      <c r="AA50690" s="1"/>
    </row>
    <row r="50691" spans="1:27" s="9" customFormat="1" x14ac:dyDescent="0.25">
      <c r="A50691" s="1"/>
      <c r="B50691" s="1"/>
      <c r="C50691" s="2"/>
      <c r="D50691" s="1"/>
      <c r="E50691" s="7"/>
      <c r="F50691" s="8"/>
      <c r="M50691" s="1"/>
      <c r="N50691" s="1"/>
      <c r="O50691" s="1"/>
      <c r="P50691" s="1"/>
      <c r="Q50691" s="1"/>
      <c r="R50691" s="1"/>
      <c r="S50691" s="1"/>
      <c r="T50691" s="1"/>
      <c r="U50691" s="1"/>
      <c r="V50691" s="1"/>
      <c r="W50691" s="1"/>
      <c r="X50691" s="1"/>
      <c r="Y50691" s="1"/>
      <c r="Z50691" s="1"/>
      <c r="AA50691" s="1"/>
    </row>
    <row r="50692" spans="1:27" s="9" customFormat="1" x14ac:dyDescent="0.25">
      <c r="A50692" s="1"/>
      <c r="B50692" s="1"/>
      <c r="C50692" s="2"/>
      <c r="D50692" s="1"/>
      <c r="E50692" s="7"/>
      <c r="F50692" s="8"/>
      <c r="M50692" s="1"/>
      <c r="N50692" s="1"/>
      <c r="O50692" s="1"/>
      <c r="P50692" s="1"/>
      <c r="Q50692" s="1"/>
      <c r="R50692" s="1"/>
      <c r="S50692" s="1"/>
      <c r="T50692" s="1"/>
      <c r="U50692" s="1"/>
      <c r="V50692" s="1"/>
      <c r="W50692" s="1"/>
      <c r="X50692" s="1"/>
      <c r="Y50692" s="1"/>
      <c r="Z50692" s="1"/>
      <c r="AA50692" s="1"/>
    </row>
    <row r="50693" spans="1:27" s="9" customFormat="1" x14ac:dyDescent="0.25">
      <c r="A50693" s="1"/>
      <c r="B50693" s="1"/>
      <c r="C50693" s="2"/>
      <c r="D50693" s="1"/>
      <c r="E50693" s="7"/>
      <c r="F50693" s="8"/>
      <c r="M50693" s="1"/>
      <c r="N50693" s="1"/>
      <c r="O50693" s="1"/>
      <c r="P50693" s="1"/>
      <c r="Q50693" s="1"/>
      <c r="R50693" s="1"/>
      <c r="S50693" s="1"/>
      <c r="T50693" s="1"/>
      <c r="U50693" s="1"/>
      <c r="V50693" s="1"/>
      <c r="W50693" s="1"/>
      <c r="X50693" s="1"/>
      <c r="Y50693" s="1"/>
      <c r="Z50693" s="1"/>
      <c r="AA50693" s="1"/>
    </row>
    <row r="50694" spans="1:27" s="9" customFormat="1" x14ac:dyDescent="0.25">
      <c r="A50694" s="1"/>
      <c r="B50694" s="1"/>
      <c r="C50694" s="2"/>
      <c r="D50694" s="1"/>
      <c r="E50694" s="7"/>
      <c r="F50694" s="8"/>
      <c r="M50694" s="1"/>
      <c r="N50694" s="1"/>
      <c r="O50694" s="1"/>
      <c r="P50694" s="1"/>
      <c r="Q50694" s="1"/>
      <c r="R50694" s="1"/>
      <c r="S50694" s="1"/>
      <c r="T50694" s="1"/>
      <c r="U50694" s="1"/>
      <c r="V50694" s="1"/>
      <c r="W50694" s="1"/>
      <c r="X50694" s="1"/>
      <c r="Y50694" s="1"/>
      <c r="Z50694" s="1"/>
      <c r="AA50694" s="1"/>
    </row>
    <row r="50695" spans="1:27" s="9" customFormat="1" x14ac:dyDescent="0.25">
      <c r="A50695" s="1"/>
      <c r="B50695" s="1"/>
      <c r="C50695" s="2"/>
      <c r="D50695" s="1"/>
      <c r="E50695" s="7"/>
      <c r="F50695" s="8"/>
      <c r="M50695" s="1"/>
      <c r="N50695" s="1"/>
      <c r="O50695" s="1"/>
      <c r="P50695" s="1"/>
      <c r="Q50695" s="1"/>
      <c r="R50695" s="1"/>
      <c r="S50695" s="1"/>
      <c r="T50695" s="1"/>
      <c r="U50695" s="1"/>
      <c r="V50695" s="1"/>
      <c r="W50695" s="1"/>
      <c r="X50695" s="1"/>
      <c r="Y50695" s="1"/>
      <c r="Z50695" s="1"/>
      <c r="AA50695" s="1"/>
    </row>
    <row r="50696" spans="1:27" s="9" customFormat="1" x14ac:dyDescent="0.25">
      <c r="A50696" s="1"/>
      <c r="B50696" s="1"/>
      <c r="C50696" s="2"/>
      <c r="D50696" s="1"/>
      <c r="E50696" s="7"/>
      <c r="F50696" s="8"/>
      <c r="M50696" s="1"/>
      <c r="N50696" s="1"/>
      <c r="O50696" s="1"/>
      <c r="P50696" s="1"/>
      <c r="Q50696" s="1"/>
      <c r="R50696" s="1"/>
      <c r="S50696" s="1"/>
      <c r="T50696" s="1"/>
      <c r="U50696" s="1"/>
      <c r="V50696" s="1"/>
      <c r="W50696" s="1"/>
      <c r="X50696" s="1"/>
      <c r="Y50696" s="1"/>
      <c r="Z50696" s="1"/>
      <c r="AA50696" s="1"/>
    </row>
    <row r="50697" spans="1:27" s="9" customFormat="1" x14ac:dyDescent="0.25">
      <c r="A50697" s="1"/>
      <c r="B50697" s="1"/>
      <c r="C50697" s="2"/>
      <c r="D50697" s="1"/>
      <c r="E50697" s="7"/>
      <c r="F50697" s="8"/>
      <c r="M50697" s="1"/>
      <c r="N50697" s="1"/>
      <c r="O50697" s="1"/>
      <c r="P50697" s="1"/>
      <c r="Q50697" s="1"/>
      <c r="R50697" s="1"/>
      <c r="S50697" s="1"/>
      <c r="T50697" s="1"/>
      <c r="U50697" s="1"/>
      <c r="V50697" s="1"/>
      <c r="W50697" s="1"/>
      <c r="X50697" s="1"/>
      <c r="Y50697" s="1"/>
      <c r="Z50697" s="1"/>
      <c r="AA50697" s="1"/>
    </row>
    <row r="50698" spans="1:27" s="9" customFormat="1" x14ac:dyDescent="0.25">
      <c r="A50698" s="1"/>
      <c r="B50698" s="1"/>
      <c r="C50698" s="2"/>
      <c r="D50698" s="1"/>
      <c r="E50698" s="7"/>
      <c r="F50698" s="8"/>
      <c r="M50698" s="1"/>
      <c r="N50698" s="1"/>
      <c r="O50698" s="1"/>
      <c r="P50698" s="1"/>
      <c r="Q50698" s="1"/>
      <c r="R50698" s="1"/>
      <c r="S50698" s="1"/>
      <c r="T50698" s="1"/>
      <c r="U50698" s="1"/>
      <c r="V50698" s="1"/>
      <c r="W50698" s="1"/>
      <c r="X50698" s="1"/>
      <c r="Y50698" s="1"/>
      <c r="Z50698" s="1"/>
      <c r="AA50698" s="1"/>
    </row>
    <row r="50699" spans="1:27" s="9" customFormat="1" x14ac:dyDescent="0.25">
      <c r="A50699" s="1"/>
      <c r="B50699" s="1"/>
      <c r="C50699" s="2"/>
      <c r="D50699" s="1"/>
      <c r="E50699" s="7"/>
      <c r="F50699" s="8"/>
      <c r="M50699" s="1"/>
      <c r="N50699" s="1"/>
      <c r="O50699" s="1"/>
      <c r="P50699" s="1"/>
      <c r="Q50699" s="1"/>
      <c r="R50699" s="1"/>
      <c r="S50699" s="1"/>
      <c r="T50699" s="1"/>
      <c r="U50699" s="1"/>
      <c r="V50699" s="1"/>
      <c r="W50699" s="1"/>
      <c r="X50699" s="1"/>
      <c r="Y50699" s="1"/>
      <c r="Z50699" s="1"/>
      <c r="AA50699" s="1"/>
    </row>
    <row r="50700" spans="1:27" s="9" customFormat="1" x14ac:dyDescent="0.25">
      <c r="A50700" s="1"/>
      <c r="B50700" s="1"/>
      <c r="C50700" s="2"/>
      <c r="D50700" s="1"/>
      <c r="E50700" s="7"/>
      <c r="F50700" s="8"/>
      <c r="M50700" s="1"/>
      <c r="N50700" s="1"/>
      <c r="O50700" s="1"/>
      <c r="P50700" s="1"/>
      <c r="Q50700" s="1"/>
      <c r="R50700" s="1"/>
      <c r="S50700" s="1"/>
      <c r="T50700" s="1"/>
      <c r="U50700" s="1"/>
      <c r="V50700" s="1"/>
      <c r="W50700" s="1"/>
      <c r="X50700" s="1"/>
      <c r="Y50700" s="1"/>
      <c r="Z50700" s="1"/>
      <c r="AA50700" s="1"/>
    </row>
    <row r="50701" spans="1:27" s="9" customFormat="1" x14ac:dyDescent="0.25">
      <c r="A50701" s="1"/>
      <c r="B50701" s="1"/>
      <c r="C50701" s="2"/>
      <c r="D50701" s="1"/>
      <c r="E50701" s="7"/>
      <c r="F50701" s="8"/>
      <c r="M50701" s="1"/>
      <c r="N50701" s="1"/>
      <c r="O50701" s="1"/>
      <c r="P50701" s="1"/>
      <c r="Q50701" s="1"/>
      <c r="R50701" s="1"/>
      <c r="S50701" s="1"/>
      <c r="T50701" s="1"/>
      <c r="U50701" s="1"/>
      <c r="V50701" s="1"/>
      <c r="W50701" s="1"/>
      <c r="X50701" s="1"/>
      <c r="Y50701" s="1"/>
      <c r="Z50701" s="1"/>
      <c r="AA50701" s="1"/>
    </row>
    <row r="50702" spans="1:27" s="9" customFormat="1" x14ac:dyDescent="0.25">
      <c r="A50702" s="1"/>
      <c r="B50702" s="1"/>
      <c r="C50702" s="2"/>
      <c r="D50702" s="1"/>
      <c r="E50702" s="7"/>
      <c r="F50702" s="8"/>
      <c r="M50702" s="1"/>
      <c r="N50702" s="1"/>
      <c r="O50702" s="1"/>
      <c r="P50702" s="1"/>
      <c r="Q50702" s="1"/>
      <c r="R50702" s="1"/>
      <c r="S50702" s="1"/>
      <c r="T50702" s="1"/>
      <c r="U50702" s="1"/>
      <c r="V50702" s="1"/>
      <c r="W50702" s="1"/>
      <c r="X50702" s="1"/>
      <c r="Y50702" s="1"/>
      <c r="Z50702" s="1"/>
      <c r="AA50702" s="1"/>
    </row>
    <row r="50703" spans="1:27" s="9" customFormat="1" x14ac:dyDescent="0.25">
      <c r="A50703" s="1"/>
      <c r="B50703" s="1"/>
      <c r="C50703" s="2"/>
      <c r="D50703" s="1"/>
      <c r="E50703" s="7"/>
      <c r="F50703" s="8"/>
      <c r="M50703" s="1"/>
      <c r="N50703" s="1"/>
      <c r="O50703" s="1"/>
      <c r="P50703" s="1"/>
      <c r="Q50703" s="1"/>
      <c r="R50703" s="1"/>
      <c r="S50703" s="1"/>
      <c r="T50703" s="1"/>
      <c r="U50703" s="1"/>
      <c r="V50703" s="1"/>
      <c r="W50703" s="1"/>
      <c r="X50703" s="1"/>
      <c r="Y50703" s="1"/>
      <c r="Z50703" s="1"/>
      <c r="AA50703" s="1"/>
    </row>
    <row r="50704" spans="1:27" s="9" customFormat="1" x14ac:dyDescent="0.25">
      <c r="A50704" s="1"/>
      <c r="B50704" s="1"/>
      <c r="C50704" s="2"/>
      <c r="D50704" s="1"/>
      <c r="E50704" s="7"/>
      <c r="F50704" s="8"/>
      <c r="M50704" s="1"/>
      <c r="N50704" s="1"/>
      <c r="O50704" s="1"/>
      <c r="P50704" s="1"/>
      <c r="Q50704" s="1"/>
      <c r="R50704" s="1"/>
      <c r="S50704" s="1"/>
      <c r="T50704" s="1"/>
      <c r="U50704" s="1"/>
      <c r="V50704" s="1"/>
      <c r="W50704" s="1"/>
      <c r="X50704" s="1"/>
      <c r="Y50704" s="1"/>
      <c r="Z50704" s="1"/>
      <c r="AA50704" s="1"/>
    </row>
    <row r="50705" spans="1:27" s="9" customFormat="1" x14ac:dyDescent="0.25">
      <c r="A50705" s="1"/>
      <c r="B50705" s="1"/>
      <c r="C50705" s="2"/>
      <c r="D50705" s="1"/>
      <c r="E50705" s="7"/>
      <c r="F50705" s="8"/>
      <c r="M50705" s="1"/>
      <c r="N50705" s="1"/>
      <c r="O50705" s="1"/>
      <c r="P50705" s="1"/>
      <c r="Q50705" s="1"/>
      <c r="R50705" s="1"/>
      <c r="S50705" s="1"/>
      <c r="T50705" s="1"/>
      <c r="U50705" s="1"/>
      <c r="V50705" s="1"/>
      <c r="W50705" s="1"/>
      <c r="X50705" s="1"/>
      <c r="Y50705" s="1"/>
      <c r="Z50705" s="1"/>
      <c r="AA50705" s="1"/>
    </row>
    <row r="50706" spans="1:27" s="9" customFormat="1" x14ac:dyDescent="0.25">
      <c r="A50706" s="1"/>
      <c r="B50706" s="1"/>
      <c r="C50706" s="2"/>
      <c r="D50706" s="1"/>
      <c r="E50706" s="7"/>
      <c r="F50706" s="8"/>
      <c r="M50706" s="1"/>
      <c r="N50706" s="1"/>
      <c r="O50706" s="1"/>
      <c r="P50706" s="1"/>
      <c r="Q50706" s="1"/>
      <c r="R50706" s="1"/>
      <c r="S50706" s="1"/>
      <c r="T50706" s="1"/>
      <c r="U50706" s="1"/>
      <c r="V50706" s="1"/>
      <c r="W50706" s="1"/>
      <c r="X50706" s="1"/>
      <c r="Y50706" s="1"/>
      <c r="Z50706" s="1"/>
      <c r="AA50706" s="1"/>
    </row>
    <row r="50707" spans="1:27" s="9" customFormat="1" x14ac:dyDescent="0.25">
      <c r="A50707" s="1"/>
      <c r="B50707" s="1"/>
      <c r="C50707" s="2"/>
      <c r="D50707" s="1"/>
      <c r="E50707" s="7"/>
      <c r="F50707" s="8"/>
      <c r="M50707" s="1"/>
      <c r="N50707" s="1"/>
      <c r="O50707" s="1"/>
      <c r="P50707" s="1"/>
      <c r="Q50707" s="1"/>
      <c r="R50707" s="1"/>
      <c r="S50707" s="1"/>
      <c r="T50707" s="1"/>
      <c r="U50707" s="1"/>
      <c r="V50707" s="1"/>
      <c r="W50707" s="1"/>
      <c r="X50707" s="1"/>
      <c r="Y50707" s="1"/>
      <c r="Z50707" s="1"/>
      <c r="AA50707" s="1"/>
    </row>
    <row r="50708" spans="1:27" s="9" customFormat="1" x14ac:dyDescent="0.25">
      <c r="A50708" s="1"/>
      <c r="B50708" s="1"/>
      <c r="C50708" s="2"/>
      <c r="D50708" s="1"/>
      <c r="E50708" s="7"/>
      <c r="F50708" s="8"/>
      <c r="M50708" s="1"/>
      <c r="N50708" s="1"/>
      <c r="O50708" s="1"/>
      <c r="P50708" s="1"/>
      <c r="Q50708" s="1"/>
      <c r="R50708" s="1"/>
      <c r="S50708" s="1"/>
      <c r="T50708" s="1"/>
      <c r="U50708" s="1"/>
      <c r="V50708" s="1"/>
      <c r="W50708" s="1"/>
      <c r="X50708" s="1"/>
      <c r="Y50708" s="1"/>
      <c r="Z50708" s="1"/>
      <c r="AA50708" s="1"/>
    </row>
    <row r="50709" spans="1:27" s="9" customFormat="1" x14ac:dyDescent="0.25">
      <c r="A50709" s="1"/>
      <c r="B50709" s="1"/>
      <c r="C50709" s="2"/>
      <c r="D50709" s="1"/>
      <c r="E50709" s="7"/>
      <c r="F50709" s="8"/>
      <c r="M50709" s="1"/>
      <c r="N50709" s="1"/>
      <c r="O50709" s="1"/>
      <c r="P50709" s="1"/>
      <c r="Q50709" s="1"/>
      <c r="R50709" s="1"/>
      <c r="S50709" s="1"/>
      <c r="T50709" s="1"/>
      <c r="U50709" s="1"/>
      <c r="V50709" s="1"/>
      <c r="W50709" s="1"/>
      <c r="X50709" s="1"/>
      <c r="Y50709" s="1"/>
      <c r="Z50709" s="1"/>
      <c r="AA50709" s="1"/>
    </row>
    <row r="50710" spans="1:27" s="9" customFormat="1" x14ac:dyDescent="0.25">
      <c r="A50710" s="1"/>
      <c r="B50710" s="1"/>
      <c r="C50710" s="2"/>
      <c r="D50710" s="1"/>
      <c r="E50710" s="7"/>
      <c r="F50710" s="8"/>
      <c r="M50710" s="1"/>
      <c r="N50710" s="1"/>
      <c r="O50710" s="1"/>
      <c r="P50710" s="1"/>
      <c r="Q50710" s="1"/>
      <c r="R50710" s="1"/>
      <c r="S50710" s="1"/>
      <c r="T50710" s="1"/>
      <c r="U50710" s="1"/>
      <c r="V50710" s="1"/>
      <c r="W50710" s="1"/>
      <c r="X50710" s="1"/>
      <c r="Y50710" s="1"/>
      <c r="Z50710" s="1"/>
      <c r="AA50710" s="1"/>
    </row>
    <row r="50711" spans="1:27" s="9" customFormat="1" x14ac:dyDescent="0.25">
      <c r="A50711" s="1"/>
      <c r="B50711" s="1"/>
      <c r="C50711" s="2"/>
      <c r="D50711" s="1"/>
      <c r="E50711" s="7"/>
      <c r="F50711" s="8"/>
      <c r="M50711" s="1"/>
      <c r="N50711" s="1"/>
      <c r="O50711" s="1"/>
      <c r="P50711" s="1"/>
      <c r="Q50711" s="1"/>
      <c r="R50711" s="1"/>
      <c r="S50711" s="1"/>
      <c r="T50711" s="1"/>
      <c r="U50711" s="1"/>
      <c r="V50711" s="1"/>
      <c r="W50711" s="1"/>
      <c r="X50711" s="1"/>
      <c r="Y50711" s="1"/>
      <c r="Z50711" s="1"/>
      <c r="AA50711" s="1"/>
    </row>
    <row r="50712" spans="1:27" s="9" customFormat="1" x14ac:dyDescent="0.25">
      <c r="A50712" s="1"/>
      <c r="B50712" s="1"/>
      <c r="C50712" s="2"/>
      <c r="D50712" s="1"/>
      <c r="E50712" s="7"/>
      <c r="F50712" s="8"/>
      <c r="M50712" s="1"/>
      <c r="N50712" s="1"/>
      <c r="O50712" s="1"/>
      <c r="P50712" s="1"/>
      <c r="Q50712" s="1"/>
      <c r="R50712" s="1"/>
      <c r="S50712" s="1"/>
      <c r="T50712" s="1"/>
      <c r="U50712" s="1"/>
      <c r="V50712" s="1"/>
      <c r="W50712" s="1"/>
      <c r="X50712" s="1"/>
      <c r="Y50712" s="1"/>
      <c r="Z50712" s="1"/>
      <c r="AA50712" s="1"/>
    </row>
    <row r="50713" spans="1:27" s="9" customFormat="1" x14ac:dyDescent="0.25">
      <c r="A50713" s="1"/>
      <c r="B50713" s="1"/>
      <c r="C50713" s="2"/>
      <c r="D50713" s="1"/>
      <c r="E50713" s="7"/>
      <c r="F50713" s="8"/>
      <c r="M50713" s="1"/>
      <c r="N50713" s="1"/>
      <c r="O50713" s="1"/>
      <c r="P50713" s="1"/>
      <c r="Q50713" s="1"/>
      <c r="R50713" s="1"/>
      <c r="S50713" s="1"/>
      <c r="T50713" s="1"/>
      <c r="U50713" s="1"/>
      <c r="V50713" s="1"/>
      <c r="W50713" s="1"/>
      <c r="X50713" s="1"/>
      <c r="Y50713" s="1"/>
      <c r="Z50713" s="1"/>
      <c r="AA50713" s="1"/>
    </row>
    <row r="50714" spans="1:27" s="9" customFormat="1" x14ac:dyDescent="0.25">
      <c r="A50714" s="1"/>
      <c r="B50714" s="1"/>
      <c r="C50714" s="2"/>
      <c r="D50714" s="1"/>
      <c r="E50714" s="7"/>
      <c r="F50714" s="8"/>
      <c r="M50714" s="1"/>
      <c r="N50714" s="1"/>
      <c r="O50714" s="1"/>
      <c r="P50714" s="1"/>
      <c r="Q50714" s="1"/>
      <c r="R50714" s="1"/>
      <c r="S50714" s="1"/>
      <c r="T50714" s="1"/>
      <c r="U50714" s="1"/>
      <c r="V50714" s="1"/>
      <c r="W50714" s="1"/>
      <c r="X50714" s="1"/>
      <c r="Y50714" s="1"/>
      <c r="Z50714" s="1"/>
      <c r="AA50714" s="1"/>
    </row>
    <row r="50715" spans="1:27" s="9" customFormat="1" x14ac:dyDescent="0.25">
      <c r="A50715" s="1"/>
      <c r="B50715" s="1"/>
      <c r="C50715" s="2"/>
      <c r="D50715" s="1"/>
      <c r="E50715" s="7"/>
      <c r="F50715" s="8"/>
      <c r="M50715" s="1"/>
      <c r="N50715" s="1"/>
      <c r="O50715" s="1"/>
      <c r="P50715" s="1"/>
      <c r="Q50715" s="1"/>
      <c r="R50715" s="1"/>
      <c r="S50715" s="1"/>
      <c r="T50715" s="1"/>
      <c r="U50715" s="1"/>
      <c r="V50715" s="1"/>
      <c r="W50715" s="1"/>
      <c r="X50715" s="1"/>
      <c r="Y50715" s="1"/>
      <c r="Z50715" s="1"/>
      <c r="AA50715" s="1"/>
    </row>
    <row r="50716" spans="1:27" s="9" customFormat="1" x14ac:dyDescent="0.25">
      <c r="A50716" s="1"/>
      <c r="B50716" s="1"/>
      <c r="C50716" s="2"/>
      <c r="D50716" s="1"/>
      <c r="E50716" s="7"/>
      <c r="F50716" s="8"/>
      <c r="M50716" s="1"/>
      <c r="N50716" s="1"/>
      <c r="O50716" s="1"/>
      <c r="P50716" s="1"/>
      <c r="Q50716" s="1"/>
      <c r="R50716" s="1"/>
      <c r="S50716" s="1"/>
      <c r="T50716" s="1"/>
      <c r="U50716" s="1"/>
      <c r="V50716" s="1"/>
      <c r="W50716" s="1"/>
      <c r="X50716" s="1"/>
      <c r="Y50716" s="1"/>
      <c r="Z50716" s="1"/>
      <c r="AA50716" s="1"/>
    </row>
    <row r="50717" spans="1:27" s="9" customFormat="1" x14ac:dyDescent="0.25">
      <c r="A50717" s="1"/>
      <c r="B50717" s="1"/>
      <c r="C50717" s="2"/>
      <c r="D50717" s="1"/>
      <c r="E50717" s="7"/>
      <c r="F50717" s="8"/>
      <c r="M50717" s="1"/>
      <c r="N50717" s="1"/>
      <c r="O50717" s="1"/>
      <c r="P50717" s="1"/>
      <c r="Q50717" s="1"/>
      <c r="R50717" s="1"/>
      <c r="S50717" s="1"/>
      <c r="T50717" s="1"/>
      <c r="U50717" s="1"/>
      <c r="V50717" s="1"/>
      <c r="W50717" s="1"/>
      <c r="X50717" s="1"/>
      <c r="Y50717" s="1"/>
      <c r="Z50717" s="1"/>
      <c r="AA50717" s="1"/>
    </row>
    <row r="50718" spans="1:27" s="9" customFormat="1" x14ac:dyDescent="0.25">
      <c r="A50718" s="1"/>
      <c r="B50718" s="1"/>
      <c r="C50718" s="2"/>
      <c r="D50718" s="1"/>
      <c r="E50718" s="7"/>
      <c r="F50718" s="8"/>
      <c r="M50718" s="1"/>
      <c r="N50718" s="1"/>
      <c r="O50718" s="1"/>
      <c r="P50718" s="1"/>
      <c r="Q50718" s="1"/>
      <c r="R50718" s="1"/>
      <c r="S50718" s="1"/>
      <c r="T50718" s="1"/>
      <c r="U50718" s="1"/>
      <c r="V50718" s="1"/>
      <c r="W50718" s="1"/>
      <c r="X50718" s="1"/>
      <c r="Y50718" s="1"/>
      <c r="Z50718" s="1"/>
      <c r="AA50718" s="1"/>
    </row>
    <row r="50719" spans="1:27" s="9" customFormat="1" x14ac:dyDescent="0.25">
      <c r="A50719" s="1"/>
      <c r="B50719" s="1"/>
      <c r="C50719" s="2"/>
      <c r="D50719" s="1"/>
      <c r="E50719" s="7"/>
      <c r="F50719" s="8"/>
      <c r="M50719" s="1"/>
      <c r="N50719" s="1"/>
      <c r="O50719" s="1"/>
      <c r="P50719" s="1"/>
      <c r="Q50719" s="1"/>
      <c r="R50719" s="1"/>
      <c r="S50719" s="1"/>
      <c r="T50719" s="1"/>
      <c r="U50719" s="1"/>
      <c r="V50719" s="1"/>
      <c r="W50719" s="1"/>
      <c r="X50719" s="1"/>
      <c r="Y50719" s="1"/>
      <c r="Z50719" s="1"/>
      <c r="AA50719" s="1"/>
    </row>
    <row r="50720" spans="1:27" s="9" customFormat="1" ht="14.5" x14ac:dyDescent="0.35">
      <c r="A50720" s="1"/>
      <c r="B50720" s="1"/>
      <c r="C50720" s="2"/>
      <c r="D50720" s="23"/>
      <c r="E50720" s="42"/>
      <c r="F50720" s="8"/>
      <c r="M50720" s="1"/>
      <c r="N50720" s="1"/>
      <c r="O50720" s="1"/>
      <c r="P50720" s="1"/>
      <c r="Q50720" s="1"/>
      <c r="R50720" s="1"/>
      <c r="S50720" s="1"/>
      <c r="T50720" s="1"/>
      <c r="U50720" s="1"/>
      <c r="V50720" s="1"/>
      <c r="W50720" s="1"/>
      <c r="X50720" s="1"/>
      <c r="Y50720" s="1"/>
      <c r="Z50720" s="1"/>
      <c r="AA50720" s="1"/>
    </row>
    <row r="50721" spans="1:27" s="9" customFormat="1" x14ac:dyDescent="0.25">
      <c r="A50721" s="1"/>
      <c r="B50721" s="1"/>
      <c r="C50721" s="2"/>
      <c r="D50721" s="1"/>
      <c r="E50721" s="7"/>
      <c r="F50721" s="8"/>
      <c r="M50721" s="1"/>
      <c r="N50721" s="1"/>
      <c r="O50721" s="1"/>
      <c r="P50721" s="1"/>
      <c r="Q50721" s="1"/>
      <c r="R50721" s="1"/>
      <c r="S50721" s="1"/>
      <c r="T50721" s="1"/>
      <c r="U50721" s="1"/>
      <c r="V50721" s="1"/>
      <c r="W50721" s="1"/>
      <c r="X50721" s="1"/>
      <c r="Y50721" s="1"/>
      <c r="Z50721" s="1"/>
      <c r="AA50721" s="1"/>
    </row>
    <row r="50722" spans="1:27" s="9" customFormat="1" x14ac:dyDescent="0.25">
      <c r="A50722" s="1"/>
      <c r="B50722" s="1"/>
      <c r="C50722" s="2"/>
      <c r="D50722" s="1"/>
      <c r="E50722" s="7"/>
      <c r="F50722" s="8"/>
      <c r="M50722" s="1"/>
      <c r="N50722" s="1"/>
      <c r="O50722" s="1"/>
      <c r="P50722" s="1"/>
      <c r="Q50722" s="1"/>
      <c r="R50722" s="1"/>
      <c r="S50722" s="1"/>
      <c r="T50722" s="1"/>
      <c r="U50722" s="1"/>
      <c r="V50722" s="1"/>
      <c r="W50722" s="1"/>
      <c r="X50722" s="1"/>
      <c r="Y50722" s="1"/>
      <c r="Z50722" s="1"/>
      <c r="AA50722" s="1"/>
    </row>
    <row r="50723" spans="1:27" s="9" customFormat="1" x14ac:dyDescent="0.25">
      <c r="A50723" s="1"/>
      <c r="B50723" s="1"/>
      <c r="C50723" s="2"/>
      <c r="D50723" s="1"/>
      <c r="E50723" s="7"/>
      <c r="F50723" s="8"/>
      <c r="M50723" s="1"/>
      <c r="N50723" s="1"/>
      <c r="O50723" s="1"/>
      <c r="P50723" s="1"/>
      <c r="Q50723" s="1"/>
      <c r="R50723" s="1"/>
      <c r="S50723" s="1"/>
      <c r="T50723" s="1"/>
      <c r="U50723" s="1"/>
      <c r="V50723" s="1"/>
      <c r="W50723" s="1"/>
      <c r="X50723" s="1"/>
      <c r="Y50723" s="1"/>
      <c r="Z50723" s="1"/>
      <c r="AA50723" s="1"/>
    </row>
    <row r="50724" spans="1:27" s="9" customFormat="1" x14ac:dyDescent="0.25">
      <c r="A50724" s="1"/>
      <c r="B50724" s="1"/>
      <c r="C50724" s="2"/>
      <c r="D50724" s="1"/>
      <c r="E50724" s="7"/>
      <c r="F50724" s="8"/>
      <c r="M50724" s="1"/>
      <c r="N50724" s="1"/>
      <c r="O50724" s="1"/>
      <c r="P50724" s="1"/>
      <c r="Q50724" s="1"/>
      <c r="R50724" s="1"/>
      <c r="S50724" s="1"/>
      <c r="T50724" s="1"/>
      <c r="U50724" s="1"/>
      <c r="V50724" s="1"/>
      <c r="W50724" s="1"/>
      <c r="X50724" s="1"/>
      <c r="Y50724" s="1"/>
      <c r="Z50724" s="1"/>
      <c r="AA50724" s="1"/>
    </row>
    <row r="50725" spans="1:27" s="9" customFormat="1" x14ac:dyDescent="0.25">
      <c r="A50725" s="1"/>
      <c r="B50725" s="1"/>
      <c r="C50725" s="2"/>
      <c r="D50725" s="1"/>
      <c r="E50725" s="7"/>
      <c r="F50725" s="8"/>
      <c r="M50725" s="1"/>
      <c r="N50725" s="1"/>
      <c r="O50725" s="1"/>
      <c r="P50725" s="1"/>
      <c r="Q50725" s="1"/>
      <c r="R50725" s="1"/>
      <c r="S50725" s="1"/>
      <c r="T50725" s="1"/>
      <c r="U50725" s="1"/>
      <c r="V50725" s="1"/>
      <c r="W50725" s="1"/>
      <c r="X50725" s="1"/>
      <c r="Y50725" s="1"/>
      <c r="Z50725" s="1"/>
      <c r="AA50725" s="1"/>
    </row>
    <row r="50726" spans="1:27" s="9" customFormat="1" x14ac:dyDescent="0.25">
      <c r="A50726" s="1"/>
      <c r="B50726" s="1"/>
      <c r="C50726" s="2"/>
      <c r="D50726" s="1"/>
      <c r="E50726" s="7"/>
      <c r="F50726" s="8"/>
      <c r="M50726" s="1"/>
      <c r="N50726" s="1"/>
      <c r="O50726" s="1"/>
      <c r="P50726" s="1"/>
      <c r="Q50726" s="1"/>
      <c r="R50726" s="1"/>
      <c r="S50726" s="1"/>
      <c r="T50726" s="1"/>
      <c r="U50726" s="1"/>
      <c r="V50726" s="1"/>
      <c r="W50726" s="1"/>
      <c r="X50726" s="1"/>
      <c r="Y50726" s="1"/>
      <c r="Z50726" s="1"/>
      <c r="AA50726" s="1"/>
    </row>
    <row r="50727" spans="1:27" s="9" customFormat="1" x14ac:dyDescent="0.25">
      <c r="A50727" s="1"/>
      <c r="B50727" s="1"/>
      <c r="C50727" s="2"/>
      <c r="D50727" s="1"/>
      <c r="E50727" s="7"/>
      <c r="F50727" s="8"/>
      <c r="M50727" s="1"/>
      <c r="N50727" s="1"/>
      <c r="O50727" s="1"/>
      <c r="P50727" s="1"/>
      <c r="Q50727" s="1"/>
      <c r="R50727" s="1"/>
      <c r="S50727" s="1"/>
      <c r="T50727" s="1"/>
      <c r="U50727" s="1"/>
      <c r="V50727" s="1"/>
      <c r="W50727" s="1"/>
      <c r="X50727" s="1"/>
      <c r="Y50727" s="1"/>
      <c r="Z50727" s="1"/>
      <c r="AA50727" s="1"/>
    </row>
    <row r="50728" spans="1:27" s="9" customFormat="1" x14ac:dyDescent="0.25">
      <c r="A50728" s="1"/>
      <c r="B50728" s="1"/>
      <c r="C50728" s="2"/>
      <c r="D50728" s="1"/>
      <c r="E50728" s="7"/>
      <c r="F50728" s="8"/>
      <c r="M50728" s="1"/>
      <c r="N50728" s="1"/>
      <c r="O50728" s="1"/>
      <c r="P50728" s="1"/>
      <c r="Q50728" s="1"/>
      <c r="R50728" s="1"/>
      <c r="S50728" s="1"/>
      <c r="T50728" s="1"/>
      <c r="U50728" s="1"/>
      <c r="V50728" s="1"/>
      <c r="W50728" s="1"/>
      <c r="X50728" s="1"/>
      <c r="Y50728" s="1"/>
      <c r="Z50728" s="1"/>
      <c r="AA50728" s="1"/>
    </row>
    <row r="50729" spans="1:27" s="9" customFormat="1" x14ac:dyDescent="0.25">
      <c r="A50729" s="1"/>
      <c r="B50729" s="1"/>
      <c r="C50729" s="2"/>
      <c r="D50729" s="1"/>
      <c r="E50729" s="7"/>
      <c r="F50729" s="8"/>
      <c r="M50729" s="1"/>
      <c r="N50729" s="1"/>
      <c r="O50729" s="1"/>
      <c r="P50729" s="1"/>
      <c r="Q50729" s="1"/>
      <c r="R50729" s="1"/>
      <c r="S50729" s="1"/>
      <c r="T50729" s="1"/>
      <c r="U50729" s="1"/>
      <c r="V50729" s="1"/>
      <c r="W50729" s="1"/>
      <c r="X50729" s="1"/>
      <c r="Y50729" s="1"/>
      <c r="Z50729" s="1"/>
      <c r="AA50729" s="1"/>
    </row>
    <row r="50730" spans="1:27" s="9" customFormat="1" x14ac:dyDescent="0.25">
      <c r="A50730" s="1"/>
      <c r="B50730" s="1"/>
      <c r="C50730" s="2"/>
      <c r="D50730" s="1"/>
      <c r="E50730" s="7"/>
      <c r="F50730" s="8"/>
      <c r="M50730" s="1"/>
      <c r="N50730" s="1"/>
      <c r="O50730" s="1"/>
      <c r="P50730" s="1"/>
      <c r="Q50730" s="1"/>
      <c r="R50730" s="1"/>
      <c r="S50730" s="1"/>
      <c r="T50730" s="1"/>
      <c r="U50730" s="1"/>
      <c r="V50730" s="1"/>
      <c r="W50730" s="1"/>
      <c r="X50730" s="1"/>
      <c r="Y50730" s="1"/>
      <c r="Z50730" s="1"/>
      <c r="AA50730" s="1"/>
    </row>
    <row r="50731" spans="1:27" s="9" customFormat="1" x14ac:dyDescent="0.25">
      <c r="A50731" s="1"/>
      <c r="B50731" s="1"/>
      <c r="C50731" s="2"/>
      <c r="D50731" s="1"/>
      <c r="E50731" s="7"/>
      <c r="F50731" s="8"/>
      <c r="M50731" s="1"/>
      <c r="N50731" s="1"/>
      <c r="O50731" s="1"/>
      <c r="P50731" s="1"/>
      <c r="Q50731" s="1"/>
      <c r="R50731" s="1"/>
      <c r="S50731" s="1"/>
      <c r="T50731" s="1"/>
      <c r="U50731" s="1"/>
      <c r="V50731" s="1"/>
      <c r="W50731" s="1"/>
      <c r="X50731" s="1"/>
      <c r="Y50731" s="1"/>
      <c r="Z50731" s="1"/>
      <c r="AA50731" s="1"/>
    </row>
    <row r="50732" spans="1:27" s="9" customFormat="1" x14ac:dyDescent="0.25">
      <c r="A50732" s="1"/>
      <c r="B50732" s="1"/>
      <c r="C50732" s="2"/>
      <c r="D50732" s="1"/>
      <c r="E50732" s="7"/>
      <c r="F50732" s="8"/>
      <c r="M50732" s="1"/>
      <c r="N50732" s="1"/>
      <c r="O50732" s="1"/>
      <c r="P50732" s="1"/>
      <c r="Q50732" s="1"/>
      <c r="R50732" s="1"/>
      <c r="S50732" s="1"/>
      <c r="T50732" s="1"/>
      <c r="U50732" s="1"/>
      <c r="V50732" s="1"/>
      <c r="W50732" s="1"/>
      <c r="X50732" s="1"/>
      <c r="Y50732" s="1"/>
      <c r="Z50732" s="1"/>
      <c r="AA50732" s="1"/>
    </row>
    <row r="50733" spans="1:27" s="9" customFormat="1" x14ac:dyDescent="0.25">
      <c r="A50733" s="1"/>
      <c r="B50733" s="1"/>
      <c r="C50733" s="2"/>
      <c r="D50733" s="1"/>
      <c r="E50733" s="7"/>
      <c r="F50733" s="8"/>
      <c r="M50733" s="1"/>
      <c r="N50733" s="1"/>
      <c r="O50733" s="1"/>
      <c r="P50733" s="1"/>
      <c r="Q50733" s="1"/>
      <c r="R50733" s="1"/>
      <c r="S50733" s="1"/>
      <c r="T50733" s="1"/>
      <c r="U50733" s="1"/>
      <c r="V50733" s="1"/>
      <c r="W50733" s="1"/>
      <c r="X50733" s="1"/>
      <c r="Y50733" s="1"/>
      <c r="Z50733" s="1"/>
      <c r="AA50733" s="1"/>
    </row>
    <row r="50734" spans="1:27" s="9" customFormat="1" x14ac:dyDescent="0.25">
      <c r="A50734" s="1"/>
      <c r="B50734" s="1"/>
      <c r="C50734" s="2"/>
      <c r="D50734" s="1"/>
      <c r="E50734" s="7"/>
      <c r="F50734" s="8"/>
      <c r="M50734" s="1"/>
      <c r="N50734" s="1"/>
      <c r="O50734" s="1"/>
      <c r="P50734" s="1"/>
      <c r="Q50734" s="1"/>
      <c r="R50734" s="1"/>
      <c r="S50734" s="1"/>
      <c r="T50734" s="1"/>
      <c r="U50734" s="1"/>
      <c r="V50734" s="1"/>
      <c r="W50734" s="1"/>
      <c r="X50734" s="1"/>
      <c r="Y50734" s="1"/>
      <c r="Z50734" s="1"/>
      <c r="AA50734" s="1"/>
    </row>
    <row r="50735" spans="1:27" s="9" customFormat="1" x14ac:dyDescent="0.25">
      <c r="A50735" s="1"/>
      <c r="B50735" s="1"/>
      <c r="C50735" s="2"/>
      <c r="D50735" s="1"/>
      <c r="E50735" s="7"/>
      <c r="F50735" s="8"/>
      <c r="M50735" s="1"/>
      <c r="N50735" s="1"/>
      <c r="O50735" s="1"/>
      <c r="P50735" s="1"/>
      <c r="Q50735" s="1"/>
      <c r="R50735" s="1"/>
      <c r="S50735" s="1"/>
      <c r="T50735" s="1"/>
      <c r="U50735" s="1"/>
      <c r="V50735" s="1"/>
      <c r="W50735" s="1"/>
      <c r="X50735" s="1"/>
      <c r="Y50735" s="1"/>
      <c r="Z50735" s="1"/>
      <c r="AA50735" s="1"/>
    </row>
    <row r="50736" spans="1:27" s="9" customFormat="1" x14ac:dyDescent="0.25">
      <c r="A50736" s="1"/>
      <c r="B50736" s="1"/>
      <c r="C50736" s="2"/>
      <c r="D50736" s="1"/>
      <c r="E50736" s="7"/>
      <c r="F50736" s="8"/>
      <c r="M50736" s="1"/>
      <c r="N50736" s="1"/>
      <c r="O50736" s="1"/>
      <c r="P50736" s="1"/>
      <c r="Q50736" s="1"/>
      <c r="R50736" s="1"/>
      <c r="S50736" s="1"/>
      <c r="T50736" s="1"/>
      <c r="U50736" s="1"/>
      <c r="V50736" s="1"/>
      <c r="W50736" s="1"/>
      <c r="X50736" s="1"/>
      <c r="Y50736" s="1"/>
      <c r="Z50736" s="1"/>
      <c r="AA50736" s="1"/>
    </row>
    <row r="50737" spans="1:27" s="9" customFormat="1" x14ac:dyDescent="0.25">
      <c r="A50737" s="1"/>
      <c r="B50737" s="1"/>
      <c r="C50737" s="2"/>
      <c r="D50737" s="1"/>
      <c r="E50737" s="7"/>
      <c r="F50737" s="8"/>
      <c r="M50737" s="1"/>
      <c r="N50737" s="1"/>
      <c r="O50737" s="1"/>
      <c r="P50737" s="1"/>
      <c r="Q50737" s="1"/>
      <c r="R50737" s="1"/>
      <c r="S50737" s="1"/>
      <c r="T50737" s="1"/>
      <c r="U50737" s="1"/>
      <c r="V50737" s="1"/>
      <c r="W50737" s="1"/>
      <c r="X50737" s="1"/>
      <c r="Y50737" s="1"/>
      <c r="Z50737" s="1"/>
      <c r="AA50737" s="1"/>
    </row>
    <row r="50738" spans="1:27" s="9" customFormat="1" x14ac:dyDescent="0.25">
      <c r="A50738" s="1"/>
      <c r="B50738" s="1"/>
      <c r="C50738" s="2"/>
      <c r="D50738" s="1"/>
      <c r="E50738" s="7"/>
      <c r="F50738" s="8"/>
      <c r="M50738" s="1"/>
      <c r="N50738" s="1"/>
      <c r="O50738" s="1"/>
      <c r="P50738" s="1"/>
      <c r="Q50738" s="1"/>
      <c r="R50738" s="1"/>
      <c r="S50738" s="1"/>
      <c r="T50738" s="1"/>
      <c r="U50738" s="1"/>
      <c r="V50738" s="1"/>
      <c r="W50738" s="1"/>
      <c r="X50738" s="1"/>
      <c r="Y50738" s="1"/>
      <c r="Z50738" s="1"/>
      <c r="AA50738" s="1"/>
    </row>
    <row r="50739" spans="1:27" s="9" customFormat="1" x14ac:dyDescent="0.25">
      <c r="A50739" s="1"/>
      <c r="B50739" s="1"/>
      <c r="C50739" s="2"/>
      <c r="D50739" s="1"/>
      <c r="E50739" s="7"/>
      <c r="F50739" s="8"/>
      <c r="M50739" s="1"/>
      <c r="N50739" s="1"/>
      <c r="O50739" s="1"/>
      <c r="P50739" s="1"/>
      <c r="Q50739" s="1"/>
      <c r="R50739" s="1"/>
      <c r="S50739" s="1"/>
      <c r="T50739" s="1"/>
      <c r="U50739" s="1"/>
      <c r="V50739" s="1"/>
      <c r="W50739" s="1"/>
      <c r="X50739" s="1"/>
      <c r="Y50739" s="1"/>
      <c r="Z50739" s="1"/>
      <c r="AA50739" s="1"/>
    </row>
    <row r="50740" spans="1:27" s="9" customFormat="1" x14ac:dyDescent="0.25">
      <c r="A50740" s="1"/>
      <c r="B50740" s="1"/>
      <c r="C50740" s="2"/>
      <c r="D50740" s="1"/>
      <c r="E50740" s="7"/>
      <c r="F50740" s="8"/>
      <c r="M50740" s="1"/>
      <c r="N50740" s="1"/>
      <c r="O50740" s="1"/>
      <c r="P50740" s="1"/>
      <c r="Q50740" s="1"/>
      <c r="R50740" s="1"/>
      <c r="S50740" s="1"/>
      <c r="T50740" s="1"/>
      <c r="U50740" s="1"/>
      <c r="V50740" s="1"/>
      <c r="W50740" s="1"/>
      <c r="X50740" s="1"/>
      <c r="Y50740" s="1"/>
      <c r="Z50740" s="1"/>
      <c r="AA50740" s="1"/>
    </row>
    <row r="50741" spans="1:27" s="9" customFormat="1" x14ac:dyDescent="0.25">
      <c r="A50741" s="1"/>
      <c r="B50741" s="1"/>
      <c r="C50741" s="2"/>
      <c r="D50741" s="1"/>
      <c r="E50741" s="7"/>
      <c r="F50741" s="8"/>
      <c r="M50741" s="1"/>
      <c r="N50741" s="1"/>
      <c r="O50741" s="1"/>
      <c r="P50741" s="1"/>
      <c r="Q50741" s="1"/>
      <c r="R50741" s="1"/>
      <c r="S50741" s="1"/>
      <c r="T50741" s="1"/>
      <c r="U50741" s="1"/>
      <c r="V50741" s="1"/>
      <c r="W50741" s="1"/>
      <c r="X50741" s="1"/>
      <c r="Y50741" s="1"/>
      <c r="Z50741" s="1"/>
      <c r="AA50741" s="1"/>
    </row>
    <row r="50742" spans="1:27" s="9" customFormat="1" x14ac:dyDescent="0.25">
      <c r="A50742" s="1"/>
      <c r="B50742" s="1"/>
      <c r="C50742" s="2"/>
      <c r="D50742" s="1"/>
      <c r="E50742" s="7"/>
      <c r="F50742" s="8"/>
      <c r="M50742" s="1"/>
      <c r="N50742" s="1"/>
      <c r="O50742" s="1"/>
      <c r="P50742" s="1"/>
      <c r="Q50742" s="1"/>
      <c r="R50742" s="1"/>
      <c r="S50742" s="1"/>
      <c r="T50742" s="1"/>
      <c r="U50742" s="1"/>
      <c r="V50742" s="1"/>
      <c r="W50742" s="1"/>
      <c r="X50742" s="1"/>
      <c r="Y50742" s="1"/>
      <c r="Z50742" s="1"/>
      <c r="AA50742" s="1"/>
    </row>
    <row r="50743" spans="1:27" s="9" customFormat="1" x14ac:dyDescent="0.25">
      <c r="A50743" s="1"/>
      <c r="B50743" s="1"/>
      <c r="C50743" s="2"/>
      <c r="D50743" s="1"/>
      <c r="E50743" s="7"/>
      <c r="F50743" s="8"/>
      <c r="M50743" s="1"/>
      <c r="N50743" s="1"/>
      <c r="O50743" s="1"/>
      <c r="P50743" s="1"/>
      <c r="Q50743" s="1"/>
      <c r="R50743" s="1"/>
      <c r="S50743" s="1"/>
      <c r="T50743" s="1"/>
      <c r="U50743" s="1"/>
      <c r="V50743" s="1"/>
      <c r="W50743" s="1"/>
      <c r="X50743" s="1"/>
      <c r="Y50743" s="1"/>
      <c r="Z50743" s="1"/>
      <c r="AA50743" s="1"/>
    </row>
    <row r="50744" spans="1:27" s="9" customFormat="1" x14ac:dyDescent="0.25">
      <c r="A50744" s="1"/>
      <c r="B50744" s="1"/>
      <c r="C50744" s="2"/>
      <c r="D50744" s="1"/>
      <c r="E50744" s="7"/>
      <c r="F50744" s="8"/>
      <c r="M50744" s="1"/>
      <c r="N50744" s="1"/>
      <c r="O50744" s="1"/>
      <c r="P50744" s="1"/>
      <c r="Q50744" s="1"/>
      <c r="R50744" s="1"/>
      <c r="S50744" s="1"/>
      <c r="T50744" s="1"/>
      <c r="U50744" s="1"/>
      <c r="V50744" s="1"/>
      <c r="W50744" s="1"/>
      <c r="X50744" s="1"/>
      <c r="Y50744" s="1"/>
      <c r="Z50744" s="1"/>
      <c r="AA50744" s="1"/>
    </row>
    <row r="50745" spans="1:27" s="9" customFormat="1" x14ac:dyDescent="0.25">
      <c r="A50745" s="1"/>
      <c r="B50745" s="1"/>
      <c r="C50745" s="2"/>
      <c r="D50745" s="1"/>
      <c r="E50745" s="7"/>
      <c r="F50745" s="8"/>
      <c r="M50745" s="1"/>
      <c r="N50745" s="1"/>
      <c r="O50745" s="1"/>
      <c r="P50745" s="1"/>
      <c r="Q50745" s="1"/>
      <c r="R50745" s="1"/>
      <c r="S50745" s="1"/>
      <c r="T50745" s="1"/>
      <c r="U50745" s="1"/>
      <c r="V50745" s="1"/>
      <c r="W50745" s="1"/>
      <c r="X50745" s="1"/>
      <c r="Y50745" s="1"/>
      <c r="Z50745" s="1"/>
      <c r="AA50745" s="1"/>
    </row>
    <row r="50746" spans="1:27" s="9" customFormat="1" x14ac:dyDescent="0.25">
      <c r="A50746" s="1"/>
      <c r="B50746" s="1"/>
      <c r="C50746" s="2"/>
      <c r="D50746" s="1"/>
      <c r="E50746" s="7"/>
      <c r="F50746" s="8"/>
      <c r="M50746" s="1"/>
      <c r="N50746" s="1"/>
      <c r="O50746" s="1"/>
      <c r="P50746" s="1"/>
      <c r="Q50746" s="1"/>
      <c r="R50746" s="1"/>
      <c r="S50746" s="1"/>
      <c r="T50746" s="1"/>
      <c r="U50746" s="1"/>
      <c r="V50746" s="1"/>
      <c r="W50746" s="1"/>
      <c r="X50746" s="1"/>
      <c r="Y50746" s="1"/>
      <c r="Z50746" s="1"/>
      <c r="AA50746" s="1"/>
    </row>
    <row r="50747" spans="1:27" s="9" customFormat="1" ht="14.5" x14ac:dyDescent="0.35">
      <c r="A50747" s="1"/>
      <c r="B50747" s="1"/>
      <c r="C50747" s="2"/>
      <c r="D50747" s="23"/>
      <c r="E50747" s="42"/>
      <c r="F50747" s="8"/>
      <c r="M50747" s="1"/>
      <c r="N50747" s="1"/>
      <c r="O50747" s="1"/>
      <c r="P50747" s="1"/>
      <c r="Q50747" s="1"/>
      <c r="R50747" s="1"/>
      <c r="S50747" s="1"/>
      <c r="T50747" s="1"/>
      <c r="U50747" s="1"/>
      <c r="V50747" s="1"/>
      <c r="W50747" s="1"/>
      <c r="X50747" s="1"/>
      <c r="Y50747" s="1"/>
      <c r="Z50747" s="1"/>
      <c r="AA50747" s="1"/>
    </row>
    <row r="50748" spans="1:27" s="9" customFormat="1" x14ac:dyDescent="0.25">
      <c r="A50748" s="1"/>
      <c r="B50748" s="1"/>
      <c r="C50748" s="2"/>
      <c r="D50748" s="1"/>
      <c r="E50748" s="7"/>
      <c r="F50748" s="8"/>
      <c r="M50748" s="1"/>
      <c r="N50748" s="1"/>
      <c r="O50748" s="1"/>
      <c r="P50748" s="1"/>
      <c r="Q50748" s="1"/>
      <c r="R50748" s="1"/>
      <c r="S50748" s="1"/>
      <c r="T50748" s="1"/>
      <c r="U50748" s="1"/>
      <c r="V50748" s="1"/>
      <c r="W50748" s="1"/>
      <c r="X50748" s="1"/>
      <c r="Y50748" s="1"/>
      <c r="Z50748" s="1"/>
      <c r="AA50748" s="1"/>
    </row>
    <row r="50749" spans="1:27" s="9" customFormat="1" x14ac:dyDescent="0.25">
      <c r="A50749" s="1"/>
      <c r="B50749" s="1"/>
      <c r="C50749" s="2"/>
      <c r="D50749" s="1"/>
      <c r="E50749" s="7"/>
      <c r="F50749" s="8"/>
      <c r="M50749" s="1"/>
      <c r="N50749" s="1"/>
      <c r="O50749" s="1"/>
      <c r="P50749" s="1"/>
      <c r="Q50749" s="1"/>
      <c r="R50749" s="1"/>
      <c r="S50749" s="1"/>
      <c r="T50749" s="1"/>
      <c r="U50749" s="1"/>
      <c r="V50749" s="1"/>
      <c r="W50749" s="1"/>
      <c r="X50749" s="1"/>
      <c r="Y50749" s="1"/>
      <c r="Z50749" s="1"/>
      <c r="AA50749" s="1"/>
    </row>
    <row r="50750" spans="1:27" s="9" customFormat="1" x14ac:dyDescent="0.25">
      <c r="A50750" s="1"/>
      <c r="B50750" s="1"/>
      <c r="C50750" s="2"/>
      <c r="D50750" s="1"/>
      <c r="E50750" s="7"/>
      <c r="F50750" s="8"/>
      <c r="M50750" s="1"/>
      <c r="N50750" s="1"/>
      <c r="O50750" s="1"/>
      <c r="P50750" s="1"/>
      <c r="Q50750" s="1"/>
      <c r="R50750" s="1"/>
      <c r="S50750" s="1"/>
      <c r="T50750" s="1"/>
      <c r="U50750" s="1"/>
      <c r="V50750" s="1"/>
      <c r="W50750" s="1"/>
      <c r="X50750" s="1"/>
      <c r="Y50750" s="1"/>
      <c r="Z50750" s="1"/>
      <c r="AA50750" s="1"/>
    </row>
    <row r="50751" spans="1:27" s="9" customFormat="1" x14ac:dyDescent="0.25">
      <c r="A50751" s="1"/>
      <c r="B50751" s="1"/>
      <c r="C50751" s="2"/>
      <c r="D50751" s="1"/>
      <c r="E50751" s="7"/>
      <c r="F50751" s="8"/>
      <c r="M50751" s="1"/>
      <c r="N50751" s="1"/>
      <c r="O50751" s="1"/>
      <c r="P50751" s="1"/>
      <c r="Q50751" s="1"/>
      <c r="R50751" s="1"/>
      <c r="S50751" s="1"/>
      <c r="T50751" s="1"/>
      <c r="U50751" s="1"/>
      <c r="V50751" s="1"/>
      <c r="W50751" s="1"/>
      <c r="X50751" s="1"/>
      <c r="Y50751" s="1"/>
      <c r="Z50751" s="1"/>
      <c r="AA50751" s="1"/>
    </row>
    <row r="50752" spans="1:27" s="9" customFormat="1" x14ac:dyDescent="0.25">
      <c r="A50752" s="1"/>
      <c r="B50752" s="1"/>
      <c r="C50752" s="2"/>
      <c r="D50752" s="1"/>
      <c r="E50752" s="7"/>
      <c r="F50752" s="8"/>
      <c r="M50752" s="1"/>
      <c r="N50752" s="1"/>
      <c r="O50752" s="1"/>
      <c r="P50752" s="1"/>
      <c r="Q50752" s="1"/>
      <c r="R50752" s="1"/>
      <c r="S50752" s="1"/>
      <c r="T50752" s="1"/>
      <c r="U50752" s="1"/>
      <c r="V50752" s="1"/>
      <c r="W50752" s="1"/>
      <c r="X50752" s="1"/>
      <c r="Y50752" s="1"/>
      <c r="Z50752" s="1"/>
      <c r="AA50752" s="1"/>
    </row>
    <row r="50753" spans="1:27" s="9" customFormat="1" x14ac:dyDescent="0.25">
      <c r="A50753" s="1"/>
      <c r="B50753" s="1"/>
      <c r="C50753" s="2"/>
      <c r="D50753" s="1"/>
      <c r="E50753" s="7"/>
      <c r="F50753" s="8"/>
      <c r="M50753" s="1"/>
      <c r="N50753" s="1"/>
      <c r="O50753" s="1"/>
      <c r="P50753" s="1"/>
      <c r="Q50753" s="1"/>
      <c r="R50753" s="1"/>
      <c r="S50753" s="1"/>
      <c r="T50753" s="1"/>
      <c r="U50753" s="1"/>
      <c r="V50753" s="1"/>
      <c r="W50753" s="1"/>
      <c r="X50753" s="1"/>
      <c r="Y50753" s="1"/>
      <c r="Z50753" s="1"/>
      <c r="AA50753" s="1"/>
    </row>
    <row r="50754" spans="1:27" s="9" customFormat="1" x14ac:dyDescent="0.25">
      <c r="A50754" s="1"/>
      <c r="B50754" s="1"/>
      <c r="C50754" s="2"/>
      <c r="D50754" s="1"/>
      <c r="E50754" s="7"/>
      <c r="F50754" s="8"/>
      <c r="M50754" s="1"/>
      <c r="N50754" s="1"/>
      <c r="O50754" s="1"/>
      <c r="P50754" s="1"/>
      <c r="Q50754" s="1"/>
      <c r="R50754" s="1"/>
      <c r="S50754" s="1"/>
      <c r="T50754" s="1"/>
      <c r="U50754" s="1"/>
      <c r="V50754" s="1"/>
      <c r="W50754" s="1"/>
      <c r="X50754" s="1"/>
      <c r="Y50754" s="1"/>
      <c r="Z50754" s="1"/>
      <c r="AA50754" s="1"/>
    </row>
    <row r="50755" spans="1:27" s="9" customFormat="1" x14ac:dyDescent="0.25">
      <c r="A50755" s="1"/>
      <c r="B50755" s="1"/>
      <c r="C50755" s="2"/>
      <c r="D50755" s="1"/>
      <c r="E50755" s="7"/>
      <c r="F50755" s="8"/>
      <c r="M50755" s="1"/>
      <c r="N50755" s="1"/>
      <c r="O50755" s="1"/>
      <c r="P50755" s="1"/>
      <c r="Q50755" s="1"/>
      <c r="R50755" s="1"/>
      <c r="S50755" s="1"/>
      <c r="T50755" s="1"/>
      <c r="U50755" s="1"/>
      <c r="V50755" s="1"/>
      <c r="W50755" s="1"/>
      <c r="X50755" s="1"/>
      <c r="Y50755" s="1"/>
      <c r="Z50755" s="1"/>
      <c r="AA50755" s="1"/>
    </row>
    <row r="50756" spans="1:27" s="9" customFormat="1" ht="14.5" x14ac:dyDescent="0.35">
      <c r="A50756" s="1"/>
      <c r="B50756" s="1"/>
      <c r="C50756" s="2"/>
      <c r="D50756" s="23"/>
      <c r="E50756" s="42"/>
      <c r="F50756" s="8"/>
      <c r="M50756" s="1"/>
      <c r="N50756" s="1"/>
      <c r="O50756" s="1"/>
      <c r="P50756" s="1"/>
      <c r="Q50756" s="1"/>
      <c r="R50756" s="1"/>
      <c r="S50756" s="1"/>
      <c r="T50756" s="1"/>
      <c r="U50756" s="1"/>
      <c r="V50756" s="1"/>
      <c r="W50756" s="1"/>
      <c r="X50756" s="1"/>
      <c r="Y50756" s="1"/>
      <c r="Z50756" s="1"/>
      <c r="AA50756" s="1"/>
    </row>
    <row r="50757" spans="1:27" s="9" customFormat="1" x14ac:dyDescent="0.25">
      <c r="A50757" s="1"/>
      <c r="B50757" s="1"/>
      <c r="C50757" s="2"/>
      <c r="D50757" s="1"/>
      <c r="E50757" s="7"/>
      <c r="F50757" s="8"/>
      <c r="M50757" s="1"/>
      <c r="N50757" s="1"/>
      <c r="O50757" s="1"/>
      <c r="P50757" s="1"/>
      <c r="Q50757" s="1"/>
      <c r="R50757" s="1"/>
      <c r="S50757" s="1"/>
      <c r="T50757" s="1"/>
      <c r="U50757" s="1"/>
      <c r="V50757" s="1"/>
      <c r="W50757" s="1"/>
      <c r="X50757" s="1"/>
      <c r="Y50757" s="1"/>
      <c r="Z50757" s="1"/>
      <c r="AA50757" s="1"/>
    </row>
    <row r="50758" spans="1:27" s="9" customFormat="1" x14ac:dyDescent="0.25">
      <c r="A50758" s="1"/>
      <c r="B50758" s="1"/>
      <c r="C50758" s="2"/>
      <c r="D50758" s="1"/>
      <c r="E50758" s="7"/>
      <c r="F50758" s="8"/>
      <c r="M50758" s="1"/>
      <c r="N50758" s="1"/>
      <c r="O50758" s="1"/>
      <c r="P50758" s="1"/>
      <c r="Q50758" s="1"/>
      <c r="R50758" s="1"/>
      <c r="S50758" s="1"/>
      <c r="T50758" s="1"/>
      <c r="U50758" s="1"/>
      <c r="V50758" s="1"/>
      <c r="W50758" s="1"/>
      <c r="X50758" s="1"/>
      <c r="Y50758" s="1"/>
      <c r="Z50758" s="1"/>
      <c r="AA50758" s="1"/>
    </row>
    <row r="50759" spans="1:27" s="9" customFormat="1" x14ac:dyDescent="0.25">
      <c r="A50759" s="1"/>
      <c r="B50759" s="1"/>
      <c r="C50759" s="2"/>
      <c r="D50759" s="1"/>
      <c r="E50759" s="7"/>
      <c r="F50759" s="8"/>
      <c r="M50759" s="1"/>
      <c r="N50759" s="1"/>
      <c r="O50759" s="1"/>
      <c r="P50759" s="1"/>
      <c r="Q50759" s="1"/>
      <c r="R50759" s="1"/>
      <c r="S50759" s="1"/>
      <c r="T50759" s="1"/>
      <c r="U50759" s="1"/>
      <c r="V50759" s="1"/>
      <c r="W50759" s="1"/>
      <c r="X50759" s="1"/>
      <c r="Y50759" s="1"/>
      <c r="Z50759" s="1"/>
      <c r="AA50759" s="1"/>
    </row>
    <row r="50760" spans="1:27" s="9" customFormat="1" x14ac:dyDescent="0.25">
      <c r="A50760" s="1"/>
      <c r="B50760" s="1"/>
      <c r="C50760" s="2"/>
      <c r="D50760" s="1"/>
      <c r="E50760" s="7"/>
      <c r="F50760" s="8"/>
      <c r="M50760" s="1"/>
      <c r="N50760" s="1"/>
      <c r="O50760" s="1"/>
      <c r="P50760" s="1"/>
      <c r="Q50760" s="1"/>
      <c r="R50760" s="1"/>
      <c r="S50760" s="1"/>
      <c r="T50760" s="1"/>
      <c r="U50760" s="1"/>
      <c r="V50760" s="1"/>
      <c r="W50760" s="1"/>
      <c r="X50760" s="1"/>
      <c r="Y50760" s="1"/>
      <c r="Z50760" s="1"/>
      <c r="AA50760" s="1"/>
    </row>
    <row r="50761" spans="1:27" s="9" customFormat="1" x14ac:dyDescent="0.25">
      <c r="A50761" s="1"/>
      <c r="B50761" s="1"/>
      <c r="C50761" s="2"/>
      <c r="D50761" s="1"/>
      <c r="E50761" s="7"/>
      <c r="F50761" s="8"/>
      <c r="M50761" s="1"/>
      <c r="N50761" s="1"/>
      <c r="O50761" s="1"/>
      <c r="P50761" s="1"/>
      <c r="Q50761" s="1"/>
      <c r="R50761" s="1"/>
      <c r="S50761" s="1"/>
      <c r="T50761" s="1"/>
      <c r="U50761" s="1"/>
      <c r="V50761" s="1"/>
      <c r="W50761" s="1"/>
      <c r="X50761" s="1"/>
      <c r="Y50761" s="1"/>
      <c r="Z50761" s="1"/>
      <c r="AA50761" s="1"/>
    </row>
    <row r="50762" spans="1:27" s="9" customFormat="1" x14ac:dyDescent="0.25">
      <c r="A50762" s="1"/>
      <c r="B50762" s="1"/>
      <c r="C50762" s="2"/>
      <c r="D50762" s="1"/>
      <c r="E50762" s="7"/>
      <c r="F50762" s="8"/>
      <c r="M50762" s="1"/>
      <c r="N50762" s="1"/>
      <c r="O50762" s="1"/>
      <c r="P50762" s="1"/>
      <c r="Q50762" s="1"/>
      <c r="R50762" s="1"/>
      <c r="S50762" s="1"/>
      <c r="T50762" s="1"/>
      <c r="U50762" s="1"/>
      <c r="V50762" s="1"/>
      <c r="W50762" s="1"/>
      <c r="X50762" s="1"/>
      <c r="Y50762" s="1"/>
      <c r="Z50762" s="1"/>
      <c r="AA50762" s="1"/>
    </row>
    <row r="50763" spans="1:27" s="9" customFormat="1" x14ac:dyDescent="0.25">
      <c r="A50763" s="1"/>
      <c r="B50763" s="1"/>
      <c r="C50763" s="2"/>
      <c r="D50763" s="1"/>
      <c r="E50763" s="7"/>
      <c r="F50763" s="8"/>
      <c r="M50763" s="1"/>
      <c r="N50763" s="1"/>
      <c r="O50763" s="1"/>
      <c r="P50763" s="1"/>
      <c r="Q50763" s="1"/>
      <c r="R50763" s="1"/>
      <c r="S50763" s="1"/>
      <c r="T50763" s="1"/>
      <c r="U50763" s="1"/>
      <c r="V50763" s="1"/>
      <c r="W50763" s="1"/>
      <c r="X50763" s="1"/>
      <c r="Y50763" s="1"/>
      <c r="Z50763" s="1"/>
      <c r="AA50763" s="1"/>
    </row>
    <row r="50764" spans="1:27" s="9" customFormat="1" ht="14.5" x14ac:dyDescent="0.35">
      <c r="A50764" s="1"/>
      <c r="B50764" s="1"/>
      <c r="C50764" s="2"/>
      <c r="D50764" s="23"/>
      <c r="E50764" s="7"/>
      <c r="F50764" s="8"/>
      <c r="M50764" s="1"/>
      <c r="N50764" s="1"/>
      <c r="O50764" s="1"/>
      <c r="P50764" s="1"/>
      <c r="Q50764" s="1"/>
      <c r="R50764" s="1"/>
      <c r="S50764" s="1"/>
      <c r="T50764" s="1"/>
      <c r="U50764" s="1"/>
      <c r="V50764" s="1"/>
      <c r="W50764" s="1"/>
      <c r="X50764" s="1"/>
      <c r="Y50764" s="1"/>
      <c r="Z50764" s="1"/>
      <c r="AA50764" s="1"/>
    </row>
    <row r="50765" spans="1:27" s="9" customFormat="1" ht="14.5" x14ac:dyDescent="0.35">
      <c r="A50765" s="1"/>
      <c r="B50765" s="1"/>
      <c r="C50765" s="2"/>
      <c r="D50765" s="23"/>
      <c r="E50765" s="7"/>
      <c r="F50765" s="8"/>
      <c r="M50765" s="1"/>
      <c r="N50765" s="1"/>
      <c r="O50765" s="1"/>
      <c r="P50765" s="1"/>
      <c r="Q50765" s="1"/>
      <c r="R50765" s="1"/>
      <c r="S50765" s="1"/>
      <c r="T50765" s="1"/>
      <c r="U50765" s="1"/>
      <c r="V50765" s="1"/>
      <c r="W50765" s="1"/>
      <c r="X50765" s="1"/>
      <c r="Y50765" s="1"/>
      <c r="Z50765" s="1"/>
      <c r="AA50765" s="1"/>
    </row>
    <row r="50766" spans="1:27" s="9" customFormat="1" ht="14.5" x14ac:dyDescent="0.35">
      <c r="A50766" s="1"/>
      <c r="B50766" s="1"/>
      <c r="C50766" s="2"/>
      <c r="D50766" s="23"/>
      <c r="E50766" s="7"/>
      <c r="F50766" s="8"/>
      <c r="M50766" s="1"/>
      <c r="N50766" s="1"/>
      <c r="O50766" s="1"/>
      <c r="P50766" s="1"/>
      <c r="Q50766" s="1"/>
      <c r="R50766" s="1"/>
      <c r="S50766" s="1"/>
      <c r="T50766" s="1"/>
      <c r="U50766" s="1"/>
      <c r="V50766" s="1"/>
      <c r="W50766" s="1"/>
      <c r="X50766" s="1"/>
      <c r="Y50766" s="1"/>
      <c r="Z50766" s="1"/>
      <c r="AA50766" s="1"/>
    </row>
    <row r="50767" spans="1:27" s="9" customFormat="1" ht="14.5" x14ac:dyDescent="0.35">
      <c r="A50767" s="1"/>
      <c r="B50767" s="1"/>
      <c r="C50767" s="2"/>
      <c r="D50767" s="23"/>
      <c r="E50767" s="7"/>
      <c r="F50767" s="8"/>
      <c r="M50767" s="1"/>
      <c r="N50767" s="1"/>
      <c r="O50767" s="1"/>
      <c r="P50767" s="1"/>
      <c r="Q50767" s="1"/>
      <c r="R50767" s="1"/>
      <c r="S50767" s="1"/>
      <c r="T50767" s="1"/>
      <c r="U50767" s="1"/>
      <c r="V50767" s="1"/>
      <c r="W50767" s="1"/>
      <c r="X50767" s="1"/>
      <c r="Y50767" s="1"/>
      <c r="Z50767" s="1"/>
      <c r="AA50767" s="1"/>
    </row>
    <row r="50768" spans="1:27" s="9" customFormat="1" ht="14.5" x14ac:dyDescent="0.35">
      <c r="A50768" s="1"/>
      <c r="B50768" s="1"/>
      <c r="C50768" s="2"/>
      <c r="D50768" s="23"/>
      <c r="E50768" s="7"/>
      <c r="F50768" s="8"/>
      <c r="M50768" s="1"/>
      <c r="N50768" s="1"/>
      <c r="O50768" s="1"/>
      <c r="P50768" s="1"/>
      <c r="Q50768" s="1"/>
      <c r="R50768" s="1"/>
      <c r="S50768" s="1"/>
      <c r="T50768" s="1"/>
      <c r="U50768" s="1"/>
      <c r="V50768" s="1"/>
      <c r="W50768" s="1"/>
      <c r="X50768" s="1"/>
      <c r="Y50768" s="1"/>
      <c r="Z50768" s="1"/>
      <c r="AA50768" s="1"/>
    </row>
    <row r="50769" spans="1:27" s="9" customFormat="1" x14ac:dyDescent="0.25">
      <c r="A50769" s="1"/>
      <c r="B50769" s="1"/>
      <c r="C50769" s="2"/>
      <c r="D50769" s="1"/>
      <c r="E50769" s="7"/>
      <c r="F50769" s="8"/>
      <c r="M50769" s="1"/>
      <c r="N50769" s="1"/>
      <c r="O50769" s="1"/>
      <c r="P50769" s="1"/>
      <c r="Q50769" s="1"/>
      <c r="R50769" s="1"/>
      <c r="S50769" s="1"/>
      <c r="T50769" s="1"/>
      <c r="U50769" s="1"/>
      <c r="V50769" s="1"/>
      <c r="W50769" s="1"/>
      <c r="X50769" s="1"/>
      <c r="Y50769" s="1"/>
      <c r="Z50769" s="1"/>
      <c r="AA50769" s="1"/>
    </row>
    <row r="50770" spans="1:27" s="9" customFormat="1" x14ac:dyDescent="0.25">
      <c r="A50770" s="1"/>
      <c r="B50770" s="1"/>
      <c r="C50770" s="2"/>
      <c r="D50770" s="1"/>
      <c r="E50770" s="7"/>
      <c r="F50770" s="8"/>
      <c r="M50770" s="1"/>
      <c r="N50770" s="1"/>
      <c r="O50770" s="1"/>
      <c r="P50770" s="1"/>
      <c r="Q50770" s="1"/>
      <c r="R50770" s="1"/>
      <c r="S50770" s="1"/>
      <c r="T50770" s="1"/>
      <c r="U50770" s="1"/>
      <c r="V50770" s="1"/>
      <c r="W50770" s="1"/>
      <c r="X50770" s="1"/>
      <c r="Y50770" s="1"/>
      <c r="Z50770" s="1"/>
      <c r="AA50770" s="1"/>
    </row>
    <row r="50771" spans="1:27" s="9" customFormat="1" x14ac:dyDescent="0.25">
      <c r="A50771" s="1"/>
      <c r="B50771" s="1"/>
      <c r="C50771" s="2"/>
      <c r="D50771" s="1"/>
      <c r="E50771" s="7"/>
      <c r="F50771" s="8"/>
      <c r="M50771" s="1"/>
      <c r="N50771" s="1"/>
      <c r="O50771" s="1"/>
      <c r="P50771" s="1"/>
      <c r="Q50771" s="1"/>
      <c r="R50771" s="1"/>
      <c r="S50771" s="1"/>
      <c r="T50771" s="1"/>
      <c r="U50771" s="1"/>
      <c r="V50771" s="1"/>
      <c r="W50771" s="1"/>
      <c r="X50771" s="1"/>
      <c r="Y50771" s="1"/>
      <c r="Z50771" s="1"/>
      <c r="AA50771" s="1"/>
    </row>
    <row r="50772" spans="1:27" s="9" customFormat="1" x14ac:dyDescent="0.25">
      <c r="A50772" s="1"/>
      <c r="B50772" s="1"/>
      <c r="C50772" s="2"/>
      <c r="D50772" s="1"/>
      <c r="E50772" s="7"/>
      <c r="F50772" s="8"/>
      <c r="M50772" s="1"/>
      <c r="N50772" s="1"/>
      <c r="O50772" s="1"/>
      <c r="P50772" s="1"/>
      <c r="Q50772" s="1"/>
      <c r="R50772" s="1"/>
      <c r="S50772" s="1"/>
      <c r="T50772" s="1"/>
      <c r="U50772" s="1"/>
      <c r="V50772" s="1"/>
      <c r="W50772" s="1"/>
      <c r="X50772" s="1"/>
      <c r="Y50772" s="1"/>
      <c r="Z50772" s="1"/>
      <c r="AA50772" s="1"/>
    </row>
    <row r="50773" spans="1:27" s="9" customFormat="1" x14ac:dyDescent="0.25">
      <c r="A50773" s="1"/>
      <c r="B50773" s="1"/>
      <c r="C50773" s="2"/>
      <c r="D50773" s="1"/>
      <c r="E50773" s="7"/>
      <c r="F50773" s="8"/>
      <c r="M50773" s="1"/>
      <c r="N50773" s="1"/>
      <c r="O50773" s="1"/>
      <c r="P50773" s="1"/>
      <c r="Q50773" s="1"/>
      <c r="R50773" s="1"/>
      <c r="S50773" s="1"/>
      <c r="T50773" s="1"/>
      <c r="U50773" s="1"/>
      <c r="V50773" s="1"/>
      <c r="W50773" s="1"/>
      <c r="X50773" s="1"/>
      <c r="Y50773" s="1"/>
      <c r="Z50773" s="1"/>
      <c r="AA50773" s="1"/>
    </row>
    <row r="50774" spans="1:27" s="9" customFormat="1" x14ac:dyDescent="0.25">
      <c r="A50774" s="1"/>
      <c r="B50774" s="1"/>
      <c r="C50774" s="2"/>
      <c r="D50774" s="1"/>
      <c r="E50774" s="7"/>
      <c r="F50774" s="8"/>
      <c r="M50774" s="1"/>
      <c r="N50774" s="1"/>
      <c r="O50774" s="1"/>
      <c r="P50774" s="1"/>
      <c r="Q50774" s="1"/>
      <c r="R50774" s="1"/>
      <c r="S50774" s="1"/>
      <c r="T50774" s="1"/>
      <c r="U50774" s="1"/>
      <c r="V50774" s="1"/>
      <c r="W50774" s="1"/>
      <c r="X50774" s="1"/>
      <c r="Y50774" s="1"/>
      <c r="Z50774" s="1"/>
      <c r="AA50774" s="1"/>
    </row>
    <row r="50775" spans="1:27" s="9" customFormat="1" x14ac:dyDescent="0.25">
      <c r="A50775" s="1"/>
      <c r="B50775" s="1"/>
      <c r="C50775" s="2"/>
      <c r="D50775" s="1"/>
      <c r="E50775" s="7"/>
      <c r="F50775" s="8"/>
      <c r="M50775" s="1"/>
      <c r="N50775" s="1"/>
      <c r="O50775" s="1"/>
      <c r="P50775" s="1"/>
      <c r="Q50775" s="1"/>
      <c r="R50775" s="1"/>
      <c r="S50775" s="1"/>
      <c r="T50775" s="1"/>
      <c r="U50775" s="1"/>
      <c r="V50775" s="1"/>
      <c r="W50775" s="1"/>
      <c r="X50775" s="1"/>
      <c r="Y50775" s="1"/>
      <c r="Z50775" s="1"/>
      <c r="AA50775" s="1"/>
    </row>
    <row r="50776" spans="1:27" s="9" customFormat="1" x14ac:dyDescent="0.25">
      <c r="A50776" s="1"/>
      <c r="B50776" s="1"/>
      <c r="C50776" s="2"/>
      <c r="D50776" s="1"/>
      <c r="E50776" s="7"/>
      <c r="F50776" s="8"/>
      <c r="M50776" s="1"/>
      <c r="N50776" s="1"/>
      <c r="O50776" s="1"/>
      <c r="P50776" s="1"/>
      <c r="Q50776" s="1"/>
      <c r="R50776" s="1"/>
      <c r="S50776" s="1"/>
      <c r="T50776" s="1"/>
      <c r="U50776" s="1"/>
      <c r="V50776" s="1"/>
      <c r="W50776" s="1"/>
      <c r="X50776" s="1"/>
      <c r="Y50776" s="1"/>
      <c r="Z50776" s="1"/>
      <c r="AA50776" s="1"/>
    </row>
    <row r="50777" spans="1:27" s="9" customFormat="1" x14ac:dyDescent="0.25">
      <c r="A50777" s="1"/>
      <c r="B50777" s="1"/>
      <c r="C50777" s="2"/>
      <c r="D50777" s="1"/>
      <c r="E50777" s="7"/>
      <c r="F50777" s="8"/>
      <c r="M50777" s="1"/>
      <c r="N50777" s="1"/>
      <c r="O50777" s="1"/>
      <c r="P50777" s="1"/>
      <c r="Q50777" s="1"/>
      <c r="R50777" s="1"/>
      <c r="S50777" s="1"/>
      <c r="T50777" s="1"/>
      <c r="U50777" s="1"/>
      <c r="V50777" s="1"/>
      <c r="W50777" s="1"/>
      <c r="X50777" s="1"/>
      <c r="Y50777" s="1"/>
      <c r="Z50777" s="1"/>
      <c r="AA50777" s="1"/>
    </row>
    <row r="50778" spans="1:27" s="9" customFormat="1" x14ac:dyDescent="0.25">
      <c r="A50778" s="1"/>
      <c r="B50778" s="1"/>
      <c r="C50778" s="2"/>
      <c r="D50778" s="1"/>
      <c r="E50778" s="7"/>
      <c r="F50778" s="8"/>
      <c r="M50778" s="1"/>
      <c r="N50778" s="1"/>
      <c r="O50778" s="1"/>
      <c r="P50778" s="1"/>
      <c r="Q50778" s="1"/>
      <c r="R50778" s="1"/>
      <c r="S50778" s="1"/>
      <c r="T50778" s="1"/>
      <c r="U50778" s="1"/>
      <c r="V50778" s="1"/>
      <c r="W50778" s="1"/>
      <c r="X50778" s="1"/>
      <c r="Y50778" s="1"/>
      <c r="Z50778" s="1"/>
      <c r="AA50778" s="1"/>
    </row>
    <row r="50779" spans="1:27" s="9" customFormat="1" x14ac:dyDescent="0.25">
      <c r="A50779" s="1"/>
      <c r="B50779" s="1"/>
      <c r="C50779" s="2"/>
      <c r="D50779" s="1"/>
      <c r="E50779" s="7"/>
      <c r="F50779" s="8"/>
      <c r="M50779" s="1"/>
      <c r="N50779" s="1"/>
      <c r="O50779" s="1"/>
      <c r="P50779" s="1"/>
      <c r="Q50779" s="1"/>
      <c r="R50779" s="1"/>
      <c r="S50779" s="1"/>
      <c r="T50779" s="1"/>
      <c r="U50779" s="1"/>
      <c r="V50779" s="1"/>
      <c r="W50779" s="1"/>
      <c r="X50779" s="1"/>
      <c r="Y50779" s="1"/>
      <c r="Z50779" s="1"/>
      <c r="AA50779" s="1"/>
    </row>
    <row r="50780" spans="1:27" s="9" customFormat="1" x14ac:dyDescent="0.25">
      <c r="A50780" s="1"/>
      <c r="B50780" s="1"/>
      <c r="C50780" s="2"/>
      <c r="D50780" s="1"/>
      <c r="E50780" s="7"/>
      <c r="F50780" s="8"/>
      <c r="M50780" s="1"/>
      <c r="N50780" s="1"/>
      <c r="O50780" s="1"/>
      <c r="P50780" s="1"/>
      <c r="Q50780" s="1"/>
      <c r="R50780" s="1"/>
      <c r="S50780" s="1"/>
      <c r="T50780" s="1"/>
      <c r="U50780" s="1"/>
      <c r="V50780" s="1"/>
      <c r="W50780" s="1"/>
      <c r="X50780" s="1"/>
      <c r="Y50780" s="1"/>
      <c r="Z50780" s="1"/>
      <c r="AA50780" s="1"/>
    </row>
    <row r="50781" spans="1:27" s="9" customFormat="1" x14ac:dyDescent="0.25">
      <c r="A50781" s="1"/>
      <c r="B50781" s="1"/>
      <c r="C50781" s="2"/>
      <c r="D50781" s="1"/>
      <c r="E50781" s="7"/>
      <c r="F50781" s="8"/>
      <c r="M50781" s="1"/>
      <c r="N50781" s="1"/>
      <c r="O50781" s="1"/>
      <c r="P50781" s="1"/>
      <c r="Q50781" s="1"/>
      <c r="R50781" s="1"/>
      <c r="S50781" s="1"/>
      <c r="T50781" s="1"/>
      <c r="U50781" s="1"/>
      <c r="V50781" s="1"/>
      <c r="W50781" s="1"/>
      <c r="X50781" s="1"/>
      <c r="Y50781" s="1"/>
      <c r="Z50781" s="1"/>
      <c r="AA50781" s="1"/>
    </row>
    <row r="50782" spans="1:27" s="9" customFormat="1" x14ac:dyDescent="0.25">
      <c r="A50782" s="1"/>
      <c r="B50782" s="1"/>
      <c r="C50782" s="2"/>
      <c r="D50782" s="1"/>
      <c r="E50782" s="7"/>
      <c r="F50782" s="8"/>
      <c r="M50782" s="1"/>
      <c r="N50782" s="1"/>
      <c r="O50782" s="1"/>
      <c r="P50782" s="1"/>
      <c r="Q50782" s="1"/>
      <c r="R50782" s="1"/>
      <c r="S50782" s="1"/>
      <c r="T50782" s="1"/>
      <c r="U50782" s="1"/>
      <c r="V50782" s="1"/>
      <c r="W50782" s="1"/>
      <c r="X50782" s="1"/>
      <c r="Y50782" s="1"/>
      <c r="Z50782" s="1"/>
      <c r="AA50782" s="1"/>
    </row>
    <row r="50783" spans="1:27" s="9" customFormat="1" x14ac:dyDescent="0.25">
      <c r="A50783" s="1"/>
      <c r="B50783" s="1"/>
      <c r="C50783" s="2"/>
      <c r="D50783" s="1"/>
      <c r="E50783" s="7"/>
      <c r="F50783" s="8"/>
      <c r="M50783" s="1"/>
      <c r="N50783" s="1"/>
      <c r="O50783" s="1"/>
      <c r="P50783" s="1"/>
      <c r="Q50783" s="1"/>
      <c r="R50783" s="1"/>
      <c r="S50783" s="1"/>
      <c r="T50783" s="1"/>
      <c r="U50783" s="1"/>
      <c r="V50783" s="1"/>
      <c r="W50783" s="1"/>
      <c r="X50783" s="1"/>
      <c r="Y50783" s="1"/>
      <c r="Z50783" s="1"/>
      <c r="AA50783" s="1"/>
    </row>
    <row r="50784" spans="1:27" s="9" customFormat="1" x14ac:dyDescent="0.25">
      <c r="A50784" s="1"/>
      <c r="B50784" s="1"/>
      <c r="C50784" s="2"/>
      <c r="D50784" s="1"/>
      <c r="E50784" s="7"/>
      <c r="F50784" s="8"/>
      <c r="M50784" s="1"/>
      <c r="N50784" s="1"/>
      <c r="O50784" s="1"/>
      <c r="P50784" s="1"/>
      <c r="Q50784" s="1"/>
      <c r="R50784" s="1"/>
      <c r="S50784" s="1"/>
      <c r="T50784" s="1"/>
      <c r="U50784" s="1"/>
      <c r="V50784" s="1"/>
      <c r="W50784" s="1"/>
      <c r="X50784" s="1"/>
      <c r="Y50784" s="1"/>
      <c r="Z50784" s="1"/>
      <c r="AA50784" s="1"/>
    </row>
    <row r="50785" spans="1:27" s="9" customFormat="1" x14ac:dyDescent="0.25">
      <c r="A50785" s="1"/>
      <c r="B50785" s="1"/>
      <c r="C50785" s="2"/>
      <c r="D50785" s="1"/>
      <c r="E50785" s="7"/>
      <c r="F50785" s="8"/>
      <c r="M50785" s="1"/>
      <c r="N50785" s="1"/>
      <c r="O50785" s="1"/>
      <c r="P50785" s="1"/>
      <c r="Q50785" s="1"/>
      <c r="R50785" s="1"/>
      <c r="S50785" s="1"/>
      <c r="T50785" s="1"/>
      <c r="U50785" s="1"/>
      <c r="V50785" s="1"/>
      <c r="W50785" s="1"/>
      <c r="X50785" s="1"/>
      <c r="Y50785" s="1"/>
      <c r="Z50785" s="1"/>
      <c r="AA50785" s="1"/>
    </row>
    <row r="50786" spans="1:27" s="9" customFormat="1" x14ac:dyDescent="0.25">
      <c r="A50786" s="1"/>
      <c r="B50786" s="1"/>
      <c r="C50786" s="2"/>
      <c r="D50786" s="1"/>
      <c r="E50786" s="7"/>
      <c r="F50786" s="8"/>
      <c r="M50786" s="1"/>
      <c r="N50786" s="1"/>
      <c r="O50786" s="1"/>
      <c r="P50786" s="1"/>
      <c r="Q50786" s="1"/>
      <c r="R50786" s="1"/>
      <c r="S50786" s="1"/>
      <c r="T50786" s="1"/>
      <c r="U50786" s="1"/>
      <c r="V50786" s="1"/>
      <c r="W50786" s="1"/>
      <c r="X50786" s="1"/>
      <c r="Y50786" s="1"/>
      <c r="Z50786" s="1"/>
      <c r="AA50786" s="1"/>
    </row>
    <row r="50787" spans="1:27" s="9" customFormat="1" x14ac:dyDescent="0.25">
      <c r="A50787" s="1"/>
      <c r="B50787" s="1"/>
      <c r="C50787" s="2"/>
      <c r="D50787" s="1"/>
      <c r="E50787" s="7"/>
      <c r="F50787" s="8"/>
      <c r="M50787" s="1"/>
      <c r="N50787" s="1"/>
      <c r="O50787" s="1"/>
      <c r="P50787" s="1"/>
      <c r="Q50787" s="1"/>
      <c r="R50787" s="1"/>
      <c r="S50787" s="1"/>
      <c r="T50787" s="1"/>
      <c r="U50787" s="1"/>
      <c r="V50787" s="1"/>
      <c r="W50787" s="1"/>
      <c r="X50787" s="1"/>
      <c r="Y50787" s="1"/>
      <c r="Z50787" s="1"/>
      <c r="AA50787" s="1"/>
    </row>
    <row r="50788" spans="1:27" s="9" customFormat="1" x14ac:dyDescent="0.25">
      <c r="A50788" s="1"/>
      <c r="B50788" s="1"/>
      <c r="C50788" s="2"/>
      <c r="D50788" s="1"/>
      <c r="E50788" s="7"/>
      <c r="F50788" s="8"/>
      <c r="M50788" s="1"/>
      <c r="N50788" s="1"/>
      <c r="O50788" s="1"/>
      <c r="P50788" s="1"/>
      <c r="Q50788" s="1"/>
      <c r="R50788" s="1"/>
      <c r="S50788" s="1"/>
      <c r="T50788" s="1"/>
      <c r="U50788" s="1"/>
      <c r="V50788" s="1"/>
      <c r="W50788" s="1"/>
      <c r="X50788" s="1"/>
      <c r="Y50788" s="1"/>
      <c r="Z50788" s="1"/>
      <c r="AA50788" s="1"/>
    </row>
    <row r="50789" spans="1:27" s="9" customFormat="1" x14ac:dyDescent="0.25">
      <c r="A50789" s="1"/>
      <c r="B50789" s="1"/>
      <c r="C50789" s="2"/>
      <c r="D50789" s="1"/>
      <c r="E50789" s="7"/>
      <c r="F50789" s="8"/>
      <c r="M50789" s="1"/>
      <c r="N50789" s="1"/>
      <c r="O50789" s="1"/>
      <c r="P50789" s="1"/>
      <c r="Q50789" s="1"/>
      <c r="R50789" s="1"/>
      <c r="S50789" s="1"/>
      <c r="T50789" s="1"/>
      <c r="U50789" s="1"/>
      <c r="V50789" s="1"/>
      <c r="W50789" s="1"/>
      <c r="X50789" s="1"/>
      <c r="Y50789" s="1"/>
      <c r="Z50789" s="1"/>
      <c r="AA50789" s="1"/>
    </row>
    <row r="50790" spans="1:27" s="1" customFormat="1" x14ac:dyDescent="0.25">
      <c r="C50790" s="2"/>
      <c r="E50790" s="7"/>
      <c r="F50790" s="8"/>
      <c r="G50790" s="9"/>
      <c r="H50790" s="9"/>
      <c r="I50790" s="9"/>
      <c r="J50790" s="9"/>
      <c r="K50790" s="9"/>
      <c r="L50790" s="9"/>
    </row>
    <row r="50791" spans="1:27" s="1" customFormat="1" x14ac:dyDescent="0.25">
      <c r="C50791" s="2"/>
      <c r="E50791" s="7"/>
      <c r="F50791" s="8"/>
      <c r="G50791" s="9"/>
      <c r="H50791" s="9"/>
      <c r="I50791" s="9"/>
      <c r="J50791" s="9"/>
      <c r="K50791" s="9"/>
      <c r="L50791" s="9"/>
    </row>
    <row r="50792" spans="1:27" s="1" customFormat="1" x14ac:dyDescent="0.25">
      <c r="C50792" s="2"/>
      <c r="E50792" s="7"/>
      <c r="F50792" s="8"/>
      <c r="G50792" s="9"/>
      <c r="H50792" s="9"/>
      <c r="I50792" s="9"/>
      <c r="J50792" s="9"/>
      <c r="K50792" s="9"/>
      <c r="L50792" s="9"/>
    </row>
    <row r="50793" spans="1:27" s="1" customFormat="1" x14ac:dyDescent="0.25">
      <c r="C50793" s="2"/>
      <c r="E50793" s="7"/>
      <c r="F50793" s="8"/>
      <c r="G50793" s="9"/>
      <c r="H50793" s="9"/>
      <c r="I50793" s="9"/>
      <c r="J50793" s="9"/>
      <c r="K50793" s="9"/>
      <c r="L50793" s="9"/>
    </row>
    <row r="50794" spans="1:27" s="1" customFormat="1" x14ac:dyDescent="0.25">
      <c r="C50794" s="2"/>
      <c r="E50794" s="7"/>
      <c r="F50794" s="8"/>
      <c r="G50794" s="9"/>
      <c r="H50794" s="9"/>
      <c r="I50794" s="9"/>
      <c r="J50794" s="9"/>
      <c r="K50794" s="9"/>
      <c r="L50794" s="9"/>
    </row>
    <row r="50795" spans="1:27" s="1" customFormat="1" x14ac:dyDescent="0.25">
      <c r="C50795" s="2"/>
      <c r="E50795" s="7"/>
      <c r="F50795" s="8"/>
      <c r="G50795" s="9"/>
      <c r="H50795" s="9"/>
      <c r="I50795" s="9"/>
      <c r="J50795" s="9"/>
      <c r="K50795" s="9"/>
      <c r="L50795" s="9"/>
    </row>
    <row r="50796" spans="1:27" s="1" customFormat="1" x14ac:dyDescent="0.25">
      <c r="C50796" s="2"/>
      <c r="E50796" s="7"/>
      <c r="F50796" s="8"/>
      <c r="G50796" s="9"/>
      <c r="H50796" s="9"/>
      <c r="I50796" s="9"/>
      <c r="J50796" s="9"/>
      <c r="K50796" s="9"/>
      <c r="L50796" s="9"/>
    </row>
    <row r="50797" spans="1:27" s="1" customFormat="1" ht="14.5" x14ac:dyDescent="0.35">
      <c r="C50797" s="2"/>
      <c r="E50797" s="7"/>
      <c r="F50797" s="45"/>
      <c r="G50797" s="35"/>
      <c r="H50797" s="35"/>
      <c r="I50797" s="35"/>
      <c r="J50797" s="35"/>
      <c r="K50797" s="35"/>
      <c r="L50797" s="35"/>
    </row>
    <row r="50798" spans="1:27" s="1" customFormat="1" x14ac:dyDescent="0.25">
      <c r="C50798" s="2"/>
      <c r="E50798" s="7"/>
      <c r="F50798" s="8"/>
      <c r="G50798" s="9"/>
      <c r="H50798" s="9"/>
      <c r="I50798" s="9"/>
      <c r="J50798" s="9"/>
      <c r="K50798" s="9"/>
      <c r="L50798" s="9"/>
    </row>
    <row r="50799" spans="1:27" s="1" customFormat="1" x14ac:dyDescent="0.25">
      <c r="C50799" s="2"/>
      <c r="E50799" s="7"/>
      <c r="F50799" s="8"/>
      <c r="G50799" s="9"/>
      <c r="H50799" s="9"/>
      <c r="I50799" s="9"/>
      <c r="J50799" s="9"/>
      <c r="K50799" s="9"/>
      <c r="L50799" s="9"/>
    </row>
    <row r="50800" spans="1:27" s="1" customFormat="1" x14ac:dyDescent="0.25">
      <c r="C50800" s="2"/>
      <c r="E50800" s="7"/>
      <c r="F50800" s="8"/>
      <c r="G50800" s="9"/>
      <c r="H50800" s="9"/>
      <c r="I50800" s="9"/>
      <c r="J50800" s="9"/>
      <c r="K50800" s="9"/>
      <c r="L50800" s="9"/>
    </row>
    <row r="50801" spans="1:27" s="1" customFormat="1" x14ac:dyDescent="0.25">
      <c r="C50801" s="2"/>
      <c r="E50801" s="7"/>
      <c r="F50801" s="8"/>
      <c r="G50801" s="9"/>
      <c r="H50801" s="9"/>
      <c r="I50801" s="9"/>
      <c r="J50801" s="9"/>
      <c r="K50801" s="9"/>
      <c r="L50801" s="9"/>
    </row>
    <row r="50802" spans="1:27" s="1" customFormat="1" x14ac:dyDescent="0.25">
      <c r="C50802" s="2"/>
      <c r="E50802" s="7"/>
      <c r="F50802" s="8"/>
      <c r="G50802" s="9"/>
      <c r="H50802" s="9"/>
      <c r="I50802" s="9"/>
      <c r="J50802" s="9"/>
      <c r="K50802" s="9"/>
      <c r="L50802" s="9"/>
    </row>
    <row r="50803" spans="1:27" s="1" customFormat="1" x14ac:dyDescent="0.25">
      <c r="C50803" s="2"/>
      <c r="E50803" s="7"/>
      <c r="F50803" s="8"/>
      <c r="G50803" s="9"/>
      <c r="H50803" s="9"/>
      <c r="I50803" s="9"/>
      <c r="J50803" s="9"/>
      <c r="K50803" s="9"/>
      <c r="L50803" s="9"/>
    </row>
    <row r="50804" spans="1:27" s="1" customFormat="1" x14ac:dyDescent="0.25">
      <c r="C50804" s="2"/>
      <c r="E50804" s="7"/>
      <c r="F50804" s="8"/>
      <c r="G50804" s="9"/>
      <c r="H50804" s="9"/>
      <c r="I50804" s="9"/>
      <c r="J50804" s="9"/>
      <c r="K50804" s="9"/>
      <c r="L50804" s="9"/>
    </row>
    <row r="50805" spans="1:27" s="1" customFormat="1" x14ac:dyDescent="0.25">
      <c r="C50805" s="2"/>
      <c r="E50805" s="7"/>
      <c r="F50805" s="8"/>
      <c r="G50805" s="9"/>
      <c r="H50805" s="9"/>
      <c r="I50805" s="9"/>
      <c r="J50805" s="9"/>
      <c r="K50805" s="9"/>
      <c r="L50805" s="9"/>
    </row>
    <row r="50806" spans="1:27" s="9" customFormat="1" x14ac:dyDescent="0.25">
      <c r="A50806" s="1"/>
      <c r="B50806" s="1"/>
      <c r="C50806" s="2"/>
      <c r="D50806" s="1"/>
      <c r="E50806" s="7"/>
      <c r="F50806" s="8"/>
      <c r="M50806" s="1"/>
      <c r="N50806" s="1"/>
      <c r="O50806" s="1"/>
      <c r="P50806" s="1"/>
      <c r="Q50806" s="1"/>
      <c r="R50806" s="1"/>
      <c r="S50806" s="1"/>
      <c r="T50806" s="1"/>
      <c r="U50806" s="1"/>
      <c r="V50806" s="1"/>
      <c r="W50806" s="1"/>
      <c r="X50806" s="1"/>
      <c r="Y50806" s="1"/>
      <c r="Z50806" s="1"/>
      <c r="AA50806" s="1"/>
    </row>
    <row r="50807" spans="1:27" s="9" customFormat="1" x14ac:dyDescent="0.25">
      <c r="A50807" s="1"/>
      <c r="B50807" s="1"/>
      <c r="C50807" s="2"/>
      <c r="D50807" s="1"/>
      <c r="E50807" s="7"/>
      <c r="F50807" s="8"/>
      <c r="M50807" s="1"/>
      <c r="N50807" s="1"/>
      <c r="O50807" s="1"/>
      <c r="P50807" s="1"/>
      <c r="Q50807" s="1"/>
      <c r="R50807" s="1"/>
      <c r="S50807" s="1"/>
      <c r="T50807" s="1"/>
      <c r="U50807" s="1"/>
      <c r="V50807" s="1"/>
      <c r="W50807" s="1"/>
      <c r="X50807" s="1"/>
      <c r="Y50807" s="1"/>
      <c r="Z50807" s="1"/>
      <c r="AA50807" s="1"/>
    </row>
    <row r="50808" spans="1:27" s="9" customFormat="1" x14ac:dyDescent="0.25">
      <c r="A50808" s="1"/>
      <c r="B50808" s="1"/>
      <c r="C50808" s="2"/>
      <c r="D50808" s="1"/>
      <c r="E50808" s="7"/>
      <c r="F50808" s="8"/>
      <c r="M50808" s="1"/>
      <c r="N50808" s="1"/>
      <c r="O50808" s="1"/>
      <c r="P50808" s="1"/>
      <c r="Q50808" s="1"/>
      <c r="R50808" s="1"/>
      <c r="S50808" s="1"/>
      <c r="T50808" s="1"/>
      <c r="U50808" s="1"/>
      <c r="V50808" s="1"/>
      <c r="W50808" s="1"/>
      <c r="X50808" s="1"/>
      <c r="Y50808" s="1"/>
      <c r="Z50808" s="1"/>
      <c r="AA50808" s="1"/>
    </row>
    <row r="50809" spans="1:27" s="9" customFormat="1" x14ac:dyDescent="0.25">
      <c r="A50809" s="1"/>
      <c r="B50809" s="1"/>
      <c r="C50809" s="2"/>
      <c r="D50809" s="1"/>
      <c r="E50809" s="7"/>
      <c r="F50809" s="8"/>
      <c r="M50809" s="1"/>
      <c r="N50809" s="1"/>
      <c r="O50809" s="1"/>
      <c r="P50809" s="1"/>
      <c r="Q50809" s="1"/>
      <c r="R50809" s="1"/>
      <c r="S50809" s="1"/>
      <c r="T50809" s="1"/>
      <c r="U50809" s="1"/>
      <c r="V50809" s="1"/>
      <c r="W50809" s="1"/>
      <c r="X50809" s="1"/>
      <c r="Y50809" s="1"/>
      <c r="Z50809" s="1"/>
      <c r="AA50809" s="1"/>
    </row>
    <row r="50810" spans="1:27" s="9" customFormat="1" x14ac:dyDescent="0.25">
      <c r="A50810" s="1"/>
      <c r="B50810" s="1"/>
      <c r="C50810" s="2"/>
      <c r="D50810" s="1"/>
      <c r="E50810" s="7"/>
      <c r="F50810" s="8"/>
      <c r="M50810" s="1"/>
      <c r="N50810" s="1"/>
      <c r="O50810" s="1"/>
      <c r="P50810" s="1"/>
      <c r="Q50810" s="1"/>
      <c r="R50810" s="1"/>
      <c r="S50810" s="1"/>
      <c r="T50810" s="1"/>
      <c r="U50810" s="1"/>
      <c r="V50810" s="1"/>
      <c r="W50810" s="1"/>
      <c r="X50810" s="1"/>
      <c r="Y50810" s="1"/>
      <c r="Z50810" s="1"/>
      <c r="AA50810" s="1"/>
    </row>
    <row r="50811" spans="1:27" s="9" customFormat="1" x14ac:dyDescent="0.25">
      <c r="A50811" s="1"/>
      <c r="B50811" s="1"/>
      <c r="C50811" s="2"/>
      <c r="D50811" s="1"/>
      <c r="E50811" s="7"/>
      <c r="F50811" s="8"/>
      <c r="M50811" s="1"/>
      <c r="N50811" s="1"/>
      <c r="O50811" s="1"/>
      <c r="P50811" s="1"/>
      <c r="Q50811" s="1"/>
      <c r="R50811" s="1"/>
      <c r="S50811" s="1"/>
      <c r="T50811" s="1"/>
      <c r="U50811" s="1"/>
      <c r="V50811" s="1"/>
      <c r="W50811" s="1"/>
      <c r="X50811" s="1"/>
      <c r="Y50811" s="1"/>
      <c r="Z50811" s="1"/>
      <c r="AA50811" s="1"/>
    </row>
    <row r="50812" spans="1:27" s="9" customFormat="1" x14ac:dyDescent="0.25">
      <c r="A50812" s="1"/>
      <c r="B50812" s="1"/>
      <c r="C50812" s="2"/>
      <c r="D50812" s="1"/>
      <c r="E50812" s="7"/>
      <c r="F50812" s="8"/>
      <c r="M50812" s="1"/>
      <c r="N50812" s="1"/>
      <c r="O50812" s="1"/>
      <c r="P50812" s="1"/>
      <c r="Q50812" s="1"/>
      <c r="R50812" s="1"/>
      <c r="S50812" s="1"/>
      <c r="T50812" s="1"/>
      <c r="U50812" s="1"/>
      <c r="V50812" s="1"/>
      <c r="W50812" s="1"/>
      <c r="X50812" s="1"/>
      <c r="Y50812" s="1"/>
      <c r="Z50812" s="1"/>
      <c r="AA50812" s="1"/>
    </row>
    <row r="50813" spans="1:27" s="9" customFormat="1" x14ac:dyDescent="0.25">
      <c r="A50813" s="1"/>
      <c r="B50813" s="1"/>
      <c r="C50813" s="2"/>
      <c r="D50813" s="1"/>
      <c r="E50813" s="7"/>
      <c r="F50813" s="8"/>
      <c r="M50813" s="1"/>
      <c r="N50813" s="1"/>
      <c r="O50813" s="1"/>
      <c r="P50813" s="1"/>
      <c r="Q50813" s="1"/>
      <c r="R50813" s="1"/>
      <c r="S50813" s="1"/>
      <c r="T50813" s="1"/>
      <c r="U50813" s="1"/>
      <c r="V50813" s="1"/>
      <c r="W50813" s="1"/>
      <c r="X50813" s="1"/>
      <c r="Y50813" s="1"/>
      <c r="Z50813" s="1"/>
      <c r="AA50813" s="1"/>
    </row>
    <row r="50814" spans="1:27" s="9" customFormat="1" x14ac:dyDescent="0.25">
      <c r="A50814" s="1"/>
      <c r="B50814" s="1"/>
      <c r="C50814" s="2"/>
      <c r="D50814" s="1"/>
      <c r="E50814" s="7"/>
      <c r="F50814" s="8"/>
      <c r="M50814" s="1"/>
      <c r="N50814" s="1"/>
      <c r="O50814" s="1"/>
      <c r="P50814" s="1"/>
      <c r="Q50814" s="1"/>
      <c r="R50814" s="1"/>
      <c r="S50814" s="1"/>
      <c r="T50814" s="1"/>
      <c r="U50814" s="1"/>
      <c r="V50814" s="1"/>
      <c r="W50814" s="1"/>
      <c r="X50814" s="1"/>
      <c r="Y50814" s="1"/>
      <c r="Z50814" s="1"/>
      <c r="AA50814" s="1"/>
    </row>
    <row r="50815" spans="1:27" s="9" customFormat="1" x14ac:dyDescent="0.25">
      <c r="A50815" s="1"/>
      <c r="B50815" s="1"/>
      <c r="C50815" s="2"/>
      <c r="D50815" s="1"/>
      <c r="E50815" s="7"/>
      <c r="F50815" s="8"/>
      <c r="M50815" s="1"/>
      <c r="N50815" s="1"/>
      <c r="O50815" s="1"/>
      <c r="P50815" s="1"/>
      <c r="Q50815" s="1"/>
      <c r="R50815" s="1"/>
      <c r="S50815" s="1"/>
      <c r="T50815" s="1"/>
      <c r="U50815" s="1"/>
      <c r="V50815" s="1"/>
      <c r="W50815" s="1"/>
      <c r="X50815" s="1"/>
      <c r="Y50815" s="1"/>
      <c r="Z50815" s="1"/>
      <c r="AA50815" s="1"/>
    </row>
    <row r="50816" spans="1:27" s="9" customFormat="1" x14ac:dyDescent="0.25">
      <c r="A50816" s="1"/>
      <c r="B50816" s="1"/>
      <c r="C50816" s="2"/>
      <c r="D50816" s="1"/>
      <c r="E50816" s="7"/>
      <c r="F50816" s="8"/>
      <c r="M50816" s="1"/>
      <c r="N50816" s="1"/>
      <c r="O50816" s="1"/>
      <c r="P50816" s="1"/>
      <c r="Q50816" s="1"/>
      <c r="R50816" s="1"/>
      <c r="S50816" s="1"/>
      <c r="T50816" s="1"/>
      <c r="U50816" s="1"/>
      <c r="V50816" s="1"/>
      <c r="W50816" s="1"/>
      <c r="X50816" s="1"/>
      <c r="Y50816" s="1"/>
      <c r="Z50816" s="1"/>
      <c r="AA50816" s="1"/>
    </row>
    <row r="50817" spans="1:27" s="9" customFormat="1" x14ac:dyDescent="0.25">
      <c r="A50817" s="1"/>
      <c r="B50817" s="1"/>
      <c r="C50817" s="2"/>
      <c r="D50817" s="1"/>
      <c r="E50817" s="7"/>
      <c r="F50817" s="8"/>
      <c r="M50817" s="1"/>
      <c r="N50817" s="1"/>
      <c r="O50817" s="1"/>
      <c r="P50817" s="1"/>
      <c r="Q50817" s="1"/>
      <c r="R50817" s="1"/>
      <c r="S50817" s="1"/>
      <c r="T50817" s="1"/>
      <c r="U50817" s="1"/>
      <c r="V50817" s="1"/>
      <c r="W50817" s="1"/>
      <c r="X50817" s="1"/>
      <c r="Y50817" s="1"/>
      <c r="Z50817" s="1"/>
      <c r="AA50817" s="1"/>
    </row>
    <row r="50818" spans="1:27" s="9" customFormat="1" ht="14.5" x14ac:dyDescent="0.35">
      <c r="A50818" s="1"/>
      <c r="B50818" s="1"/>
      <c r="C50818" s="2"/>
      <c r="D50818" s="23"/>
      <c r="E50818" s="7"/>
      <c r="F50818" s="8"/>
      <c r="M50818" s="1"/>
      <c r="N50818" s="1"/>
      <c r="O50818" s="1"/>
      <c r="P50818" s="1"/>
      <c r="Q50818" s="1"/>
      <c r="R50818" s="1"/>
      <c r="S50818" s="1"/>
      <c r="T50818" s="1"/>
      <c r="U50818" s="1"/>
      <c r="V50818" s="1"/>
      <c r="W50818" s="1"/>
      <c r="X50818" s="1"/>
      <c r="Y50818" s="1"/>
      <c r="Z50818" s="1"/>
      <c r="AA50818" s="1"/>
    </row>
    <row r="50819" spans="1:27" s="9" customFormat="1" x14ac:dyDescent="0.25">
      <c r="A50819" s="1"/>
      <c r="B50819" s="1"/>
      <c r="C50819" s="2"/>
      <c r="D50819" s="1"/>
      <c r="E50819" s="7"/>
      <c r="F50819" s="8"/>
      <c r="M50819" s="1"/>
      <c r="N50819" s="1"/>
      <c r="O50819" s="1"/>
      <c r="P50819" s="1"/>
      <c r="Q50819" s="1"/>
      <c r="R50819" s="1"/>
      <c r="S50819" s="1"/>
      <c r="T50819" s="1"/>
      <c r="U50819" s="1"/>
      <c r="V50819" s="1"/>
      <c r="W50819" s="1"/>
      <c r="X50819" s="1"/>
      <c r="Y50819" s="1"/>
      <c r="Z50819" s="1"/>
      <c r="AA50819" s="1"/>
    </row>
    <row r="50820" spans="1:27" s="9" customFormat="1" x14ac:dyDescent="0.25">
      <c r="A50820" s="1"/>
      <c r="B50820" s="1"/>
      <c r="C50820" s="2"/>
      <c r="D50820" s="1"/>
      <c r="E50820" s="7"/>
      <c r="F50820" s="8"/>
      <c r="M50820" s="1"/>
      <c r="N50820" s="1"/>
      <c r="O50820" s="1"/>
      <c r="P50820" s="1"/>
      <c r="Q50820" s="1"/>
      <c r="R50820" s="1"/>
      <c r="S50820" s="1"/>
      <c r="T50820" s="1"/>
      <c r="U50820" s="1"/>
      <c r="V50820" s="1"/>
      <c r="W50820" s="1"/>
      <c r="X50820" s="1"/>
      <c r="Y50820" s="1"/>
      <c r="Z50820" s="1"/>
      <c r="AA50820" s="1"/>
    </row>
    <row r="50821" spans="1:27" s="9" customFormat="1" x14ac:dyDescent="0.25">
      <c r="A50821" s="1"/>
      <c r="B50821" s="1"/>
      <c r="C50821" s="2"/>
      <c r="D50821" s="1"/>
      <c r="E50821" s="7"/>
      <c r="F50821" s="8"/>
      <c r="M50821" s="1"/>
      <c r="N50821" s="1"/>
      <c r="O50821" s="1"/>
      <c r="P50821" s="1"/>
      <c r="Q50821" s="1"/>
      <c r="R50821" s="1"/>
      <c r="S50821" s="1"/>
      <c r="T50821" s="1"/>
      <c r="U50821" s="1"/>
      <c r="V50821" s="1"/>
      <c r="W50821" s="1"/>
      <c r="X50821" s="1"/>
      <c r="Y50821" s="1"/>
      <c r="Z50821" s="1"/>
      <c r="AA50821" s="1"/>
    </row>
    <row r="50822" spans="1:27" s="9" customFormat="1" x14ac:dyDescent="0.25">
      <c r="A50822" s="1"/>
      <c r="B50822" s="1"/>
      <c r="C50822" s="2"/>
      <c r="D50822" s="1"/>
      <c r="E50822" s="7"/>
      <c r="F50822" s="8"/>
      <c r="M50822" s="1"/>
      <c r="N50822" s="1"/>
      <c r="O50822" s="1"/>
      <c r="P50822" s="1"/>
      <c r="Q50822" s="1"/>
      <c r="R50822" s="1"/>
      <c r="S50822" s="1"/>
      <c r="T50822" s="1"/>
      <c r="U50822" s="1"/>
      <c r="V50822" s="1"/>
      <c r="W50822" s="1"/>
      <c r="X50822" s="1"/>
      <c r="Y50822" s="1"/>
      <c r="Z50822" s="1"/>
      <c r="AA50822" s="1"/>
    </row>
    <row r="50823" spans="1:27" s="9" customFormat="1" x14ac:dyDescent="0.25">
      <c r="A50823" s="1"/>
      <c r="B50823" s="1"/>
      <c r="C50823" s="2"/>
      <c r="D50823" s="1"/>
      <c r="E50823" s="7"/>
      <c r="F50823" s="8"/>
      <c r="M50823" s="1"/>
      <c r="N50823" s="1"/>
      <c r="O50823" s="1"/>
      <c r="P50823" s="1"/>
      <c r="Q50823" s="1"/>
      <c r="R50823" s="1"/>
      <c r="S50823" s="1"/>
      <c r="T50823" s="1"/>
      <c r="U50823" s="1"/>
      <c r="V50823" s="1"/>
      <c r="W50823" s="1"/>
      <c r="X50823" s="1"/>
      <c r="Y50823" s="1"/>
      <c r="Z50823" s="1"/>
      <c r="AA50823" s="1"/>
    </row>
    <row r="50824" spans="1:27" s="9" customFormat="1" x14ac:dyDescent="0.25">
      <c r="A50824" s="1"/>
      <c r="B50824" s="1"/>
      <c r="C50824" s="2"/>
      <c r="D50824" s="1"/>
      <c r="E50824" s="7"/>
      <c r="F50824" s="8"/>
      <c r="M50824" s="1"/>
      <c r="N50824" s="1"/>
      <c r="O50824" s="1"/>
      <c r="P50824" s="1"/>
      <c r="Q50824" s="1"/>
      <c r="R50824" s="1"/>
      <c r="S50824" s="1"/>
      <c r="T50824" s="1"/>
      <c r="U50824" s="1"/>
      <c r="V50824" s="1"/>
      <c r="W50824" s="1"/>
      <c r="X50824" s="1"/>
      <c r="Y50824" s="1"/>
      <c r="Z50824" s="1"/>
      <c r="AA50824" s="1"/>
    </row>
    <row r="50825" spans="1:27" s="9" customFormat="1" x14ac:dyDescent="0.25">
      <c r="A50825" s="1"/>
      <c r="B50825" s="1"/>
      <c r="C50825" s="2"/>
      <c r="D50825" s="1"/>
      <c r="E50825" s="7"/>
      <c r="F50825" s="8"/>
      <c r="M50825" s="1"/>
      <c r="N50825" s="1"/>
      <c r="O50825" s="1"/>
      <c r="P50825" s="1"/>
      <c r="Q50825" s="1"/>
      <c r="R50825" s="1"/>
      <c r="S50825" s="1"/>
      <c r="T50825" s="1"/>
      <c r="U50825" s="1"/>
      <c r="V50825" s="1"/>
      <c r="W50825" s="1"/>
      <c r="X50825" s="1"/>
      <c r="Y50825" s="1"/>
      <c r="Z50825" s="1"/>
      <c r="AA50825" s="1"/>
    </row>
    <row r="50826" spans="1:27" s="9" customFormat="1" x14ac:dyDescent="0.25">
      <c r="A50826" s="1"/>
      <c r="B50826" s="1"/>
      <c r="C50826" s="2"/>
      <c r="D50826" s="1"/>
      <c r="E50826" s="7"/>
      <c r="F50826" s="8"/>
      <c r="M50826" s="1"/>
      <c r="N50826" s="1"/>
      <c r="O50826" s="1"/>
      <c r="P50826" s="1"/>
      <c r="Q50826" s="1"/>
      <c r="R50826" s="1"/>
      <c r="S50826" s="1"/>
      <c r="T50826" s="1"/>
      <c r="U50826" s="1"/>
      <c r="V50826" s="1"/>
      <c r="W50826" s="1"/>
      <c r="X50826" s="1"/>
      <c r="Y50826" s="1"/>
      <c r="Z50826" s="1"/>
      <c r="AA50826" s="1"/>
    </row>
    <row r="50827" spans="1:27" s="9" customFormat="1" x14ac:dyDescent="0.25">
      <c r="A50827" s="1"/>
      <c r="B50827" s="1"/>
      <c r="C50827" s="2"/>
      <c r="D50827" s="1"/>
      <c r="E50827" s="7"/>
      <c r="F50827" s="8"/>
      <c r="M50827" s="1"/>
      <c r="N50827" s="1"/>
      <c r="O50827" s="1"/>
      <c r="P50827" s="1"/>
      <c r="Q50827" s="1"/>
      <c r="R50827" s="1"/>
      <c r="S50827" s="1"/>
      <c r="T50827" s="1"/>
      <c r="U50827" s="1"/>
      <c r="V50827" s="1"/>
      <c r="W50827" s="1"/>
      <c r="X50827" s="1"/>
      <c r="Y50827" s="1"/>
      <c r="Z50827" s="1"/>
      <c r="AA50827" s="1"/>
    </row>
    <row r="50828" spans="1:27" s="9" customFormat="1" x14ac:dyDescent="0.25">
      <c r="A50828" s="1"/>
      <c r="B50828" s="1"/>
      <c r="C50828" s="2"/>
      <c r="D50828" s="1"/>
      <c r="E50828" s="7"/>
      <c r="F50828" s="8"/>
      <c r="M50828" s="1"/>
      <c r="N50828" s="1"/>
      <c r="O50828" s="1"/>
      <c r="P50828" s="1"/>
      <c r="Q50828" s="1"/>
      <c r="R50828" s="1"/>
      <c r="S50828" s="1"/>
      <c r="T50828" s="1"/>
      <c r="U50828" s="1"/>
      <c r="V50828" s="1"/>
      <c r="W50828" s="1"/>
      <c r="X50828" s="1"/>
      <c r="Y50828" s="1"/>
      <c r="Z50828" s="1"/>
      <c r="AA50828" s="1"/>
    </row>
    <row r="50829" spans="1:27" s="9" customFormat="1" x14ac:dyDescent="0.25">
      <c r="A50829" s="1"/>
      <c r="B50829" s="1"/>
      <c r="C50829" s="2"/>
      <c r="D50829" s="1"/>
      <c r="E50829" s="7"/>
      <c r="F50829" s="8"/>
      <c r="M50829" s="1"/>
      <c r="N50829" s="1"/>
      <c r="O50829" s="1"/>
      <c r="P50829" s="1"/>
      <c r="Q50829" s="1"/>
      <c r="R50829" s="1"/>
      <c r="S50829" s="1"/>
      <c r="T50829" s="1"/>
      <c r="U50829" s="1"/>
      <c r="V50829" s="1"/>
      <c r="W50829" s="1"/>
      <c r="X50829" s="1"/>
      <c r="Y50829" s="1"/>
      <c r="Z50829" s="1"/>
      <c r="AA50829" s="1"/>
    </row>
    <row r="50830" spans="1:27" s="9" customFormat="1" x14ac:dyDescent="0.25">
      <c r="A50830" s="1"/>
      <c r="B50830" s="1"/>
      <c r="C50830" s="2"/>
      <c r="D50830" s="1"/>
      <c r="E50830" s="7"/>
      <c r="F50830" s="8"/>
      <c r="M50830" s="1"/>
      <c r="N50830" s="1"/>
      <c r="O50830" s="1"/>
      <c r="P50830" s="1"/>
      <c r="Q50830" s="1"/>
      <c r="R50830" s="1"/>
      <c r="S50830" s="1"/>
      <c r="T50830" s="1"/>
      <c r="U50830" s="1"/>
      <c r="V50830" s="1"/>
      <c r="W50830" s="1"/>
      <c r="X50830" s="1"/>
      <c r="Y50830" s="1"/>
      <c r="Z50830" s="1"/>
      <c r="AA50830" s="1"/>
    </row>
    <row r="50831" spans="1:27" s="9" customFormat="1" x14ac:dyDescent="0.25">
      <c r="A50831" s="1"/>
      <c r="B50831" s="1"/>
      <c r="C50831" s="2"/>
      <c r="D50831" s="1"/>
      <c r="E50831" s="7"/>
      <c r="F50831" s="8"/>
      <c r="M50831" s="1"/>
      <c r="N50831" s="1"/>
      <c r="O50831" s="1"/>
      <c r="P50831" s="1"/>
      <c r="Q50831" s="1"/>
      <c r="R50831" s="1"/>
      <c r="S50831" s="1"/>
      <c r="T50831" s="1"/>
      <c r="U50831" s="1"/>
      <c r="V50831" s="1"/>
      <c r="W50831" s="1"/>
      <c r="X50831" s="1"/>
      <c r="Y50831" s="1"/>
      <c r="Z50831" s="1"/>
      <c r="AA50831" s="1"/>
    </row>
    <row r="50832" spans="1:27" s="9" customFormat="1" x14ac:dyDescent="0.25">
      <c r="A50832" s="1"/>
      <c r="B50832" s="1"/>
      <c r="C50832" s="2"/>
      <c r="D50832" s="1"/>
      <c r="E50832" s="7"/>
      <c r="F50832" s="8"/>
      <c r="M50832" s="1"/>
      <c r="N50832" s="1"/>
      <c r="O50832" s="1"/>
      <c r="P50832" s="1"/>
      <c r="Q50832" s="1"/>
      <c r="R50832" s="1"/>
      <c r="S50832" s="1"/>
      <c r="T50832" s="1"/>
      <c r="U50832" s="1"/>
      <c r="V50832" s="1"/>
      <c r="W50832" s="1"/>
      <c r="X50832" s="1"/>
      <c r="Y50832" s="1"/>
      <c r="Z50832" s="1"/>
      <c r="AA50832" s="1"/>
    </row>
    <row r="50833" spans="1:27" s="9" customFormat="1" x14ac:dyDescent="0.25">
      <c r="A50833" s="1"/>
      <c r="B50833" s="1"/>
      <c r="C50833" s="2"/>
      <c r="D50833" s="1"/>
      <c r="E50833" s="7"/>
      <c r="F50833" s="8"/>
      <c r="M50833" s="1"/>
      <c r="N50833" s="1"/>
      <c r="O50833" s="1"/>
      <c r="P50833" s="1"/>
      <c r="Q50833" s="1"/>
      <c r="R50833" s="1"/>
      <c r="S50833" s="1"/>
      <c r="T50833" s="1"/>
      <c r="U50833" s="1"/>
      <c r="V50833" s="1"/>
      <c r="W50833" s="1"/>
      <c r="X50833" s="1"/>
      <c r="Y50833" s="1"/>
      <c r="Z50833" s="1"/>
      <c r="AA50833" s="1"/>
    </row>
    <row r="50834" spans="1:27" s="9" customFormat="1" x14ac:dyDescent="0.25">
      <c r="A50834" s="1"/>
      <c r="B50834" s="1"/>
      <c r="C50834" s="2"/>
      <c r="D50834" s="1"/>
      <c r="E50834" s="7"/>
      <c r="F50834" s="8"/>
      <c r="M50834" s="1"/>
      <c r="N50834" s="1"/>
      <c r="O50834" s="1"/>
      <c r="P50834" s="1"/>
      <c r="Q50834" s="1"/>
      <c r="R50834" s="1"/>
      <c r="S50834" s="1"/>
      <c r="T50834" s="1"/>
      <c r="U50834" s="1"/>
      <c r="V50834" s="1"/>
      <c r="W50834" s="1"/>
      <c r="X50834" s="1"/>
      <c r="Y50834" s="1"/>
      <c r="Z50834" s="1"/>
      <c r="AA50834" s="1"/>
    </row>
    <row r="50835" spans="1:27" s="9" customFormat="1" x14ac:dyDescent="0.25">
      <c r="A50835" s="1"/>
      <c r="B50835" s="1"/>
      <c r="C50835" s="2"/>
      <c r="D50835" s="1"/>
      <c r="E50835" s="7"/>
      <c r="F50835" s="8"/>
      <c r="M50835" s="1"/>
      <c r="N50835" s="1"/>
      <c r="O50835" s="1"/>
      <c r="P50835" s="1"/>
      <c r="Q50835" s="1"/>
      <c r="R50835" s="1"/>
      <c r="S50835" s="1"/>
      <c r="T50835" s="1"/>
      <c r="U50835" s="1"/>
      <c r="V50835" s="1"/>
      <c r="W50835" s="1"/>
      <c r="X50835" s="1"/>
      <c r="Y50835" s="1"/>
      <c r="Z50835" s="1"/>
      <c r="AA50835" s="1"/>
    </row>
    <row r="50836" spans="1:27" s="9" customFormat="1" x14ac:dyDescent="0.25">
      <c r="A50836" s="1"/>
      <c r="B50836" s="1"/>
      <c r="C50836" s="2"/>
      <c r="D50836" s="1"/>
      <c r="E50836" s="7"/>
      <c r="F50836" s="8"/>
      <c r="M50836" s="1"/>
      <c r="N50836" s="1"/>
      <c r="O50836" s="1"/>
      <c r="P50836" s="1"/>
      <c r="Q50836" s="1"/>
      <c r="R50836" s="1"/>
      <c r="S50836" s="1"/>
      <c r="T50836" s="1"/>
      <c r="U50836" s="1"/>
      <c r="V50836" s="1"/>
      <c r="W50836" s="1"/>
      <c r="X50836" s="1"/>
      <c r="Y50836" s="1"/>
      <c r="Z50836" s="1"/>
      <c r="AA50836" s="1"/>
    </row>
    <row r="50837" spans="1:27" s="9" customFormat="1" ht="14.5" x14ac:dyDescent="0.35">
      <c r="A50837" s="1"/>
      <c r="B50837" s="1"/>
      <c r="C50837" s="2"/>
      <c r="D50837" s="23"/>
      <c r="E50837" s="7"/>
      <c r="F50837" s="8"/>
      <c r="M50837" s="1"/>
      <c r="N50837" s="1"/>
      <c r="O50837" s="1"/>
      <c r="P50837" s="1"/>
      <c r="Q50837" s="1"/>
      <c r="R50837" s="1"/>
      <c r="S50837" s="1"/>
      <c r="T50837" s="1"/>
      <c r="U50837" s="1"/>
      <c r="V50837" s="1"/>
      <c r="W50837" s="1"/>
      <c r="X50837" s="1"/>
      <c r="Y50837" s="1"/>
      <c r="Z50837" s="1"/>
      <c r="AA50837" s="1"/>
    </row>
    <row r="50838" spans="1:27" s="9" customFormat="1" x14ac:dyDescent="0.25">
      <c r="A50838" s="1"/>
      <c r="B50838" s="1"/>
      <c r="C50838" s="2"/>
      <c r="D50838" s="1"/>
      <c r="E50838" s="7"/>
      <c r="F50838" s="8"/>
      <c r="M50838" s="1"/>
      <c r="N50838" s="1"/>
      <c r="O50838" s="1"/>
      <c r="P50838" s="1"/>
      <c r="Q50838" s="1"/>
      <c r="R50838" s="1"/>
      <c r="S50838" s="1"/>
      <c r="T50838" s="1"/>
      <c r="U50838" s="1"/>
      <c r="V50838" s="1"/>
      <c r="W50838" s="1"/>
      <c r="X50838" s="1"/>
      <c r="Y50838" s="1"/>
      <c r="Z50838" s="1"/>
      <c r="AA50838" s="1"/>
    </row>
    <row r="50839" spans="1:27" s="9" customFormat="1" x14ac:dyDescent="0.25">
      <c r="A50839" s="1"/>
      <c r="B50839" s="1"/>
      <c r="C50839" s="2"/>
      <c r="D50839" s="1"/>
      <c r="E50839" s="7"/>
      <c r="F50839" s="8"/>
      <c r="M50839" s="1"/>
      <c r="N50839" s="1"/>
      <c r="O50839" s="1"/>
      <c r="P50839" s="1"/>
      <c r="Q50839" s="1"/>
      <c r="R50839" s="1"/>
      <c r="S50839" s="1"/>
      <c r="T50839" s="1"/>
      <c r="U50839" s="1"/>
      <c r="V50839" s="1"/>
      <c r="W50839" s="1"/>
      <c r="X50839" s="1"/>
      <c r="Y50839" s="1"/>
      <c r="Z50839" s="1"/>
      <c r="AA50839" s="1"/>
    </row>
    <row r="50840" spans="1:27" s="9" customFormat="1" x14ac:dyDescent="0.25">
      <c r="A50840" s="1"/>
      <c r="B50840" s="1"/>
      <c r="C50840" s="2"/>
      <c r="D50840" s="1"/>
      <c r="E50840" s="7"/>
      <c r="F50840" s="8"/>
      <c r="M50840" s="1"/>
      <c r="N50840" s="1"/>
      <c r="O50840" s="1"/>
      <c r="P50840" s="1"/>
      <c r="Q50840" s="1"/>
      <c r="R50840" s="1"/>
      <c r="S50840" s="1"/>
      <c r="T50840" s="1"/>
      <c r="U50840" s="1"/>
      <c r="V50840" s="1"/>
      <c r="W50840" s="1"/>
      <c r="X50840" s="1"/>
      <c r="Y50840" s="1"/>
      <c r="Z50840" s="1"/>
      <c r="AA50840" s="1"/>
    </row>
    <row r="50841" spans="1:27" s="9" customFormat="1" x14ac:dyDescent="0.25">
      <c r="A50841" s="1"/>
      <c r="B50841" s="1"/>
      <c r="C50841" s="2"/>
      <c r="D50841" s="1"/>
      <c r="E50841" s="7"/>
      <c r="F50841" s="8"/>
      <c r="M50841" s="1"/>
      <c r="N50841" s="1"/>
      <c r="O50841" s="1"/>
      <c r="P50841" s="1"/>
      <c r="Q50841" s="1"/>
      <c r="R50841" s="1"/>
      <c r="S50841" s="1"/>
      <c r="T50841" s="1"/>
      <c r="U50841" s="1"/>
      <c r="V50841" s="1"/>
      <c r="W50841" s="1"/>
      <c r="X50841" s="1"/>
      <c r="Y50841" s="1"/>
      <c r="Z50841" s="1"/>
      <c r="AA50841" s="1"/>
    </row>
    <row r="50842" spans="1:27" s="9" customFormat="1" x14ac:dyDescent="0.25">
      <c r="A50842" s="1"/>
      <c r="B50842" s="1"/>
      <c r="C50842" s="2"/>
      <c r="D50842" s="1"/>
      <c r="E50842" s="7"/>
      <c r="F50842" s="8"/>
      <c r="M50842" s="1"/>
      <c r="N50842" s="1"/>
      <c r="O50842" s="1"/>
      <c r="P50842" s="1"/>
      <c r="Q50842" s="1"/>
      <c r="R50842" s="1"/>
      <c r="S50842" s="1"/>
      <c r="T50842" s="1"/>
      <c r="U50842" s="1"/>
      <c r="V50842" s="1"/>
      <c r="W50842" s="1"/>
      <c r="X50842" s="1"/>
      <c r="Y50842" s="1"/>
      <c r="Z50842" s="1"/>
      <c r="AA50842" s="1"/>
    </row>
    <row r="50843" spans="1:27" s="9" customFormat="1" x14ac:dyDescent="0.25">
      <c r="A50843" s="1"/>
      <c r="B50843" s="1"/>
      <c r="C50843" s="2"/>
      <c r="D50843" s="1"/>
      <c r="E50843" s="7"/>
      <c r="F50843" s="8"/>
      <c r="M50843" s="1"/>
      <c r="N50843" s="1"/>
      <c r="O50843" s="1"/>
      <c r="P50843" s="1"/>
      <c r="Q50843" s="1"/>
      <c r="R50843" s="1"/>
      <c r="S50843" s="1"/>
      <c r="T50843" s="1"/>
      <c r="U50843" s="1"/>
      <c r="V50843" s="1"/>
      <c r="W50843" s="1"/>
      <c r="X50843" s="1"/>
      <c r="Y50843" s="1"/>
      <c r="Z50843" s="1"/>
      <c r="AA50843" s="1"/>
    </row>
    <row r="50844" spans="1:27" s="9" customFormat="1" x14ac:dyDescent="0.25">
      <c r="A50844" s="1"/>
      <c r="B50844" s="1"/>
      <c r="C50844" s="2"/>
      <c r="D50844" s="1"/>
      <c r="E50844" s="7"/>
      <c r="F50844" s="8"/>
      <c r="M50844" s="1"/>
      <c r="N50844" s="1"/>
      <c r="O50844" s="1"/>
      <c r="P50844" s="1"/>
      <c r="Q50844" s="1"/>
      <c r="R50844" s="1"/>
      <c r="S50844" s="1"/>
      <c r="T50844" s="1"/>
      <c r="U50844" s="1"/>
      <c r="V50844" s="1"/>
      <c r="W50844" s="1"/>
      <c r="X50844" s="1"/>
      <c r="Y50844" s="1"/>
      <c r="Z50844" s="1"/>
      <c r="AA50844" s="1"/>
    </row>
    <row r="50845" spans="1:27" s="9" customFormat="1" x14ac:dyDescent="0.25">
      <c r="A50845" s="1"/>
      <c r="B50845" s="1"/>
      <c r="C50845" s="2"/>
      <c r="D50845" s="1"/>
      <c r="E50845" s="7"/>
      <c r="F50845" s="8"/>
      <c r="M50845" s="1"/>
      <c r="N50845" s="1"/>
      <c r="O50845" s="1"/>
      <c r="P50845" s="1"/>
      <c r="Q50845" s="1"/>
      <c r="R50845" s="1"/>
      <c r="S50845" s="1"/>
      <c r="T50845" s="1"/>
      <c r="U50845" s="1"/>
      <c r="V50845" s="1"/>
      <c r="W50845" s="1"/>
      <c r="X50845" s="1"/>
      <c r="Y50845" s="1"/>
      <c r="Z50845" s="1"/>
      <c r="AA50845" s="1"/>
    </row>
    <row r="50846" spans="1:27" s="9" customFormat="1" x14ac:dyDescent="0.25">
      <c r="A50846" s="1"/>
      <c r="B50846" s="1"/>
      <c r="C50846" s="2"/>
      <c r="D50846" s="1"/>
      <c r="E50846" s="7"/>
      <c r="F50846" s="8"/>
      <c r="M50846" s="1"/>
      <c r="N50846" s="1"/>
      <c r="O50846" s="1"/>
      <c r="P50846" s="1"/>
      <c r="Q50846" s="1"/>
      <c r="R50846" s="1"/>
      <c r="S50846" s="1"/>
      <c r="T50846" s="1"/>
      <c r="U50846" s="1"/>
      <c r="V50846" s="1"/>
      <c r="W50846" s="1"/>
      <c r="X50846" s="1"/>
      <c r="Y50846" s="1"/>
      <c r="Z50846" s="1"/>
      <c r="AA50846" s="1"/>
    </row>
    <row r="50847" spans="1:27" s="9" customFormat="1" x14ac:dyDescent="0.25">
      <c r="A50847" s="1"/>
      <c r="B50847" s="1"/>
      <c r="C50847" s="2"/>
      <c r="D50847" s="1"/>
      <c r="E50847" s="7"/>
      <c r="F50847" s="8"/>
      <c r="M50847" s="1"/>
      <c r="N50847" s="1"/>
      <c r="O50847" s="1"/>
      <c r="P50847" s="1"/>
      <c r="Q50847" s="1"/>
      <c r="R50847" s="1"/>
      <c r="S50847" s="1"/>
      <c r="T50847" s="1"/>
      <c r="U50847" s="1"/>
      <c r="V50847" s="1"/>
      <c r="W50847" s="1"/>
      <c r="X50847" s="1"/>
      <c r="Y50847" s="1"/>
      <c r="Z50847" s="1"/>
      <c r="AA50847" s="1"/>
    </row>
    <row r="50848" spans="1:27" s="9" customFormat="1" x14ac:dyDescent="0.25">
      <c r="A50848" s="1"/>
      <c r="B50848" s="1"/>
      <c r="C50848" s="2"/>
      <c r="D50848" s="1"/>
      <c r="E50848" s="7"/>
      <c r="F50848" s="8"/>
      <c r="M50848" s="1"/>
      <c r="N50848" s="1"/>
      <c r="O50848" s="1"/>
      <c r="P50848" s="1"/>
      <c r="Q50848" s="1"/>
      <c r="R50848" s="1"/>
      <c r="S50848" s="1"/>
      <c r="T50848" s="1"/>
      <c r="U50848" s="1"/>
      <c r="V50848" s="1"/>
      <c r="W50848" s="1"/>
      <c r="X50848" s="1"/>
      <c r="Y50848" s="1"/>
      <c r="Z50848" s="1"/>
      <c r="AA50848" s="1"/>
    </row>
    <row r="50849" spans="1:27" s="9" customFormat="1" x14ac:dyDescent="0.25">
      <c r="A50849" s="1"/>
      <c r="B50849" s="1"/>
      <c r="C50849" s="2"/>
      <c r="D50849" s="1"/>
      <c r="E50849" s="7"/>
      <c r="F50849" s="8"/>
      <c r="M50849" s="1"/>
      <c r="N50849" s="1"/>
      <c r="O50849" s="1"/>
      <c r="P50849" s="1"/>
      <c r="Q50849" s="1"/>
      <c r="R50849" s="1"/>
      <c r="S50849" s="1"/>
      <c r="T50849" s="1"/>
      <c r="U50849" s="1"/>
      <c r="V50849" s="1"/>
      <c r="W50849" s="1"/>
      <c r="X50849" s="1"/>
      <c r="Y50849" s="1"/>
      <c r="Z50849" s="1"/>
      <c r="AA50849" s="1"/>
    </row>
    <row r="50850" spans="1:27" s="9" customFormat="1" x14ac:dyDescent="0.25">
      <c r="A50850" s="1"/>
      <c r="B50850" s="1"/>
      <c r="C50850" s="2"/>
      <c r="D50850" s="1"/>
      <c r="E50850" s="7"/>
      <c r="F50850" s="8"/>
      <c r="M50850" s="1"/>
      <c r="N50850" s="1"/>
      <c r="O50850" s="1"/>
      <c r="P50850" s="1"/>
      <c r="Q50850" s="1"/>
      <c r="R50850" s="1"/>
      <c r="S50850" s="1"/>
      <c r="T50850" s="1"/>
      <c r="U50850" s="1"/>
      <c r="V50850" s="1"/>
      <c r="W50850" s="1"/>
      <c r="X50850" s="1"/>
      <c r="Y50850" s="1"/>
      <c r="Z50850" s="1"/>
      <c r="AA50850" s="1"/>
    </row>
    <row r="50851" spans="1:27" s="9" customFormat="1" x14ac:dyDescent="0.25">
      <c r="A50851" s="1"/>
      <c r="B50851" s="1"/>
      <c r="C50851" s="2"/>
      <c r="D50851" s="1"/>
      <c r="E50851" s="7"/>
      <c r="F50851" s="8"/>
      <c r="M50851" s="1"/>
      <c r="N50851" s="1"/>
      <c r="O50851" s="1"/>
      <c r="P50851" s="1"/>
      <c r="Q50851" s="1"/>
      <c r="R50851" s="1"/>
      <c r="S50851" s="1"/>
      <c r="T50851" s="1"/>
      <c r="U50851" s="1"/>
      <c r="V50851" s="1"/>
      <c r="W50851" s="1"/>
      <c r="X50851" s="1"/>
      <c r="Y50851" s="1"/>
      <c r="Z50851" s="1"/>
      <c r="AA50851" s="1"/>
    </row>
    <row r="50852" spans="1:27" s="9" customFormat="1" x14ac:dyDescent="0.25">
      <c r="A50852" s="1"/>
      <c r="B50852" s="1"/>
      <c r="C50852" s="2"/>
      <c r="D50852" s="1"/>
      <c r="E50852" s="7"/>
      <c r="F50852" s="8"/>
      <c r="M50852" s="1"/>
      <c r="N50852" s="1"/>
      <c r="O50852" s="1"/>
      <c r="P50852" s="1"/>
      <c r="Q50852" s="1"/>
      <c r="R50852" s="1"/>
      <c r="S50852" s="1"/>
      <c r="T50852" s="1"/>
      <c r="U50852" s="1"/>
      <c r="V50852" s="1"/>
      <c r="W50852" s="1"/>
      <c r="X50852" s="1"/>
      <c r="Y50852" s="1"/>
      <c r="Z50852" s="1"/>
      <c r="AA50852" s="1"/>
    </row>
    <row r="50853" spans="1:27" s="9" customFormat="1" x14ac:dyDescent="0.25">
      <c r="A50853" s="1"/>
      <c r="B50853" s="1"/>
      <c r="C50853" s="2"/>
      <c r="D50853" s="1"/>
      <c r="E50853" s="7"/>
      <c r="F50853" s="8"/>
      <c r="M50853" s="1"/>
      <c r="N50853" s="1"/>
      <c r="O50853" s="1"/>
      <c r="P50853" s="1"/>
      <c r="Q50853" s="1"/>
      <c r="R50853" s="1"/>
      <c r="S50853" s="1"/>
      <c r="T50853" s="1"/>
      <c r="U50853" s="1"/>
      <c r="V50853" s="1"/>
      <c r="W50853" s="1"/>
      <c r="X50853" s="1"/>
      <c r="Y50853" s="1"/>
      <c r="Z50853" s="1"/>
      <c r="AA50853" s="1"/>
    </row>
    <row r="50854" spans="1:27" s="1" customFormat="1" x14ac:dyDescent="0.25">
      <c r="C50854" s="2"/>
      <c r="E50854" s="7"/>
      <c r="F50854" s="8"/>
      <c r="G50854" s="9"/>
      <c r="H50854" s="9"/>
      <c r="I50854" s="9"/>
      <c r="J50854" s="9"/>
      <c r="K50854" s="9"/>
      <c r="L50854" s="9"/>
    </row>
    <row r="50855" spans="1:27" s="1" customFormat="1" x14ac:dyDescent="0.25">
      <c r="C50855" s="2"/>
      <c r="E50855" s="7"/>
      <c r="F50855" s="8"/>
      <c r="G50855" s="9"/>
      <c r="H50855" s="9"/>
      <c r="I50855" s="9"/>
      <c r="J50855" s="9"/>
      <c r="K50855" s="9"/>
      <c r="L50855" s="9"/>
    </row>
    <row r="50856" spans="1:27" s="1" customFormat="1" x14ac:dyDescent="0.25">
      <c r="C50856" s="2"/>
      <c r="E50856" s="7"/>
      <c r="F50856" s="8"/>
      <c r="G50856" s="9"/>
      <c r="H50856" s="9"/>
      <c r="I50856" s="9"/>
      <c r="J50856" s="9"/>
      <c r="K50856" s="9"/>
      <c r="L50856" s="9"/>
    </row>
    <row r="50857" spans="1:27" s="1" customFormat="1" x14ac:dyDescent="0.25">
      <c r="C50857" s="2"/>
      <c r="E50857" s="7"/>
      <c r="F50857" s="8"/>
      <c r="G50857" s="9"/>
      <c r="H50857" s="9"/>
      <c r="I50857" s="9"/>
      <c r="J50857" s="9"/>
      <c r="K50857" s="9"/>
      <c r="L50857" s="9"/>
    </row>
    <row r="50858" spans="1:27" s="1" customFormat="1" x14ac:dyDescent="0.25">
      <c r="C50858" s="2"/>
      <c r="E50858" s="7"/>
      <c r="F50858" s="8"/>
      <c r="G50858" s="9"/>
      <c r="H50858" s="9"/>
      <c r="I50858" s="9"/>
      <c r="J50858" s="9"/>
      <c r="K50858" s="9"/>
      <c r="L50858" s="9"/>
    </row>
    <row r="50859" spans="1:27" s="1" customFormat="1" x14ac:dyDescent="0.25">
      <c r="C50859" s="2"/>
      <c r="E50859" s="7"/>
      <c r="F50859" s="8"/>
      <c r="G50859" s="9"/>
      <c r="H50859" s="9"/>
      <c r="I50859" s="9"/>
      <c r="J50859" s="9"/>
      <c r="K50859" s="9"/>
      <c r="L50859" s="9"/>
    </row>
    <row r="50860" spans="1:27" s="1" customFormat="1" x14ac:dyDescent="0.25">
      <c r="C50860" s="2"/>
      <c r="E50860" s="7"/>
      <c r="F50860" s="8"/>
      <c r="G50860" s="9"/>
      <c r="H50860" s="9"/>
      <c r="I50860" s="9"/>
      <c r="J50860" s="9"/>
      <c r="K50860" s="9"/>
      <c r="L50860" s="9"/>
    </row>
    <row r="50861" spans="1:27" s="1" customFormat="1" x14ac:dyDescent="0.25">
      <c r="C50861" s="2"/>
      <c r="E50861" s="7"/>
      <c r="F50861" s="8"/>
      <c r="G50861" s="9"/>
      <c r="H50861" s="9"/>
      <c r="I50861" s="9"/>
      <c r="J50861" s="9"/>
      <c r="K50861" s="9"/>
      <c r="L50861" s="9"/>
    </row>
    <row r="50862" spans="1:27" s="1" customFormat="1" x14ac:dyDescent="0.25">
      <c r="C50862" s="2"/>
      <c r="E50862" s="7"/>
      <c r="F50862" s="8"/>
      <c r="G50862" s="9"/>
      <c r="H50862" s="9"/>
      <c r="I50862" s="9"/>
      <c r="J50862" s="9"/>
      <c r="K50862" s="9"/>
      <c r="L50862" s="9"/>
    </row>
    <row r="50863" spans="1:27" s="1" customFormat="1" x14ac:dyDescent="0.25">
      <c r="C50863" s="2"/>
      <c r="E50863" s="7"/>
      <c r="F50863" s="8"/>
      <c r="G50863" s="9"/>
      <c r="H50863" s="9"/>
      <c r="I50863" s="9"/>
      <c r="J50863" s="9"/>
      <c r="K50863" s="9"/>
      <c r="L50863" s="9"/>
    </row>
    <row r="50864" spans="1:27" s="1" customFormat="1" ht="14.5" x14ac:dyDescent="0.35">
      <c r="C50864" s="2"/>
      <c r="E50864" s="7"/>
      <c r="F50864" s="45"/>
      <c r="G50864" s="35"/>
      <c r="H50864" s="35"/>
      <c r="I50864" s="35"/>
      <c r="J50864" s="35"/>
      <c r="K50864" s="35"/>
      <c r="L50864" s="35"/>
    </row>
    <row r="50865" spans="1:27" s="1" customFormat="1" x14ac:dyDescent="0.25">
      <c r="C50865" s="2"/>
      <c r="E50865" s="7"/>
      <c r="F50865" s="8"/>
      <c r="G50865" s="9"/>
      <c r="H50865" s="9"/>
      <c r="I50865" s="9"/>
      <c r="J50865" s="9"/>
      <c r="K50865" s="9"/>
      <c r="L50865" s="9"/>
    </row>
    <row r="50866" spans="1:27" s="1" customFormat="1" x14ac:dyDescent="0.25">
      <c r="C50866" s="2"/>
      <c r="E50866" s="7"/>
      <c r="F50866" s="8"/>
      <c r="G50866" s="9"/>
      <c r="H50866" s="9"/>
      <c r="I50866" s="9"/>
      <c r="J50866" s="9"/>
      <c r="K50866" s="9"/>
      <c r="L50866" s="9"/>
    </row>
    <row r="50867" spans="1:27" s="1" customFormat="1" x14ac:dyDescent="0.25">
      <c r="C50867" s="2"/>
      <c r="E50867" s="7"/>
      <c r="F50867" s="8"/>
      <c r="G50867" s="9"/>
      <c r="H50867" s="9"/>
      <c r="I50867" s="9"/>
      <c r="J50867" s="9"/>
      <c r="K50867" s="9"/>
      <c r="L50867" s="9"/>
    </row>
    <row r="50868" spans="1:27" s="1" customFormat="1" x14ac:dyDescent="0.25">
      <c r="C50868" s="2"/>
      <c r="E50868" s="7"/>
      <c r="F50868" s="8"/>
      <c r="G50868" s="9"/>
      <c r="H50868" s="9"/>
      <c r="I50868" s="9"/>
      <c r="J50868" s="9"/>
      <c r="K50868" s="9"/>
      <c r="L50868" s="9"/>
    </row>
    <row r="50869" spans="1:27" s="1" customFormat="1" x14ac:dyDescent="0.25">
      <c r="C50869" s="2"/>
      <c r="E50869" s="7"/>
      <c r="F50869" s="8"/>
      <c r="G50869" s="9"/>
      <c r="H50869" s="9"/>
      <c r="I50869" s="9"/>
      <c r="J50869" s="9"/>
      <c r="K50869" s="9"/>
      <c r="L50869" s="9"/>
    </row>
    <row r="50870" spans="1:27" s="9" customFormat="1" x14ac:dyDescent="0.25">
      <c r="A50870" s="1"/>
      <c r="B50870" s="1"/>
      <c r="C50870" s="2"/>
      <c r="D50870" s="1"/>
      <c r="E50870" s="7"/>
      <c r="F50870" s="8"/>
      <c r="M50870" s="1"/>
      <c r="N50870" s="1"/>
      <c r="O50870" s="1"/>
      <c r="P50870" s="1"/>
      <c r="Q50870" s="1"/>
      <c r="R50870" s="1"/>
      <c r="S50870" s="1"/>
      <c r="T50870" s="1"/>
      <c r="U50870" s="1"/>
      <c r="V50870" s="1"/>
      <c r="W50870" s="1"/>
      <c r="X50870" s="1"/>
      <c r="Y50870" s="1"/>
      <c r="Z50870" s="1"/>
      <c r="AA50870" s="1"/>
    </row>
    <row r="50871" spans="1:27" s="9" customFormat="1" x14ac:dyDescent="0.25">
      <c r="A50871" s="1"/>
      <c r="B50871" s="1"/>
      <c r="C50871" s="2"/>
      <c r="D50871" s="1"/>
      <c r="E50871" s="7"/>
      <c r="F50871" s="8"/>
      <c r="M50871" s="1"/>
      <c r="N50871" s="1"/>
      <c r="O50871" s="1"/>
      <c r="P50871" s="1"/>
      <c r="Q50871" s="1"/>
      <c r="R50871" s="1"/>
      <c r="S50871" s="1"/>
      <c r="T50871" s="1"/>
      <c r="U50871" s="1"/>
      <c r="V50871" s="1"/>
      <c r="W50871" s="1"/>
      <c r="X50871" s="1"/>
      <c r="Y50871" s="1"/>
      <c r="Z50871" s="1"/>
      <c r="AA50871" s="1"/>
    </row>
    <row r="50872" spans="1:27" s="9" customFormat="1" x14ac:dyDescent="0.25">
      <c r="A50872" s="1"/>
      <c r="B50872" s="1"/>
      <c r="C50872" s="2"/>
      <c r="D50872" s="1"/>
      <c r="E50872" s="7"/>
      <c r="F50872" s="8"/>
      <c r="M50872" s="1"/>
      <c r="N50872" s="1"/>
      <c r="O50872" s="1"/>
      <c r="P50872" s="1"/>
      <c r="Q50872" s="1"/>
      <c r="R50872" s="1"/>
      <c r="S50872" s="1"/>
      <c r="T50872" s="1"/>
      <c r="U50872" s="1"/>
      <c r="V50872" s="1"/>
      <c r="W50872" s="1"/>
      <c r="X50872" s="1"/>
      <c r="Y50872" s="1"/>
      <c r="Z50872" s="1"/>
      <c r="AA50872" s="1"/>
    </row>
    <row r="50873" spans="1:27" s="9" customFormat="1" x14ac:dyDescent="0.25">
      <c r="A50873" s="1"/>
      <c r="B50873" s="1"/>
      <c r="C50873" s="2"/>
      <c r="D50873" s="1"/>
      <c r="E50873" s="7"/>
      <c r="F50873" s="8"/>
      <c r="M50873" s="1"/>
      <c r="N50873" s="1"/>
      <c r="O50873" s="1"/>
      <c r="P50873" s="1"/>
      <c r="Q50873" s="1"/>
      <c r="R50873" s="1"/>
      <c r="S50873" s="1"/>
      <c r="T50873" s="1"/>
      <c r="U50873" s="1"/>
      <c r="V50873" s="1"/>
      <c r="W50873" s="1"/>
      <c r="X50873" s="1"/>
      <c r="Y50873" s="1"/>
      <c r="Z50873" s="1"/>
      <c r="AA50873" s="1"/>
    </row>
    <row r="50874" spans="1:27" s="9" customFormat="1" x14ac:dyDescent="0.25">
      <c r="A50874" s="1"/>
      <c r="B50874" s="1"/>
      <c r="C50874" s="2"/>
      <c r="D50874" s="1"/>
      <c r="E50874" s="7"/>
      <c r="F50874" s="8"/>
      <c r="M50874" s="1"/>
      <c r="N50874" s="1"/>
      <c r="O50874" s="1"/>
      <c r="P50874" s="1"/>
      <c r="Q50874" s="1"/>
      <c r="R50874" s="1"/>
      <c r="S50874" s="1"/>
      <c r="T50874" s="1"/>
      <c r="U50874" s="1"/>
      <c r="V50874" s="1"/>
      <c r="W50874" s="1"/>
      <c r="X50874" s="1"/>
      <c r="Y50874" s="1"/>
      <c r="Z50874" s="1"/>
      <c r="AA50874" s="1"/>
    </row>
    <row r="50875" spans="1:27" s="9" customFormat="1" x14ac:dyDescent="0.25">
      <c r="A50875" s="1"/>
      <c r="B50875" s="1"/>
      <c r="C50875" s="2"/>
      <c r="D50875" s="1"/>
      <c r="E50875" s="7"/>
      <c r="F50875" s="8"/>
      <c r="M50875" s="1"/>
      <c r="N50875" s="1"/>
      <c r="O50875" s="1"/>
      <c r="P50875" s="1"/>
      <c r="Q50875" s="1"/>
      <c r="R50875" s="1"/>
      <c r="S50875" s="1"/>
      <c r="T50875" s="1"/>
      <c r="U50875" s="1"/>
      <c r="V50875" s="1"/>
      <c r="W50875" s="1"/>
      <c r="X50875" s="1"/>
      <c r="Y50875" s="1"/>
      <c r="Z50875" s="1"/>
      <c r="AA50875" s="1"/>
    </row>
    <row r="50876" spans="1:27" s="9" customFormat="1" x14ac:dyDescent="0.25">
      <c r="A50876" s="1"/>
      <c r="B50876" s="1"/>
      <c r="C50876" s="2"/>
      <c r="D50876" s="1"/>
      <c r="E50876" s="7"/>
      <c r="F50876" s="8"/>
      <c r="M50876" s="1"/>
      <c r="N50876" s="1"/>
      <c r="O50876" s="1"/>
      <c r="P50876" s="1"/>
      <c r="Q50876" s="1"/>
      <c r="R50876" s="1"/>
      <c r="S50876" s="1"/>
      <c r="T50876" s="1"/>
      <c r="U50876" s="1"/>
      <c r="V50876" s="1"/>
      <c r="W50876" s="1"/>
      <c r="X50876" s="1"/>
      <c r="Y50876" s="1"/>
      <c r="Z50876" s="1"/>
      <c r="AA50876" s="1"/>
    </row>
    <row r="50877" spans="1:27" s="9" customFormat="1" x14ac:dyDescent="0.25">
      <c r="A50877" s="1"/>
      <c r="B50877" s="1"/>
      <c r="C50877" s="2"/>
      <c r="D50877" s="1"/>
      <c r="E50877" s="7"/>
      <c r="F50877" s="8"/>
      <c r="M50877" s="1"/>
      <c r="N50877" s="1"/>
      <c r="O50877" s="1"/>
      <c r="P50877" s="1"/>
      <c r="Q50877" s="1"/>
      <c r="R50877" s="1"/>
      <c r="S50877" s="1"/>
      <c r="T50877" s="1"/>
      <c r="U50877" s="1"/>
      <c r="V50877" s="1"/>
      <c r="W50877" s="1"/>
      <c r="X50877" s="1"/>
      <c r="Y50877" s="1"/>
      <c r="Z50877" s="1"/>
      <c r="AA50877" s="1"/>
    </row>
    <row r="50878" spans="1:27" s="9" customFormat="1" x14ac:dyDescent="0.25">
      <c r="A50878" s="1"/>
      <c r="B50878" s="1"/>
      <c r="C50878" s="2"/>
      <c r="D50878" s="1"/>
      <c r="E50878" s="7"/>
      <c r="F50878" s="8"/>
      <c r="M50878" s="1"/>
      <c r="N50878" s="1"/>
      <c r="O50878" s="1"/>
      <c r="P50878" s="1"/>
      <c r="Q50878" s="1"/>
      <c r="R50878" s="1"/>
      <c r="S50878" s="1"/>
      <c r="T50878" s="1"/>
      <c r="U50878" s="1"/>
      <c r="V50878" s="1"/>
      <c r="W50878" s="1"/>
      <c r="X50878" s="1"/>
      <c r="Y50878" s="1"/>
      <c r="Z50878" s="1"/>
      <c r="AA50878" s="1"/>
    </row>
    <row r="50879" spans="1:27" s="9" customFormat="1" x14ac:dyDescent="0.25">
      <c r="A50879" s="1"/>
      <c r="B50879" s="1"/>
      <c r="C50879" s="2"/>
      <c r="D50879" s="1"/>
      <c r="E50879" s="7"/>
      <c r="F50879" s="8"/>
      <c r="M50879" s="1"/>
      <c r="N50879" s="1"/>
      <c r="O50879" s="1"/>
      <c r="P50879" s="1"/>
      <c r="Q50879" s="1"/>
      <c r="R50879" s="1"/>
      <c r="S50879" s="1"/>
      <c r="T50879" s="1"/>
      <c r="U50879" s="1"/>
      <c r="V50879" s="1"/>
      <c r="W50879" s="1"/>
      <c r="X50879" s="1"/>
      <c r="Y50879" s="1"/>
      <c r="Z50879" s="1"/>
      <c r="AA50879" s="1"/>
    </row>
    <row r="50880" spans="1:27" s="9" customFormat="1" ht="14.5" x14ac:dyDescent="0.35">
      <c r="A50880" s="1"/>
      <c r="B50880" s="1"/>
      <c r="C50880" s="2"/>
      <c r="D50880" s="23"/>
      <c r="E50880" s="42"/>
      <c r="F50880" s="8"/>
      <c r="M50880" s="1"/>
      <c r="N50880" s="1"/>
      <c r="O50880" s="1"/>
      <c r="P50880" s="1"/>
      <c r="Q50880" s="1"/>
      <c r="R50880" s="1"/>
      <c r="S50880" s="1"/>
      <c r="T50880" s="1"/>
      <c r="U50880" s="1"/>
      <c r="V50880" s="1"/>
      <c r="W50880" s="1"/>
      <c r="X50880" s="1"/>
      <c r="Y50880" s="1"/>
      <c r="Z50880" s="1"/>
      <c r="AA50880" s="1"/>
    </row>
    <row r="50881" spans="1:27" s="9" customFormat="1" x14ac:dyDescent="0.25">
      <c r="A50881" s="1"/>
      <c r="B50881" s="1"/>
      <c r="C50881" s="2"/>
      <c r="D50881" s="1"/>
      <c r="E50881" s="7"/>
      <c r="F50881" s="8"/>
      <c r="M50881" s="1"/>
      <c r="N50881" s="1"/>
      <c r="O50881" s="1"/>
      <c r="P50881" s="1"/>
      <c r="Q50881" s="1"/>
      <c r="R50881" s="1"/>
      <c r="S50881" s="1"/>
      <c r="T50881" s="1"/>
      <c r="U50881" s="1"/>
      <c r="V50881" s="1"/>
      <c r="W50881" s="1"/>
      <c r="X50881" s="1"/>
      <c r="Y50881" s="1"/>
      <c r="Z50881" s="1"/>
      <c r="AA50881" s="1"/>
    </row>
    <row r="50882" spans="1:27" s="9" customFormat="1" x14ac:dyDescent="0.25">
      <c r="A50882" s="1"/>
      <c r="B50882" s="1"/>
      <c r="C50882" s="2"/>
      <c r="D50882" s="1"/>
      <c r="E50882" s="7"/>
      <c r="F50882" s="8"/>
      <c r="M50882" s="1"/>
      <c r="N50882" s="1"/>
      <c r="O50882" s="1"/>
      <c r="P50882" s="1"/>
      <c r="Q50882" s="1"/>
      <c r="R50882" s="1"/>
      <c r="S50882" s="1"/>
      <c r="T50882" s="1"/>
      <c r="U50882" s="1"/>
      <c r="V50882" s="1"/>
      <c r="W50882" s="1"/>
      <c r="X50882" s="1"/>
      <c r="Y50882" s="1"/>
      <c r="Z50882" s="1"/>
      <c r="AA50882" s="1"/>
    </row>
    <row r="50883" spans="1:27" s="9" customFormat="1" x14ac:dyDescent="0.25">
      <c r="A50883" s="1"/>
      <c r="B50883" s="1"/>
      <c r="C50883" s="2"/>
      <c r="D50883" s="1"/>
      <c r="E50883" s="7"/>
      <c r="F50883" s="8"/>
      <c r="M50883" s="1"/>
      <c r="N50883" s="1"/>
      <c r="O50883" s="1"/>
      <c r="P50883" s="1"/>
      <c r="Q50883" s="1"/>
      <c r="R50883" s="1"/>
      <c r="S50883" s="1"/>
      <c r="T50883" s="1"/>
      <c r="U50883" s="1"/>
      <c r="V50883" s="1"/>
      <c r="W50883" s="1"/>
      <c r="X50883" s="1"/>
      <c r="Y50883" s="1"/>
      <c r="Z50883" s="1"/>
      <c r="AA50883" s="1"/>
    </row>
    <row r="50884" spans="1:27" s="9" customFormat="1" x14ac:dyDescent="0.25">
      <c r="A50884" s="1"/>
      <c r="B50884" s="1"/>
      <c r="C50884" s="2"/>
      <c r="D50884" s="1"/>
      <c r="E50884" s="7"/>
      <c r="F50884" s="8"/>
      <c r="M50884" s="1"/>
      <c r="N50884" s="1"/>
      <c r="O50884" s="1"/>
      <c r="P50884" s="1"/>
      <c r="Q50884" s="1"/>
      <c r="R50884" s="1"/>
      <c r="S50884" s="1"/>
      <c r="T50884" s="1"/>
      <c r="U50884" s="1"/>
      <c r="V50884" s="1"/>
      <c r="W50884" s="1"/>
      <c r="X50884" s="1"/>
      <c r="Y50884" s="1"/>
      <c r="Z50884" s="1"/>
      <c r="AA50884" s="1"/>
    </row>
    <row r="50885" spans="1:27" s="9" customFormat="1" x14ac:dyDescent="0.25">
      <c r="A50885" s="1"/>
      <c r="B50885" s="1"/>
      <c r="C50885" s="2"/>
      <c r="D50885" s="1"/>
      <c r="E50885" s="7"/>
      <c r="F50885" s="8"/>
      <c r="M50885" s="1"/>
      <c r="N50885" s="1"/>
      <c r="O50885" s="1"/>
      <c r="P50885" s="1"/>
      <c r="Q50885" s="1"/>
      <c r="R50885" s="1"/>
      <c r="S50885" s="1"/>
      <c r="T50885" s="1"/>
      <c r="U50885" s="1"/>
      <c r="V50885" s="1"/>
      <c r="W50885" s="1"/>
      <c r="X50885" s="1"/>
      <c r="Y50885" s="1"/>
      <c r="Z50885" s="1"/>
      <c r="AA50885" s="1"/>
    </row>
    <row r="50886" spans="1:27" s="9" customFormat="1" x14ac:dyDescent="0.25">
      <c r="A50886" s="1"/>
      <c r="B50886" s="1"/>
      <c r="C50886" s="2"/>
      <c r="D50886" s="1"/>
      <c r="E50886" s="7"/>
      <c r="F50886" s="8"/>
      <c r="M50886" s="1"/>
      <c r="N50886" s="1"/>
      <c r="O50886" s="1"/>
      <c r="P50886" s="1"/>
      <c r="Q50886" s="1"/>
      <c r="R50886" s="1"/>
      <c r="S50886" s="1"/>
      <c r="T50886" s="1"/>
      <c r="U50886" s="1"/>
      <c r="V50886" s="1"/>
      <c r="W50886" s="1"/>
      <c r="X50886" s="1"/>
      <c r="Y50886" s="1"/>
      <c r="Z50886" s="1"/>
      <c r="AA50886" s="1"/>
    </row>
    <row r="50887" spans="1:27" s="9" customFormat="1" x14ac:dyDescent="0.25">
      <c r="A50887" s="1"/>
      <c r="B50887" s="1"/>
      <c r="C50887" s="2"/>
      <c r="D50887" s="1"/>
      <c r="E50887" s="7"/>
      <c r="F50887" s="8"/>
      <c r="M50887" s="1"/>
      <c r="N50887" s="1"/>
      <c r="O50887" s="1"/>
      <c r="P50887" s="1"/>
      <c r="Q50887" s="1"/>
      <c r="R50887" s="1"/>
      <c r="S50887" s="1"/>
      <c r="T50887" s="1"/>
      <c r="U50887" s="1"/>
      <c r="V50887" s="1"/>
      <c r="W50887" s="1"/>
      <c r="X50887" s="1"/>
      <c r="Y50887" s="1"/>
      <c r="Z50887" s="1"/>
      <c r="AA50887" s="1"/>
    </row>
    <row r="50888" spans="1:27" s="9" customFormat="1" x14ac:dyDescent="0.25">
      <c r="A50888" s="1"/>
      <c r="B50888" s="1"/>
      <c r="C50888" s="2"/>
      <c r="D50888" s="1"/>
      <c r="E50888" s="7"/>
      <c r="F50888" s="8"/>
      <c r="M50888" s="1"/>
      <c r="N50888" s="1"/>
      <c r="O50888" s="1"/>
      <c r="P50888" s="1"/>
      <c r="Q50888" s="1"/>
      <c r="R50888" s="1"/>
      <c r="S50888" s="1"/>
      <c r="T50888" s="1"/>
      <c r="U50888" s="1"/>
      <c r="V50888" s="1"/>
      <c r="W50888" s="1"/>
      <c r="X50888" s="1"/>
      <c r="Y50888" s="1"/>
      <c r="Z50888" s="1"/>
      <c r="AA50888" s="1"/>
    </row>
    <row r="50889" spans="1:27" s="9" customFormat="1" x14ac:dyDescent="0.25">
      <c r="A50889" s="1"/>
      <c r="B50889" s="1"/>
      <c r="C50889" s="2"/>
      <c r="D50889" s="1"/>
      <c r="E50889" s="7"/>
      <c r="F50889" s="8"/>
      <c r="M50889" s="1"/>
      <c r="N50889" s="1"/>
      <c r="O50889" s="1"/>
      <c r="P50889" s="1"/>
      <c r="Q50889" s="1"/>
      <c r="R50889" s="1"/>
      <c r="S50889" s="1"/>
      <c r="T50889" s="1"/>
      <c r="U50889" s="1"/>
      <c r="V50889" s="1"/>
      <c r="W50889" s="1"/>
      <c r="X50889" s="1"/>
      <c r="Y50889" s="1"/>
      <c r="Z50889" s="1"/>
      <c r="AA50889" s="1"/>
    </row>
    <row r="50890" spans="1:27" s="9" customFormat="1" x14ac:dyDescent="0.25">
      <c r="A50890" s="1"/>
      <c r="B50890" s="1"/>
      <c r="C50890" s="2"/>
      <c r="D50890" s="1"/>
      <c r="E50890" s="7"/>
      <c r="F50890" s="8"/>
      <c r="M50890" s="1"/>
      <c r="N50890" s="1"/>
      <c r="O50890" s="1"/>
      <c r="P50890" s="1"/>
      <c r="Q50890" s="1"/>
      <c r="R50890" s="1"/>
      <c r="S50890" s="1"/>
      <c r="T50890" s="1"/>
      <c r="U50890" s="1"/>
      <c r="V50890" s="1"/>
      <c r="W50890" s="1"/>
      <c r="X50890" s="1"/>
      <c r="Y50890" s="1"/>
      <c r="Z50890" s="1"/>
      <c r="AA50890" s="1"/>
    </row>
    <row r="50891" spans="1:27" s="9" customFormat="1" x14ac:dyDescent="0.25">
      <c r="A50891" s="1"/>
      <c r="B50891" s="1"/>
      <c r="C50891" s="2"/>
      <c r="D50891" s="1"/>
      <c r="E50891" s="7"/>
      <c r="F50891" s="8"/>
      <c r="M50891" s="1"/>
      <c r="N50891" s="1"/>
      <c r="O50891" s="1"/>
      <c r="P50891" s="1"/>
      <c r="Q50891" s="1"/>
      <c r="R50891" s="1"/>
      <c r="S50891" s="1"/>
      <c r="T50891" s="1"/>
      <c r="U50891" s="1"/>
      <c r="V50891" s="1"/>
      <c r="W50891" s="1"/>
      <c r="X50891" s="1"/>
      <c r="Y50891" s="1"/>
      <c r="Z50891" s="1"/>
      <c r="AA50891" s="1"/>
    </row>
    <row r="50892" spans="1:27" s="9" customFormat="1" x14ac:dyDescent="0.25">
      <c r="A50892" s="1"/>
      <c r="B50892" s="1"/>
      <c r="C50892" s="2"/>
      <c r="D50892" s="1"/>
      <c r="E50892" s="7"/>
      <c r="F50892" s="8"/>
      <c r="M50892" s="1"/>
      <c r="N50892" s="1"/>
      <c r="O50892" s="1"/>
      <c r="P50892" s="1"/>
      <c r="Q50892" s="1"/>
      <c r="R50892" s="1"/>
      <c r="S50892" s="1"/>
      <c r="T50892" s="1"/>
      <c r="U50892" s="1"/>
      <c r="V50892" s="1"/>
      <c r="W50892" s="1"/>
      <c r="X50892" s="1"/>
      <c r="Y50892" s="1"/>
      <c r="Z50892" s="1"/>
      <c r="AA50892" s="1"/>
    </row>
    <row r="50893" spans="1:27" s="9" customFormat="1" x14ac:dyDescent="0.25">
      <c r="A50893" s="1"/>
      <c r="B50893" s="1"/>
      <c r="C50893" s="2"/>
      <c r="D50893" s="1"/>
      <c r="E50893" s="7"/>
      <c r="F50893" s="8"/>
      <c r="M50893" s="1"/>
      <c r="N50893" s="1"/>
      <c r="O50893" s="1"/>
      <c r="P50893" s="1"/>
      <c r="Q50893" s="1"/>
      <c r="R50893" s="1"/>
      <c r="S50893" s="1"/>
      <c r="T50893" s="1"/>
      <c r="U50893" s="1"/>
      <c r="V50893" s="1"/>
      <c r="W50893" s="1"/>
      <c r="X50893" s="1"/>
      <c r="Y50893" s="1"/>
      <c r="Z50893" s="1"/>
      <c r="AA50893" s="1"/>
    </row>
    <row r="50894" spans="1:27" s="9" customFormat="1" x14ac:dyDescent="0.25">
      <c r="A50894" s="1"/>
      <c r="B50894" s="1"/>
      <c r="C50894" s="2"/>
      <c r="D50894" s="1"/>
      <c r="E50894" s="7"/>
      <c r="F50894" s="8"/>
      <c r="M50894" s="1"/>
      <c r="N50894" s="1"/>
      <c r="O50894" s="1"/>
      <c r="P50894" s="1"/>
      <c r="Q50894" s="1"/>
      <c r="R50894" s="1"/>
      <c r="S50894" s="1"/>
      <c r="T50894" s="1"/>
      <c r="U50894" s="1"/>
      <c r="V50894" s="1"/>
      <c r="W50894" s="1"/>
      <c r="X50894" s="1"/>
      <c r="Y50894" s="1"/>
      <c r="Z50894" s="1"/>
      <c r="AA50894" s="1"/>
    </row>
    <row r="50895" spans="1:27" s="9" customFormat="1" x14ac:dyDescent="0.25">
      <c r="A50895" s="1"/>
      <c r="B50895" s="1"/>
      <c r="C50895" s="2"/>
      <c r="D50895" s="1"/>
      <c r="E50895" s="7"/>
      <c r="F50895" s="8"/>
      <c r="M50895" s="1"/>
      <c r="N50895" s="1"/>
      <c r="O50895" s="1"/>
      <c r="P50895" s="1"/>
      <c r="Q50895" s="1"/>
      <c r="R50895" s="1"/>
      <c r="S50895" s="1"/>
      <c r="T50895" s="1"/>
      <c r="U50895" s="1"/>
      <c r="V50895" s="1"/>
      <c r="W50895" s="1"/>
      <c r="X50895" s="1"/>
      <c r="Y50895" s="1"/>
      <c r="Z50895" s="1"/>
      <c r="AA50895" s="1"/>
    </row>
    <row r="50896" spans="1:27" s="9" customFormat="1" x14ac:dyDescent="0.25">
      <c r="A50896" s="1"/>
      <c r="B50896" s="1"/>
      <c r="C50896" s="2"/>
      <c r="D50896" s="1"/>
      <c r="E50896" s="7"/>
      <c r="F50896" s="8"/>
      <c r="M50896" s="1"/>
      <c r="N50896" s="1"/>
      <c r="O50896" s="1"/>
      <c r="P50896" s="1"/>
      <c r="Q50896" s="1"/>
      <c r="R50896" s="1"/>
      <c r="S50896" s="1"/>
      <c r="T50896" s="1"/>
      <c r="U50896" s="1"/>
      <c r="V50896" s="1"/>
      <c r="W50896" s="1"/>
      <c r="X50896" s="1"/>
      <c r="Y50896" s="1"/>
      <c r="Z50896" s="1"/>
      <c r="AA50896" s="1"/>
    </row>
    <row r="50897" spans="1:27" s="9" customFormat="1" x14ac:dyDescent="0.25">
      <c r="A50897" s="1"/>
      <c r="B50897" s="1"/>
      <c r="C50897" s="2"/>
      <c r="D50897" s="1"/>
      <c r="E50897" s="7"/>
      <c r="F50897" s="8"/>
      <c r="M50897" s="1"/>
      <c r="N50897" s="1"/>
      <c r="O50897" s="1"/>
      <c r="P50897" s="1"/>
      <c r="Q50897" s="1"/>
      <c r="R50897" s="1"/>
      <c r="S50897" s="1"/>
      <c r="T50897" s="1"/>
      <c r="U50897" s="1"/>
      <c r="V50897" s="1"/>
      <c r="W50897" s="1"/>
      <c r="X50897" s="1"/>
      <c r="Y50897" s="1"/>
      <c r="Z50897" s="1"/>
      <c r="AA50897" s="1"/>
    </row>
    <row r="50898" spans="1:27" s="9" customFormat="1" x14ac:dyDescent="0.25">
      <c r="A50898" s="1"/>
      <c r="B50898" s="1"/>
      <c r="C50898" s="2"/>
      <c r="D50898" s="1"/>
      <c r="E50898" s="7"/>
      <c r="F50898" s="8"/>
      <c r="M50898" s="1"/>
      <c r="N50898" s="1"/>
      <c r="O50898" s="1"/>
      <c r="P50898" s="1"/>
      <c r="Q50898" s="1"/>
      <c r="R50898" s="1"/>
      <c r="S50898" s="1"/>
      <c r="T50898" s="1"/>
      <c r="U50898" s="1"/>
      <c r="V50898" s="1"/>
      <c r="W50898" s="1"/>
      <c r="X50898" s="1"/>
      <c r="Y50898" s="1"/>
      <c r="Z50898" s="1"/>
      <c r="AA50898" s="1"/>
    </row>
    <row r="50899" spans="1:27" s="9" customFormat="1" x14ac:dyDescent="0.25">
      <c r="A50899" s="1"/>
      <c r="B50899" s="1"/>
      <c r="C50899" s="2"/>
      <c r="D50899" s="1"/>
      <c r="E50899" s="7"/>
      <c r="F50899" s="8"/>
      <c r="M50899" s="1"/>
      <c r="N50899" s="1"/>
      <c r="O50899" s="1"/>
      <c r="P50899" s="1"/>
      <c r="Q50899" s="1"/>
      <c r="R50899" s="1"/>
      <c r="S50899" s="1"/>
      <c r="T50899" s="1"/>
      <c r="U50899" s="1"/>
      <c r="V50899" s="1"/>
      <c r="W50899" s="1"/>
      <c r="X50899" s="1"/>
      <c r="Y50899" s="1"/>
      <c r="Z50899" s="1"/>
      <c r="AA50899" s="1"/>
    </row>
    <row r="50900" spans="1:27" s="9" customFormat="1" x14ac:dyDescent="0.25">
      <c r="A50900" s="1"/>
      <c r="B50900" s="1"/>
      <c r="C50900" s="2"/>
      <c r="D50900" s="1"/>
      <c r="E50900" s="7"/>
      <c r="F50900" s="8"/>
      <c r="M50900" s="1"/>
      <c r="N50900" s="1"/>
      <c r="O50900" s="1"/>
      <c r="P50900" s="1"/>
      <c r="Q50900" s="1"/>
      <c r="R50900" s="1"/>
      <c r="S50900" s="1"/>
      <c r="T50900" s="1"/>
      <c r="U50900" s="1"/>
      <c r="V50900" s="1"/>
      <c r="W50900" s="1"/>
      <c r="X50900" s="1"/>
      <c r="Y50900" s="1"/>
      <c r="Z50900" s="1"/>
      <c r="AA50900" s="1"/>
    </row>
    <row r="50901" spans="1:27" s="9" customFormat="1" x14ac:dyDescent="0.25">
      <c r="A50901" s="1"/>
      <c r="B50901" s="1"/>
      <c r="C50901" s="2"/>
      <c r="D50901" s="1"/>
      <c r="E50901" s="7"/>
      <c r="F50901" s="8"/>
      <c r="M50901" s="1"/>
      <c r="N50901" s="1"/>
      <c r="O50901" s="1"/>
      <c r="P50901" s="1"/>
      <c r="Q50901" s="1"/>
      <c r="R50901" s="1"/>
      <c r="S50901" s="1"/>
      <c r="T50901" s="1"/>
      <c r="U50901" s="1"/>
      <c r="V50901" s="1"/>
      <c r="W50901" s="1"/>
      <c r="X50901" s="1"/>
      <c r="Y50901" s="1"/>
      <c r="Z50901" s="1"/>
      <c r="AA50901" s="1"/>
    </row>
    <row r="50902" spans="1:27" s="9" customFormat="1" x14ac:dyDescent="0.25">
      <c r="A50902" s="1"/>
      <c r="B50902" s="1"/>
      <c r="C50902" s="2"/>
      <c r="D50902" s="1"/>
      <c r="E50902" s="7"/>
      <c r="F50902" s="8"/>
      <c r="M50902" s="1"/>
      <c r="N50902" s="1"/>
      <c r="O50902" s="1"/>
      <c r="P50902" s="1"/>
      <c r="Q50902" s="1"/>
      <c r="R50902" s="1"/>
      <c r="S50902" s="1"/>
      <c r="T50902" s="1"/>
      <c r="U50902" s="1"/>
      <c r="V50902" s="1"/>
      <c r="W50902" s="1"/>
      <c r="X50902" s="1"/>
      <c r="Y50902" s="1"/>
      <c r="Z50902" s="1"/>
      <c r="AA50902" s="1"/>
    </row>
    <row r="50903" spans="1:27" s="9" customFormat="1" x14ac:dyDescent="0.25">
      <c r="A50903" s="1"/>
      <c r="B50903" s="1"/>
      <c r="C50903" s="2"/>
      <c r="D50903" s="1"/>
      <c r="E50903" s="7"/>
      <c r="F50903" s="8"/>
      <c r="M50903" s="1"/>
      <c r="N50903" s="1"/>
      <c r="O50903" s="1"/>
      <c r="P50903" s="1"/>
      <c r="Q50903" s="1"/>
      <c r="R50903" s="1"/>
      <c r="S50903" s="1"/>
      <c r="T50903" s="1"/>
      <c r="U50903" s="1"/>
      <c r="V50903" s="1"/>
      <c r="W50903" s="1"/>
      <c r="X50903" s="1"/>
      <c r="Y50903" s="1"/>
      <c r="Z50903" s="1"/>
      <c r="AA50903" s="1"/>
    </row>
    <row r="50904" spans="1:27" s="9" customFormat="1" x14ac:dyDescent="0.25">
      <c r="A50904" s="1"/>
      <c r="B50904" s="1"/>
      <c r="C50904" s="2"/>
      <c r="D50904" s="1"/>
      <c r="E50904" s="7"/>
      <c r="F50904" s="8"/>
      <c r="M50904" s="1"/>
      <c r="N50904" s="1"/>
      <c r="O50904" s="1"/>
      <c r="P50904" s="1"/>
      <c r="Q50904" s="1"/>
      <c r="R50904" s="1"/>
      <c r="S50904" s="1"/>
      <c r="T50904" s="1"/>
      <c r="U50904" s="1"/>
      <c r="V50904" s="1"/>
      <c r="W50904" s="1"/>
      <c r="X50904" s="1"/>
      <c r="Y50904" s="1"/>
      <c r="Z50904" s="1"/>
      <c r="AA50904" s="1"/>
    </row>
    <row r="50905" spans="1:27" s="9" customFormat="1" ht="14.5" x14ac:dyDescent="0.35">
      <c r="A50905" s="1"/>
      <c r="B50905" s="1"/>
      <c r="C50905" s="2"/>
      <c r="D50905" s="23"/>
      <c r="E50905" s="42"/>
      <c r="F50905" s="8"/>
      <c r="M50905" s="1"/>
      <c r="N50905" s="1"/>
      <c r="O50905" s="1"/>
      <c r="P50905" s="1"/>
      <c r="Q50905" s="1"/>
      <c r="R50905" s="1"/>
      <c r="S50905" s="1"/>
      <c r="T50905" s="1"/>
      <c r="U50905" s="1"/>
      <c r="V50905" s="1"/>
      <c r="W50905" s="1"/>
      <c r="X50905" s="1"/>
      <c r="Y50905" s="1"/>
      <c r="Z50905" s="1"/>
      <c r="AA50905" s="1"/>
    </row>
    <row r="50906" spans="1:27" s="9" customFormat="1" x14ac:dyDescent="0.25">
      <c r="A50906" s="1"/>
      <c r="B50906" s="1"/>
      <c r="C50906" s="2"/>
      <c r="D50906" s="1"/>
      <c r="E50906" s="7"/>
      <c r="F50906" s="8"/>
      <c r="M50906" s="1"/>
      <c r="N50906" s="1"/>
      <c r="O50906" s="1"/>
      <c r="P50906" s="1"/>
      <c r="Q50906" s="1"/>
      <c r="R50906" s="1"/>
      <c r="S50906" s="1"/>
      <c r="T50906" s="1"/>
      <c r="U50906" s="1"/>
      <c r="V50906" s="1"/>
      <c r="W50906" s="1"/>
      <c r="X50906" s="1"/>
      <c r="Y50906" s="1"/>
      <c r="Z50906" s="1"/>
      <c r="AA50906" s="1"/>
    </row>
    <row r="50907" spans="1:27" s="9" customFormat="1" x14ac:dyDescent="0.25">
      <c r="A50907" s="1"/>
      <c r="B50907" s="1"/>
      <c r="C50907" s="2"/>
      <c r="D50907" s="1"/>
      <c r="E50907" s="7"/>
      <c r="F50907" s="8"/>
      <c r="M50907" s="1"/>
      <c r="N50907" s="1"/>
      <c r="O50907" s="1"/>
      <c r="P50907" s="1"/>
      <c r="Q50907" s="1"/>
      <c r="R50907" s="1"/>
      <c r="S50907" s="1"/>
      <c r="T50907" s="1"/>
      <c r="U50907" s="1"/>
      <c r="V50907" s="1"/>
      <c r="W50907" s="1"/>
      <c r="X50907" s="1"/>
      <c r="Y50907" s="1"/>
      <c r="Z50907" s="1"/>
      <c r="AA50907" s="1"/>
    </row>
    <row r="50908" spans="1:27" s="9" customFormat="1" x14ac:dyDescent="0.25">
      <c r="A50908" s="1"/>
      <c r="B50908" s="1"/>
      <c r="C50908" s="2"/>
      <c r="D50908" s="1"/>
      <c r="E50908" s="7"/>
      <c r="F50908" s="8"/>
      <c r="M50908" s="1"/>
      <c r="N50908" s="1"/>
      <c r="O50908" s="1"/>
      <c r="P50908" s="1"/>
      <c r="Q50908" s="1"/>
      <c r="R50908" s="1"/>
      <c r="S50908" s="1"/>
      <c r="T50908" s="1"/>
      <c r="U50908" s="1"/>
      <c r="V50908" s="1"/>
      <c r="W50908" s="1"/>
      <c r="X50908" s="1"/>
      <c r="Y50908" s="1"/>
      <c r="Z50908" s="1"/>
      <c r="AA50908" s="1"/>
    </row>
    <row r="50909" spans="1:27" s="9" customFormat="1" x14ac:dyDescent="0.25">
      <c r="A50909" s="1"/>
      <c r="B50909" s="1"/>
      <c r="C50909" s="2"/>
      <c r="D50909" s="1"/>
      <c r="E50909" s="7"/>
      <c r="F50909" s="8"/>
      <c r="M50909" s="1"/>
      <c r="N50909" s="1"/>
      <c r="O50909" s="1"/>
      <c r="P50909" s="1"/>
      <c r="Q50909" s="1"/>
      <c r="R50909" s="1"/>
      <c r="S50909" s="1"/>
      <c r="T50909" s="1"/>
      <c r="U50909" s="1"/>
      <c r="V50909" s="1"/>
      <c r="W50909" s="1"/>
      <c r="X50909" s="1"/>
      <c r="Y50909" s="1"/>
      <c r="Z50909" s="1"/>
      <c r="AA50909" s="1"/>
    </row>
    <row r="50910" spans="1:27" s="9" customFormat="1" x14ac:dyDescent="0.25">
      <c r="A50910" s="1"/>
      <c r="B50910" s="1"/>
      <c r="C50910" s="2"/>
      <c r="D50910" s="1"/>
      <c r="E50910" s="7"/>
      <c r="F50910" s="8"/>
      <c r="M50910" s="1"/>
      <c r="N50910" s="1"/>
      <c r="O50910" s="1"/>
      <c r="P50910" s="1"/>
      <c r="Q50910" s="1"/>
      <c r="R50910" s="1"/>
      <c r="S50910" s="1"/>
      <c r="T50910" s="1"/>
      <c r="U50910" s="1"/>
      <c r="V50910" s="1"/>
      <c r="W50910" s="1"/>
      <c r="X50910" s="1"/>
      <c r="Y50910" s="1"/>
      <c r="Z50910" s="1"/>
      <c r="AA50910" s="1"/>
    </row>
    <row r="50911" spans="1:27" s="9" customFormat="1" x14ac:dyDescent="0.25">
      <c r="A50911" s="1"/>
      <c r="B50911" s="1"/>
      <c r="C50911" s="2"/>
      <c r="D50911" s="1"/>
      <c r="E50911" s="7"/>
      <c r="F50911" s="8"/>
      <c r="M50911" s="1"/>
      <c r="N50911" s="1"/>
      <c r="O50911" s="1"/>
      <c r="P50911" s="1"/>
      <c r="Q50911" s="1"/>
      <c r="R50911" s="1"/>
      <c r="S50911" s="1"/>
      <c r="T50911" s="1"/>
      <c r="U50911" s="1"/>
      <c r="V50911" s="1"/>
      <c r="W50911" s="1"/>
      <c r="X50911" s="1"/>
      <c r="Y50911" s="1"/>
      <c r="Z50911" s="1"/>
      <c r="AA50911" s="1"/>
    </row>
    <row r="50912" spans="1:27" s="9" customFormat="1" x14ac:dyDescent="0.25">
      <c r="A50912" s="1"/>
      <c r="B50912" s="1"/>
      <c r="C50912" s="2"/>
      <c r="D50912" s="1"/>
      <c r="E50912" s="7"/>
      <c r="F50912" s="8"/>
      <c r="M50912" s="1"/>
      <c r="N50912" s="1"/>
      <c r="O50912" s="1"/>
      <c r="P50912" s="1"/>
      <c r="Q50912" s="1"/>
      <c r="R50912" s="1"/>
      <c r="S50912" s="1"/>
      <c r="T50912" s="1"/>
      <c r="U50912" s="1"/>
      <c r="V50912" s="1"/>
      <c r="W50912" s="1"/>
      <c r="X50912" s="1"/>
      <c r="Y50912" s="1"/>
      <c r="Z50912" s="1"/>
      <c r="AA50912" s="1"/>
    </row>
    <row r="50913" spans="1:27" s="9" customFormat="1" x14ac:dyDescent="0.25">
      <c r="A50913" s="1"/>
      <c r="B50913" s="1"/>
      <c r="C50913" s="2"/>
      <c r="D50913" s="1"/>
      <c r="E50913" s="7"/>
      <c r="F50913" s="8"/>
      <c r="M50913" s="1"/>
      <c r="N50913" s="1"/>
      <c r="O50913" s="1"/>
      <c r="P50913" s="1"/>
      <c r="Q50913" s="1"/>
      <c r="R50913" s="1"/>
      <c r="S50913" s="1"/>
      <c r="T50913" s="1"/>
      <c r="U50913" s="1"/>
      <c r="V50913" s="1"/>
      <c r="W50913" s="1"/>
      <c r="X50913" s="1"/>
      <c r="Y50913" s="1"/>
      <c r="Z50913" s="1"/>
      <c r="AA50913" s="1"/>
    </row>
    <row r="50914" spans="1:27" s="9" customFormat="1" x14ac:dyDescent="0.25">
      <c r="A50914" s="1"/>
      <c r="B50914" s="1"/>
      <c r="C50914" s="2"/>
      <c r="D50914" s="1"/>
      <c r="E50914" s="7"/>
      <c r="F50914" s="8"/>
      <c r="M50914" s="1"/>
      <c r="N50914" s="1"/>
      <c r="O50914" s="1"/>
      <c r="P50914" s="1"/>
      <c r="Q50914" s="1"/>
      <c r="R50914" s="1"/>
      <c r="S50914" s="1"/>
      <c r="T50914" s="1"/>
      <c r="U50914" s="1"/>
      <c r="V50914" s="1"/>
      <c r="W50914" s="1"/>
      <c r="X50914" s="1"/>
      <c r="Y50914" s="1"/>
      <c r="Z50914" s="1"/>
      <c r="AA50914" s="1"/>
    </row>
    <row r="50915" spans="1:27" s="9" customFormat="1" x14ac:dyDescent="0.25">
      <c r="A50915" s="1"/>
      <c r="B50915" s="1"/>
      <c r="C50915" s="2"/>
      <c r="D50915" s="1"/>
      <c r="E50915" s="7"/>
      <c r="F50915" s="8"/>
      <c r="M50915" s="1"/>
      <c r="N50915" s="1"/>
      <c r="O50915" s="1"/>
      <c r="P50915" s="1"/>
      <c r="Q50915" s="1"/>
      <c r="R50915" s="1"/>
      <c r="S50915" s="1"/>
      <c r="T50915" s="1"/>
      <c r="U50915" s="1"/>
      <c r="V50915" s="1"/>
      <c r="W50915" s="1"/>
      <c r="X50915" s="1"/>
      <c r="Y50915" s="1"/>
      <c r="Z50915" s="1"/>
      <c r="AA50915" s="1"/>
    </row>
    <row r="50916" spans="1:27" s="9" customFormat="1" x14ac:dyDescent="0.25">
      <c r="A50916" s="1"/>
      <c r="B50916" s="1"/>
      <c r="C50916" s="2"/>
      <c r="D50916" s="1"/>
      <c r="E50916" s="7"/>
      <c r="F50916" s="8"/>
      <c r="M50916" s="1"/>
      <c r="N50916" s="1"/>
      <c r="O50916" s="1"/>
      <c r="P50916" s="1"/>
      <c r="Q50916" s="1"/>
      <c r="R50916" s="1"/>
      <c r="S50916" s="1"/>
      <c r="T50916" s="1"/>
      <c r="U50916" s="1"/>
      <c r="V50916" s="1"/>
      <c r="W50916" s="1"/>
      <c r="X50916" s="1"/>
      <c r="Y50916" s="1"/>
      <c r="Z50916" s="1"/>
      <c r="AA50916" s="1"/>
    </row>
    <row r="50917" spans="1:27" s="9" customFormat="1" x14ac:dyDescent="0.25">
      <c r="A50917" s="1"/>
      <c r="B50917" s="1"/>
      <c r="C50917" s="2"/>
      <c r="D50917" s="1"/>
      <c r="E50917" s="7"/>
      <c r="F50917" s="8"/>
      <c r="M50917" s="1"/>
      <c r="N50917" s="1"/>
      <c r="O50917" s="1"/>
      <c r="P50917" s="1"/>
      <c r="Q50917" s="1"/>
      <c r="R50917" s="1"/>
      <c r="S50917" s="1"/>
      <c r="T50917" s="1"/>
      <c r="U50917" s="1"/>
      <c r="V50917" s="1"/>
      <c r="W50917" s="1"/>
      <c r="X50917" s="1"/>
      <c r="Y50917" s="1"/>
      <c r="Z50917" s="1"/>
      <c r="AA50917" s="1"/>
    </row>
    <row r="50918" spans="1:27" s="9" customFormat="1" x14ac:dyDescent="0.25">
      <c r="A50918" s="1"/>
      <c r="B50918" s="1"/>
      <c r="C50918" s="2"/>
      <c r="D50918" s="1"/>
      <c r="E50918" s="7"/>
      <c r="F50918" s="8"/>
      <c r="M50918" s="1"/>
      <c r="N50918" s="1"/>
      <c r="O50918" s="1"/>
      <c r="P50918" s="1"/>
      <c r="Q50918" s="1"/>
      <c r="R50918" s="1"/>
      <c r="S50918" s="1"/>
      <c r="T50918" s="1"/>
      <c r="U50918" s="1"/>
      <c r="V50918" s="1"/>
      <c r="W50918" s="1"/>
      <c r="X50918" s="1"/>
      <c r="Y50918" s="1"/>
      <c r="Z50918" s="1"/>
      <c r="AA50918" s="1"/>
    </row>
    <row r="50919" spans="1:27" s="9" customFormat="1" x14ac:dyDescent="0.25">
      <c r="A50919" s="1"/>
      <c r="B50919" s="1"/>
      <c r="C50919" s="2"/>
      <c r="D50919" s="1"/>
      <c r="E50919" s="7"/>
      <c r="F50919" s="8"/>
      <c r="M50919" s="1"/>
      <c r="N50919" s="1"/>
      <c r="O50919" s="1"/>
      <c r="P50919" s="1"/>
      <c r="Q50919" s="1"/>
      <c r="R50919" s="1"/>
      <c r="S50919" s="1"/>
      <c r="T50919" s="1"/>
      <c r="U50919" s="1"/>
      <c r="V50919" s="1"/>
      <c r="W50919" s="1"/>
      <c r="X50919" s="1"/>
      <c r="Y50919" s="1"/>
      <c r="Z50919" s="1"/>
      <c r="AA50919" s="1"/>
    </row>
    <row r="50920" spans="1:27" s="9" customFormat="1" x14ac:dyDescent="0.25">
      <c r="A50920" s="1"/>
      <c r="B50920" s="1"/>
      <c r="C50920" s="2"/>
      <c r="D50920" s="1"/>
      <c r="E50920" s="7"/>
      <c r="F50920" s="8"/>
      <c r="M50920" s="1"/>
      <c r="N50920" s="1"/>
      <c r="O50920" s="1"/>
      <c r="P50920" s="1"/>
      <c r="Q50920" s="1"/>
      <c r="R50920" s="1"/>
      <c r="S50920" s="1"/>
      <c r="T50920" s="1"/>
      <c r="U50920" s="1"/>
      <c r="V50920" s="1"/>
      <c r="W50920" s="1"/>
      <c r="X50920" s="1"/>
      <c r="Y50920" s="1"/>
      <c r="Z50920" s="1"/>
      <c r="AA50920" s="1"/>
    </row>
    <row r="50921" spans="1:27" s="9" customFormat="1" x14ac:dyDescent="0.25">
      <c r="A50921" s="1"/>
      <c r="B50921" s="1"/>
      <c r="C50921" s="2"/>
      <c r="D50921" s="1"/>
      <c r="E50921" s="7"/>
      <c r="F50921" s="8"/>
      <c r="M50921" s="1"/>
      <c r="N50921" s="1"/>
      <c r="O50921" s="1"/>
      <c r="P50921" s="1"/>
      <c r="Q50921" s="1"/>
      <c r="R50921" s="1"/>
      <c r="S50921" s="1"/>
      <c r="T50921" s="1"/>
      <c r="U50921" s="1"/>
      <c r="V50921" s="1"/>
      <c r="W50921" s="1"/>
      <c r="X50921" s="1"/>
      <c r="Y50921" s="1"/>
      <c r="Z50921" s="1"/>
      <c r="AA50921" s="1"/>
    </row>
    <row r="50922" spans="1:27" s="9" customFormat="1" x14ac:dyDescent="0.25">
      <c r="A50922" s="1"/>
      <c r="B50922" s="1"/>
      <c r="C50922" s="2"/>
      <c r="D50922" s="1"/>
      <c r="E50922" s="7"/>
      <c r="F50922" s="8"/>
      <c r="M50922" s="1"/>
      <c r="N50922" s="1"/>
      <c r="O50922" s="1"/>
      <c r="P50922" s="1"/>
      <c r="Q50922" s="1"/>
      <c r="R50922" s="1"/>
      <c r="S50922" s="1"/>
      <c r="T50922" s="1"/>
      <c r="U50922" s="1"/>
      <c r="V50922" s="1"/>
      <c r="W50922" s="1"/>
      <c r="X50922" s="1"/>
      <c r="Y50922" s="1"/>
      <c r="Z50922" s="1"/>
      <c r="AA50922" s="1"/>
    </row>
    <row r="50923" spans="1:27" s="9" customFormat="1" x14ac:dyDescent="0.25">
      <c r="A50923" s="1"/>
      <c r="B50923" s="1"/>
      <c r="C50923" s="2"/>
      <c r="D50923" s="1"/>
      <c r="E50923" s="7"/>
      <c r="F50923" s="8"/>
      <c r="M50923" s="1"/>
      <c r="N50923" s="1"/>
      <c r="O50923" s="1"/>
      <c r="P50923" s="1"/>
      <c r="Q50923" s="1"/>
      <c r="R50923" s="1"/>
      <c r="S50923" s="1"/>
      <c r="T50923" s="1"/>
      <c r="U50923" s="1"/>
      <c r="V50923" s="1"/>
      <c r="W50923" s="1"/>
      <c r="X50923" s="1"/>
      <c r="Y50923" s="1"/>
      <c r="Z50923" s="1"/>
      <c r="AA50923" s="1"/>
    </row>
    <row r="50924" spans="1:27" s="9" customFormat="1" ht="14.5" x14ac:dyDescent="0.35">
      <c r="A50924" s="1"/>
      <c r="B50924" s="1"/>
      <c r="C50924" s="2"/>
      <c r="D50924" s="23"/>
      <c r="E50924" s="7"/>
      <c r="F50924" s="8"/>
      <c r="M50924" s="1"/>
      <c r="N50924" s="1"/>
      <c r="O50924" s="1"/>
      <c r="P50924" s="1"/>
      <c r="Q50924" s="1"/>
      <c r="R50924" s="1"/>
      <c r="S50924" s="1"/>
      <c r="T50924" s="1"/>
      <c r="U50924" s="1"/>
      <c r="V50924" s="1"/>
      <c r="W50924" s="1"/>
      <c r="X50924" s="1"/>
      <c r="Y50924" s="1"/>
      <c r="Z50924" s="1"/>
      <c r="AA50924" s="1"/>
    </row>
    <row r="50925" spans="1:27" s="9" customFormat="1" x14ac:dyDescent="0.25">
      <c r="A50925" s="1"/>
      <c r="B50925" s="1"/>
      <c r="C50925" s="2"/>
      <c r="D50925" s="1"/>
      <c r="E50925" s="7"/>
      <c r="F50925" s="8"/>
      <c r="M50925" s="1"/>
      <c r="N50925" s="1"/>
      <c r="O50925" s="1"/>
      <c r="P50925" s="1"/>
      <c r="Q50925" s="1"/>
      <c r="R50925" s="1"/>
      <c r="S50925" s="1"/>
      <c r="T50925" s="1"/>
      <c r="U50925" s="1"/>
      <c r="V50925" s="1"/>
      <c r="W50925" s="1"/>
      <c r="X50925" s="1"/>
      <c r="Y50925" s="1"/>
      <c r="Z50925" s="1"/>
      <c r="AA50925" s="1"/>
    </row>
    <row r="50926" spans="1:27" s="9" customFormat="1" x14ac:dyDescent="0.25">
      <c r="A50926" s="1"/>
      <c r="B50926" s="1"/>
      <c r="C50926" s="2"/>
      <c r="D50926" s="1"/>
      <c r="E50926" s="7"/>
      <c r="F50926" s="8"/>
      <c r="M50926" s="1"/>
      <c r="N50926" s="1"/>
      <c r="O50926" s="1"/>
      <c r="P50926" s="1"/>
      <c r="Q50926" s="1"/>
      <c r="R50926" s="1"/>
      <c r="S50926" s="1"/>
      <c r="T50926" s="1"/>
      <c r="U50926" s="1"/>
      <c r="V50926" s="1"/>
      <c r="W50926" s="1"/>
      <c r="X50926" s="1"/>
      <c r="Y50926" s="1"/>
      <c r="Z50926" s="1"/>
      <c r="AA50926" s="1"/>
    </row>
    <row r="50927" spans="1:27" s="9" customFormat="1" x14ac:dyDescent="0.25">
      <c r="A50927" s="1"/>
      <c r="B50927" s="1"/>
      <c r="C50927" s="2"/>
      <c r="D50927" s="1"/>
      <c r="E50927" s="7"/>
      <c r="F50927" s="8"/>
      <c r="M50927" s="1"/>
      <c r="N50927" s="1"/>
      <c r="O50927" s="1"/>
      <c r="P50927" s="1"/>
      <c r="Q50927" s="1"/>
      <c r="R50927" s="1"/>
      <c r="S50927" s="1"/>
      <c r="T50927" s="1"/>
      <c r="U50927" s="1"/>
      <c r="V50927" s="1"/>
      <c r="W50927" s="1"/>
      <c r="X50927" s="1"/>
      <c r="Y50927" s="1"/>
      <c r="Z50927" s="1"/>
      <c r="AA50927" s="1"/>
    </row>
    <row r="50928" spans="1:27" s="9" customFormat="1" x14ac:dyDescent="0.25">
      <c r="A50928" s="1"/>
      <c r="B50928" s="1"/>
      <c r="C50928" s="2"/>
      <c r="D50928" s="1"/>
      <c r="E50928" s="7"/>
      <c r="F50928" s="8"/>
      <c r="M50928" s="1"/>
      <c r="N50928" s="1"/>
      <c r="O50928" s="1"/>
      <c r="P50928" s="1"/>
      <c r="Q50928" s="1"/>
      <c r="R50928" s="1"/>
      <c r="S50928" s="1"/>
      <c r="T50928" s="1"/>
      <c r="U50928" s="1"/>
      <c r="V50928" s="1"/>
      <c r="W50928" s="1"/>
      <c r="X50928" s="1"/>
      <c r="Y50928" s="1"/>
      <c r="Z50928" s="1"/>
      <c r="AA50928" s="1"/>
    </row>
    <row r="50929" spans="1:27" s="9" customFormat="1" x14ac:dyDescent="0.25">
      <c r="A50929" s="1"/>
      <c r="B50929" s="1"/>
      <c r="C50929" s="2"/>
      <c r="D50929" s="1"/>
      <c r="E50929" s="7"/>
      <c r="F50929" s="8"/>
      <c r="M50929" s="1"/>
      <c r="N50929" s="1"/>
      <c r="O50929" s="1"/>
      <c r="P50929" s="1"/>
      <c r="Q50929" s="1"/>
      <c r="R50929" s="1"/>
      <c r="S50929" s="1"/>
      <c r="T50929" s="1"/>
      <c r="U50929" s="1"/>
      <c r="V50929" s="1"/>
      <c r="W50929" s="1"/>
      <c r="X50929" s="1"/>
      <c r="Y50929" s="1"/>
      <c r="Z50929" s="1"/>
      <c r="AA50929" s="1"/>
    </row>
    <row r="50930" spans="1:27" s="9" customFormat="1" ht="14.5" x14ac:dyDescent="0.35">
      <c r="A50930" s="1"/>
      <c r="B50930" s="1"/>
      <c r="C50930" s="2"/>
      <c r="D50930" s="23"/>
      <c r="E50930" s="7"/>
      <c r="F50930" s="8"/>
      <c r="M50930" s="1"/>
      <c r="N50930" s="1"/>
      <c r="O50930" s="1"/>
      <c r="P50930" s="1"/>
      <c r="Q50930" s="1"/>
      <c r="R50930" s="1"/>
      <c r="S50930" s="1"/>
      <c r="T50930" s="1"/>
      <c r="U50930" s="1"/>
      <c r="V50930" s="1"/>
      <c r="W50930" s="1"/>
      <c r="X50930" s="1"/>
      <c r="Y50930" s="1"/>
      <c r="Z50930" s="1"/>
      <c r="AA50930" s="1"/>
    </row>
    <row r="50931" spans="1:27" s="9" customFormat="1" x14ac:dyDescent="0.25">
      <c r="A50931" s="1"/>
      <c r="B50931" s="1"/>
      <c r="C50931" s="2"/>
      <c r="D50931" s="1"/>
      <c r="E50931" s="7"/>
      <c r="F50931" s="8"/>
      <c r="M50931" s="1"/>
      <c r="N50931" s="1"/>
      <c r="O50931" s="1"/>
      <c r="P50931" s="1"/>
      <c r="Q50931" s="1"/>
      <c r="R50931" s="1"/>
      <c r="S50931" s="1"/>
      <c r="T50931" s="1"/>
      <c r="U50931" s="1"/>
      <c r="V50931" s="1"/>
      <c r="W50931" s="1"/>
      <c r="X50931" s="1"/>
      <c r="Y50931" s="1"/>
      <c r="Z50931" s="1"/>
      <c r="AA50931" s="1"/>
    </row>
    <row r="50932" spans="1:27" s="9" customFormat="1" x14ac:dyDescent="0.25">
      <c r="A50932" s="1"/>
      <c r="B50932" s="1"/>
      <c r="C50932" s="2"/>
      <c r="D50932" s="1"/>
      <c r="E50932" s="7"/>
      <c r="F50932" s="8"/>
      <c r="M50932" s="1"/>
      <c r="N50932" s="1"/>
      <c r="O50932" s="1"/>
      <c r="P50932" s="1"/>
      <c r="Q50932" s="1"/>
      <c r="R50932" s="1"/>
      <c r="S50932" s="1"/>
      <c r="T50932" s="1"/>
      <c r="U50932" s="1"/>
      <c r="V50932" s="1"/>
      <c r="W50932" s="1"/>
      <c r="X50932" s="1"/>
      <c r="Y50932" s="1"/>
      <c r="Z50932" s="1"/>
      <c r="AA50932" s="1"/>
    </row>
    <row r="50933" spans="1:27" s="9" customFormat="1" x14ac:dyDescent="0.25">
      <c r="A50933" s="1"/>
      <c r="B50933" s="1"/>
      <c r="C50933" s="2"/>
      <c r="D50933" s="1"/>
      <c r="E50933" s="7"/>
      <c r="F50933" s="8"/>
      <c r="M50933" s="1"/>
      <c r="N50933" s="1"/>
      <c r="O50933" s="1"/>
      <c r="P50933" s="1"/>
      <c r="Q50933" s="1"/>
      <c r="R50933" s="1"/>
      <c r="S50933" s="1"/>
      <c r="T50933" s="1"/>
      <c r="U50933" s="1"/>
      <c r="V50933" s="1"/>
      <c r="W50933" s="1"/>
      <c r="X50933" s="1"/>
      <c r="Y50933" s="1"/>
      <c r="Z50933" s="1"/>
      <c r="AA50933" s="1"/>
    </row>
    <row r="50934" spans="1:27" s="1" customFormat="1" x14ac:dyDescent="0.25">
      <c r="C50934" s="2"/>
      <c r="E50934" s="7"/>
      <c r="F50934" s="8"/>
      <c r="G50934" s="9"/>
      <c r="H50934" s="9"/>
      <c r="I50934" s="9"/>
      <c r="J50934" s="9"/>
      <c r="K50934" s="9"/>
      <c r="L50934" s="9"/>
    </row>
    <row r="50935" spans="1:27" s="1" customFormat="1" x14ac:dyDescent="0.25">
      <c r="C50935" s="2"/>
      <c r="E50935" s="7"/>
      <c r="F50935" s="8"/>
      <c r="G50935" s="9"/>
      <c r="H50935" s="9"/>
      <c r="I50935" s="9"/>
      <c r="J50935" s="9"/>
      <c r="K50935" s="9"/>
      <c r="L50935" s="9"/>
    </row>
    <row r="50936" spans="1:27" s="1" customFormat="1" x14ac:dyDescent="0.25">
      <c r="C50936" s="2"/>
      <c r="E50936" s="7"/>
      <c r="F50936" s="8"/>
      <c r="G50936" s="9"/>
      <c r="H50936" s="9"/>
      <c r="I50936" s="9"/>
      <c r="J50936" s="9"/>
      <c r="K50936" s="9"/>
      <c r="L50936" s="9"/>
    </row>
    <row r="50937" spans="1:27" s="1" customFormat="1" ht="14.5" x14ac:dyDescent="0.35">
      <c r="C50937" s="2"/>
      <c r="D50937" s="23"/>
      <c r="E50937" s="7"/>
      <c r="F50937" s="8"/>
      <c r="G50937" s="9"/>
      <c r="H50937" s="9"/>
      <c r="I50937" s="9"/>
      <c r="J50937" s="9"/>
      <c r="K50937" s="9"/>
      <c r="L50937" s="9"/>
    </row>
    <row r="50938" spans="1:27" s="1" customFormat="1" x14ac:dyDescent="0.25">
      <c r="C50938" s="2"/>
      <c r="E50938" s="7"/>
      <c r="F50938" s="8"/>
      <c r="G50938" s="9"/>
      <c r="H50938" s="9"/>
      <c r="I50938" s="9"/>
      <c r="J50938" s="9"/>
      <c r="K50938" s="9"/>
      <c r="L50938" s="9"/>
    </row>
    <row r="50939" spans="1:27" s="1" customFormat="1" x14ac:dyDescent="0.25">
      <c r="C50939" s="2"/>
      <c r="E50939" s="7"/>
      <c r="F50939" s="8"/>
      <c r="G50939" s="9"/>
      <c r="H50939" s="9"/>
      <c r="I50939" s="9"/>
      <c r="J50939" s="9"/>
      <c r="K50939" s="9"/>
      <c r="L50939" s="9"/>
    </row>
    <row r="50940" spans="1:27" s="1" customFormat="1" x14ac:dyDescent="0.25">
      <c r="C50940" s="2"/>
      <c r="E50940" s="7"/>
      <c r="F50940" s="8"/>
      <c r="G50940" s="9"/>
      <c r="H50940" s="9"/>
      <c r="I50940" s="9"/>
      <c r="J50940" s="9"/>
      <c r="K50940" s="9"/>
      <c r="L50940" s="9"/>
    </row>
    <row r="50941" spans="1:27" s="1" customFormat="1" x14ac:dyDescent="0.25">
      <c r="C50941" s="2"/>
      <c r="E50941" s="7"/>
      <c r="F50941" s="8"/>
      <c r="G50941" s="9"/>
      <c r="H50941" s="9"/>
      <c r="I50941" s="9"/>
      <c r="J50941" s="9"/>
      <c r="K50941" s="9"/>
      <c r="L50941" s="9"/>
    </row>
    <row r="50942" spans="1:27" s="1" customFormat="1" x14ac:dyDescent="0.25">
      <c r="C50942" s="2"/>
      <c r="E50942" s="7"/>
      <c r="F50942" s="8"/>
      <c r="G50942" s="9"/>
      <c r="H50942" s="9"/>
      <c r="I50942" s="9"/>
      <c r="J50942" s="9"/>
      <c r="K50942" s="9"/>
      <c r="L50942" s="9"/>
    </row>
    <row r="50943" spans="1:27" s="1" customFormat="1" ht="14.5" x14ac:dyDescent="0.35">
      <c r="C50943" s="2"/>
      <c r="D50943" s="23"/>
      <c r="E50943" s="7"/>
      <c r="F50943" s="8"/>
      <c r="G50943" s="9"/>
      <c r="H50943" s="9"/>
      <c r="I50943" s="9"/>
      <c r="J50943" s="9"/>
      <c r="K50943" s="9"/>
      <c r="L50943" s="9"/>
    </row>
    <row r="50944" spans="1:27" s="1" customFormat="1" ht="14.5" x14ac:dyDescent="0.35">
      <c r="C50944" s="2"/>
      <c r="E50944" s="7"/>
      <c r="F50944" s="45"/>
      <c r="G50944" s="35"/>
      <c r="H50944" s="35"/>
      <c r="I50944" s="35"/>
      <c r="J50944" s="35"/>
      <c r="K50944" s="35"/>
      <c r="L50944" s="35"/>
    </row>
    <row r="50945" spans="1:27" s="1" customFormat="1" x14ac:dyDescent="0.25">
      <c r="C50945" s="2"/>
      <c r="E50945" s="7"/>
      <c r="F50945" s="8"/>
      <c r="G50945" s="9"/>
      <c r="H50945" s="9"/>
      <c r="I50945" s="9"/>
      <c r="J50945" s="9"/>
      <c r="K50945" s="9"/>
      <c r="L50945" s="9"/>
    </row>
    <row r="50946" spans="1:27" s="1" customFormat="1" ht="14.5" x14ac:dyDescent="0.35">
      <c r="C50946" s="2"/>
      <c r="E50946" s="7"/>
      <c r="F50946" s="45"/>
      <c r="G50946" s="35"/>
      <c r="H50946" s="35"/>
      <c r="I50946" s="35"/>
      <c r="J50946" s="35"/>
      <c r="K50946" s="35"/>
      <c r="L50946" s="35"/>
    </row>
    <row r="50947" spans="1:27" s="1" customFormat="1" x14ac:dyDescent="0.25">
      <c r="C50947" s="2"/>
      <c r="E50947" s="7"/>
      <c r="F50947" s="8"/>
      <c r="G50947" s="9"/>
      <c r="H50947" s="9"/>
      <c r="I50947" s="9"/>
      <c r="J50947" s="9"/>
      <c r="K50947" s="9"/>
      <c r="L50947" s="9"/>
    </row>
    <row r="50948" spans="1:27" s="1" customFormat="1" x14ac:dyDescent="0.25">
      <c r="C50948" s="2"/>
      <c r="E50948" s="7"/>
      <c r="F50948" s="8"/>
      <c r="G50948" s="9"/>
      <c r="H50948" s="9"/>
      <c r="I50948" s="9"/>
      <c r="J50948" s="9"/>
      <c r="K50948" s="9"/>
      <c r="L50948" s="9"/>
    </row>
    <row r="50949" spans="1:27" s="1" customFormat="1" x14ac:dyDescent="0.25">
      <c r="C50949" s="2"/>
      <c r="E50949" s="7"/>
      <c r="F50949" s="8"/>
      <c r="G50949" s="9"/>
      <c r="H50949" s="9"/>
      <c r="I50949" s="9"/>
      <c r="J50949" s="9"/>
      <c r="K50949" s="9"/>
      <c r="L50949" s="9"/>
    </row>
    <row r="50950" spans="1:27" s="9" customFormat="1" x14ac:dyDescent="0.25">
      <c r="A50950" s="1"/>
      <c r="B50950" s="1"/>
      <c r="C50950" s="2"/>
      <c r="D50950" s="1"/>
      <c r="E50950" s="7"/>
      <c r="F50950" s="8"/>
      <c r="M50950" s="1"/>
      <c r="N50950" s="1"/>
      <c r="O50950" s="1"/>
      <c r="P50950" s="1"/>
      <c r="Q50950" s="1"/>
      <c r="R50950" s="1"/>
      <c r="S50950" s="1"/>
      <c r="T50950" s="1"/>
      <c r="U50950" s="1"/>
      <c r="V50950" s="1"/>
      <c r="W50950" s="1"/>
      <c r="X50950" s="1"/>
      <c r="Y50950" s="1"/>
      <c r="Z50950" s="1"/>
      <c r="AA50950" s="1"/>
    </row>
    <row r="50951" spans="1:27" s="9" customFormat="1" x14ac:dyDescent="0.25">
      <c r="A50951" s="1"/>
      <c r="B50951" s="1"/>
      <c r="C50951" s="2"/>
      <c r="D50951" s="1"/>
      <c r="E50951" s="7"/>
      <c r="F50951" s="8"/>
      <c r="M50951" s="1"/>
      <c r="N50951" s="1"/>
      <c r="O50951" s="1"/>
      <c r="P50951" s="1"/>
      <c r="Q50951" s="1"/>
      <c r="R50951" s="1"/>
      <c r="S50951" s="1"/>
      <c r="T50951" s="1"/>
      <c r="U50951" s="1"/>
      <c r="V50951" s="1"/>
      <c r="W50951" s="1"/>
      <c r="X50951" s="1"/>
      <c r="Y50951" s="1"/>
      <c r="Z50951" s="1"/>
      <c r="AA50951" s="1"/>
    </row>
    <row r="50952" spans="1:27" s="9" customFormat="1" x14ac:dyDescent="0.25">
      <c r="A50952" s="1"/>
      <c r="B50952" s="1"/>
      <c r="C50952" s="2"/>
      <c r="D50952" s="1"/>
      <c r="E50952" s="7"/>
      <c r="F50952" s="8"/>
      <c r="M50952" s="1"/>
      <c r="N50952" s="1"/>
      <c r="O50952" s="1"/>
      <c r="P50952" s="1"/>
      <c r="Q50952" s="1"/>
      <c r="R50952" s="1"/>
      <c r="S50952" s="1"/>
      <c r="T50952" s="1"/>
      <c r="U50952" s="1"/>
      <c r="V50952" s="1"/>
      <c r="W50952" s="1"/>
      <c r="X50952" s="1"/>
      <c r="Y50952" s="1"/>
      <c r="Z50952" s="1"/>
      <c r="AA50952" s="1"/>
    </row>
    <row r="50953" spans="1:27" s="9" customFormat="1" x14ac:dyDescent="0.25">
      <c r="A50953" s="1"/>
      <c r="B50953" s="1"/>
      <c r="C50953" s="2"/>
      <c r="D50953" s="1"/>
      <c r="E50953" s="7"/>
      <c r="F50953" s="8"/>
      <c r="M50953" s="1"/>
      <c r="N50953" s="1"/>
      <c r="O50953" s="1"/>
      <c r="P50953" s="1"/>
      <c r="Q50953" s="1"/>
      <c r="R50953" s="1"/>
      <c r="S50953" s="1"/>
      <c r="T50953" s="1"/>
      <c r="U50953" s="1"/>
      <c r="V50953" s="1"/>
      <c r="W50953" s="1"/>
      <c r="X50953" s="1"/>
      <c r="Y50953" s="1"/>
      <c r="Z50953" s="1"/>
      <c r="AA50953" s="1"/>
    </row>
    <row r="50954" spans="1:27" s="9" customFormat="1" x14ac:dyDescent="0.25">
      <c r="A50954" s="1"/>
      <c r="B50954" s="1"/>
      <c r="C50954" s="2"/>
      <c r="D50954" s="1"/>
      <c r="E50954" s="7"/>
      <c r="F50954" s="8"/>
      <c r="M50954" s="1"/>
      <c r="N50954" s="1"/>
      <c r="O50954" s="1"/>
      <c r="P50954" s="1"/>
      <c r="Q50954" s="1"/>
      <c r="R50954" s="1"/>
      <c r="S50954" s="1"/>
      <c r="T50954" s="1"/>
      <c r="U50954" s="1"/>
      <c r="V50954" s="1"/>
      <c r="W50954" s="1"/>
      <c r="X50954" s="1"/>
      <c r="Y50954" s="1"/>
      <c r="Z50954" s="1"/>
      <c r="AA50954" s="1"/>
    </row>
    <row r="50955" spans="1:27" s="9" customFormat="1" x14ac:dyDescent="0.25">
      <c r="A50955" s="1"/>
      <c r="B50955" s="1"/>
      <c r="C50955" s="2"/>
      <c r="D50955" s="1"/>
      <c r="E50955" s="7"/>
      <c r="F50955" s="8"/>
      <c r="M50955" s="1"/>
      <c r="N50955" s="1"/>
      <c r="O50955" s="1"/>
      <c r="P50955" s="1"/>
      <c r="Q50955" s="1"/>
      <c r="R50955" s="1"/>
      <c r="S50955" s="1"/>
      <c r="T50955" s="1"/>
      <c r="U50955" s="1"/>
      <c r="V50955" s="1"/>
      <c r="W50955" s="1"/>
      <c r="X50955" s="1"/>
      <c r="Y50955" s="1"/>
      <c r="Z50955" s="1"/>
      <c r="AA50955" s="1"/>
    </row>
    <row r="50956" spans="1:27" s="9" customFormat="1" x14ac:dyDescent="0.25">
      <c r="A50956" s="1"/>
      <c r="B50956" s="1"/>
      <c r="C50956" s="2"/>
      <c r="D50956" s="1"/>
      <c r="E50956" s="7"/>
      <c r="F50956" s="8"/>
      <c r="M50956" s="1"/>
      <c r="N50956" s="1"/>
      <c r="O50956" s="1"/>
      <c r="P50956" s="1"/>
      <c r="Q50956" s="1"/>
      <c r="R50956" s="1"/>
      <c r="S50956" s="1"/>
      <c r="T50956" s="1"/>
      <c r="U50956" s="1"/>
      <c r="V50956" s="1"/>
      <c r="W50956" s="1"/>
      <c r="X50956" s="1"/>
      <c r="Y50956" s="1"/>
      <c r="Z50956" s="1"/>
      <c r="AA50956" s="1"/>
    </row>
    <row r="50957" spans="1:27" s="9" customFormat="1" x14ac:dyDescent="0.25">
      <c r="A50957" s="1"/>
      <c r="B50957" s="1"/>
      <c r="C50957" s="2"/>
      <c r="D50957" s="1"/>
      <c r="E50957" s="7"/>
      <c r="F50957" s="8"/>
      <c r="M50957" s="1"/>
      <c r="N50957" s="1"/>
      <c r="O50957" s="1"/>
      <c r="P50957" s="1"/>
      <c r="Q50957" s="1"/>
      <c r="R50957" s="1"/>
      <c r="S50957" s="1"/>
      <c r="T50957" s="1"/>
      <c r="U50957" s="1"/>
      <c r="V50957" s="1"/>
      <c r="W50957" s="1"/>
      <c r="X50957" s="1"/>
      <c r="Y50957" s="1"/>
      <c r="Z50957" s="1"/>
      <c r="AA50957" s="1"/>
    </row>
    <row r="50958" spans="1:27" s="9" customFormat="1" x14ac:dyDescent="0.25">
      <c r="A50958" s="1"/>
      <c r="B50958" s="1"/>
      <c r="C50958" s="2"/>
      <c r="D50958" s="1"/>
      <c r="E50958" s="7"/>
      <c r="F50958" s="8"/>
      <c r="M50958" s="1"/>
      <c r="N50958" s="1"/>
      <c r="O50958" s="1"/>
      <c r="P50958" s="1"/>
      <c r="Q50958" s="1"/>
      <c r="R50958" s="1"/>
      <c r="S50958" s="1"/>
      <c r="T50958" s="1"/>
      <c r="U50958" s="1"/>
      <c r="V50958" s="1"/>
      <c r="W50958" s="1"/>
      <c r="X50958" s="1"/>
      <c r="Y50958" s="1"/>
      <c r="Z50958" s="1"/>
      <c r="AA50958" s="1"/>
    </row>
    <row r="50959" spans="1:27" s="9" customFormat="1" x14ac:dyDescent="0.25">
      <c r="A50959" s="1"/>
      <c r="B50959" s="1"/>
      <c r="C50959" s="2"/>
      <c r="D50959" s="1"/>
      <c r="E50959" s="7"/>
      <c r="F50959" s="8"/>
      <c r="M50959" s="1"/>
      <c r="N50959" s="1"/>
      <c r="O50959" s="1"/>
      <c r="P50959" s="1"/>
      <c r="Q50959" s="1"/>
      <c r="R50959" s="1"/>
      <c r="S50959" s="1"/>
      <c r="T50959" s="1"/>
      <c r="U50959" s="1"/>
      <c r="V50959" s="1"/>
      <c r="W50959" s="1"/>
      <c r="X50959" s="1"/>
      <c r="Y50959" s="1"/>
      <c r="Z50959" s="1"/>
      <c r="AA50959" s="1"/>
    </row>
    <row r="50960" spans="1:27" s="9" customFormat="1" x14ac:dyDescent="0.25">
      <c r="A50960" s="1"/>
      <c r="B50960" s="1"/>
      <c r="C50960" s="2"/>
      <c r="D50960" s="1"/>
      <c r="E50960" s="7"/>
      <c r="F50960" s="8"/>
      <c r="M50960" s="1"/>
      <c r="N50960" s="1"/>
      <c r="O50960" s="1"/>
      <c r="P50960" s="1"/>
      <c r="Q50960" s="1"/>
      <c r="R50960" s="1"/>
      <c r="S50960" s="1"/>
      <c r="T50960" s="1"/>
      <c r="U50960" s="1"/>
      <c r="V50960" s="1"/>
      <c r="W50960" s="1"/>
      <c r="X50960" s="1"/>
      <c r="Y50960" s="1"/>
      <c r="Z50960" s="1"/>
      <c r="AA50960" s="1"/>
    </row>
    <row r="50961" spans="1:27" s="9" customFormat="1" x14ac:dyDescent="0.25">
      <c r="A50961" s="1"/>
      <c r="B50961" s="1"/>
      <c r="C50961" s="2"/>
      <c r="D50961" s="1"/>
      <c r="E50961" s="7"/>
      <c r="F50961" s="8"/>
      <c r="M50961" s="1"/>
      <c r="N50961" s="1"/>
      <c r="O50961" s="1"/>
      <c r="P50961" s="1"/>
      <c r="Q50961" s="1"/>
      <c r="R50961" s="1"/>
      <c r="S50961" s="1"/>
      <c r="T50961" s="1"/>
      <c r="U50961" s="1"/>
      <c r="V50961" s="1"/>
      <c r="W50961" s="1"/>
      <c r="X50961" s="1"/>
      <c r="Y50961" s="1"/>
      <c r="Z50961" s="1"/>
      <c r="AA50961" s="1"/>
    </row>
    <row r="50962" spans="1:27" s="9" customFormat="1" x14ac:dyDescent="0.25">
      <c r="A50962" s="1"/>
      <c r="B50962" s="1"/>
      <c r="C50962" s="2"/>
      <c r="D50962" s="1"/>
      <c r="E50962" s="7"/>
      <c r="F50962" s="8"/>
      <c r="M50962" s="1"/>
      <c r="N50962" s="1"/>
      <c r="O50962" s="1"/>
      <c r="P50962" s="1"/>
      <c r="Q50962" s="1"/>
      <c r="R50962" s="1"/>
      <c r="S50962" s="1"/>
      <c r="T50962" s="1"/>
      <c r="U50962" s="1"/>
      <c r="V50962" s="1"/>
      <c r="W50962" s="1"/>
      <c r="X50962" s="1"/>
      <c r="Y50962" s="1"/>
      <c r="Z50962" s="1"/>
      <c r="AA50962" s="1"/>
    </row>
    <row r="50963" spans="1:27" s="9" customFormat="1" x14ac:dyDescent="0.25">
      <c r="A50963" s="1"/>
      <c r="B50963" s="1"/>
      <c r="C50963" s="2"/>
      <c r="D50963" s="1"/>
      <c r="E50963" s="7"/>
      <c r="F50963" s="8"/>
      <c r="M50963" s="1"/>
      <c r="N50963" s="1"/>
      <c r="O50963" s="1"/>
      <c r="P50963" s="1"/>
      <c r="Q50963" s="1"/>
      <c r="R50963" s="1"/>
      <c r="S50963" s="1"/>
      <c r="T50963" s="1"/>
      <c r="U50963" s="1"/>
      <c r="V50963" s="1"/>
      <c r="W50963" s="1"/>
      <c r="X50963" s="1"/>
      <c r="Y50963" s="1"/>
      <c r="Z50963" s="1"/>
      <c r="AA50963" s="1"/>
    </row>
    <row r="50964" spans="1:27" s="9" customFormat="1" x14ac:dyDescent="0.25">
      <c r="A50964" s="1"/>
      <c r="B50964" s="1"/>
      <c r="C50964" s="2"/>
      <c r="D50964" s="1"/>
      <c r="E50964" s="7"/>
      <c r="F50964" s="8"/>
      <c r="M50964" s="1"/>
      <c r="N50964" s="1"/>
      <c r="O50964" s="1"/>
      <c r="P50964" s="1"/>
      <c r="Q50964" s="1"/>
      <c r="R50964" s="1"/>
      <c r="S50964" s="1"/>
      <c r="T50964" s="1"/>
      <c r="U50964" s="1"/>
      <c r="V50964" s="1"/>
      <c r="W50964" s="1"/>
      <c r="X50964" s="1"/>
      <c r="Y50964" s="1"/>
      <c r="Z50964" s="1"/>
      <c r="AA50964" s="1"/>
    </row>
    <row r="50965" spans="1:27" s="9" customFormat="1" x14ac:dyDescent="0.25">
      <c r="A50965" s="1"/>
      <c r="B50965" s="1"/>
      <c r="C50965" s="2"/>
      <c r="D50965" s="1"/>
      <c r="E50965" s="7"/>
      <c r="F50965" s="8"/>
      <c r="M50965" s="1"/>
      <c r="N50965" s="1"/>
      <c r="O50965" s="1"/>
      <c r="P50965" s="1"/>
      <c r="Q50965" s="1"/>
      <c r="R50965" s="1"/>
      <c r="S50965" s="1"/>
      <c r="T50965" s="1"/>
      <c r="U50965" s="1"/>
      <c r="V50965" s="1"/>
      <c r="W50965" s="1"/>
      <c r="X50965" s="1"/>
      <c r="Y50965" s="1"/>
      <c r="Z50965" s="1"/>
      <c r="AA50965" s="1"/>
    </row>
    <row r="50966" spans="1:27" s="9" customFormat="1" x14ac:dyDescent="0.25">
      <c r="A50966" s="1"/>
      <c r="B50966" s="1"/>
      <c r="C50966" s="2"/>
      <c r="D50966" s="1"/>
      <c r="E50966" s="7"/>
      <c r="F50966" s="8"/>
      <c r="M50966" s="1"/>
      <c r="N50966" s="1"/>
      <c r="O50966" s="1"/>
      <c r="P50966" s="1"/>
      <c r="Q50966" s="1"/>
      <c r="R50966" s="1"/>
      <c r="S50966" s="1"/>
      <c r="T50966" s="1"/>
      <c r="U50966" s="1"/>
      <c r="V50966" s="1"/>
      <c r="W50966" s="1"/>
      <c r="X50966" s="1"/>
      <c r="Y50966" s="1"/>
      <c r="Z50966" s="1"/>
      <c r="AA50966" s="1"/>
    </row>
    <row r="50967" spans="1:27" s="9" customFormat="1" x14ac:dyDescent="0.25">
      <c r="A50967" s="1"/>
      <c r="B50967" s="1"/>
      <c r="C50967" s="2"/>
      <c r="D50967" s="1"/>
      <c r="E50967" s="7"/>
      <c r="F50967" s="8"/>
      <c r="M50967" s="1"/>
      <c r="N50967" s="1"/>
      <c r="O50967" s="1"/>
      <c r="P50967" s="1"/>
      <c r="Q50967" s="1"/>
      <c r="R50967" s="1"/>
      <c r="S50967" s="1"/>
      <c r="T50967" s="1"/>
      <c r="U50967" s="1"/>
      <c r="V50967" s="1"/>
      <c r="W50967" s="1"/>
      <c r="X50967" s="1"/>
      <c r="Y50967" s="1"/>
      <c r="Z50967" s="1"/>
      <c r="AA50967" s="1"/>
    </row>
    <row r="50968" spans="1:27" s="9" customFormat="1" x14ac:dyDescent="0.25">
      <c r="A50968" s="1"/>
      <c r="B50968" s="1"/>
      <c r="C50968" s="2"/>
      <c r="D50968" s="1"/>
      <c r="E50968" s="7"/>
      <c r="F50968" s="8"/>
      <c r="M50968" s="1"/>
      <c r="N50968" s="1"/>
      <c r="O50968" s="1"/>
      <c r="P50968" s="1"/>
      <c r="Q50968" s="1"/>
      <c r="R50968" s="1"/>
      <c r="S50968" s="1"/>
      <c r="T50968" s="1"/>
      <c r="U50968" s="1"/>
      <c r="V50968" s="1"/>
      <c r="W50968" s="1"/>
      <c r="X50968" s="1"/>
      <c r="Y50968" s="1"/>
      <c r="Z50968" s="1"/>
      <c r="AA50968" s="1"/>
    </row>
    <row r="50969" spans="1:27" s="9" customFormat="1" x14ac:dyDescent="0.25">
      <c r="A50969" s="1"/>
      <c r="B50969" s="1"/>
      <c r="C50969" s="2"/>
      <c r="D50969" s="1"/>
      <c r="E50969" s="7"/>
      <c r="F50969" s="8"/>
      <c r="M50969" s="1"/>
      <c r="N50969" s="1"/>
      <c r="O50969" s="1"/>
      <c r="P50969" s="1"/>
      <c r="Q50969" s="1"/>
      <c r="R50969" s="1"/>
      <c r="S50969" s="1"/>
      <c r="T50969" s="1"/>
      <c r="U50969" s="1"/>
      <c r="V50969" s="1"/>
      <c r="W50969" s="1"/>
      <c r="X50969" s="1"/>
      <c r="Y50969" s="1"/>
      <c r="Z50969" s="1"/>
      <c r="AA50969" s="1"/>
    </row>
    <row r="50970" spans="1:27" s="9" customFormat="1" x14ac:dyDescent="0.25">
      <c r="A50970" s="1"/>
      <c r="B50970" s="1"/>
      <c r="C50970" s="2"/>
      <c r="D50970" s="1"/>
      <c r="E50970" s="7"/>
      <c r="F50970" s="8"/>
      <c r="M50970" s="1"/>
      <c r="N50970" s="1"/>
      <c r="O50970" s="1"/>
      <c r="P50970" s="1"/>
      <c r="Q50970" s="1"/>
      <c r="R50970" s="1"/>
      <c r="S50970" s="1"/>
      <c r="T50970" s="1"/>
      <c r="U50970" s="1"/>
      <c r="V50970" s="1"/>
      <c r="W50970" s="1"/>
      <c r="X50970" s="1"/>
      <c r="Y50970" s="1"/>
      <c r="Z50970" s="1"/>
      <c r="AA50970" s="1"/>
    </row>
    <row r="50971" spans="1:27" s="9" customFormat="1" x14ac:dyDescent="0.25">
      <c r="A50971" s="1"/>
      <c r="B50971" s="1"/>
      <c r="C50971" s="2"/>
      <c r="D50971" s="1"/>
      <c r="E50971" s="7"/>
      <c r="F50971" s="8"/>
      <c r="M50971" s="1"/>
      <c r="N50971" s="1"/>
      <c r="O50971" s="1"/>
      <c r="P50971" s="1"/>
      <c r="Q50971" s="1"/>
      <c r="R50971" s="1"/>
      <c r="S50971" s="1"/>
      <c r="T50971" s="1"/>
      <c r="U50971" s="1"/>
      <c r="V50971" s="1"/>
      <c r="W50971" s="1"/>
      <c r="X50971" s="1"/>
      <c r="Y50971" s="1"/>
      <c r="Z50971" s="1"/>
      <c r="AA50971" s="1"/>
    </row>
    <row r="50972" spans="1:27" s="9" customFormat="1" x14ac:dyDescent="0.25">
      <c r="A50972" s="1"/>
      <c r="B50972" s="1"/>
      <c r="C50972" s="2"/>
      <c r="D50972" s="1"/>
      <c r="E50972" s="7"/>
      <c r="F50972" s="8"/>
      <c r="M50972" s="1"/>
      <c r="N50972" s="1"/>
      <c r="O50972" s="1"/>
      <c r="P50972" s="1"/>
      <c r="Q50972" s="1"/>
      <c r="R50972" s="1"/>
      <c r="S50972" s="1"/>
      <c r="T50972" s="1"/>
      <c r="U50972" s="1"/>
      <c r="V50972" s="1"/>
      <c r="W50972" s="1"/>
      <c r="X50972" s="1"/>
      <c r="Y50972" s="1"/>
      <c r="Z50972" s="1"/>
      <c r="AA50972" s="1"/>
    </row>
    <row r="50973" spans="1:27" s="9" customFormat="1" x14ac:dyDescent="0.25">
      <c r="A50973" s="1"/>
      <c r="B50973" s="1"/>
      <c r="C50973" s="2"/>
      <c r="D50973" s="1"/>
      <c r="E50973" s="7"/>
      <c r="F50973" s="8"/>
      <c r="M50973" s="1"/>
      <c r="N50973" s="1"/>
      <c r="O50973" s="1"/>
      <c r="P50973" s="1"/>
      <c r="Q50973" s="1"/>
      <c r="R50973" s="1"/>
      <c r="S50973" s="1"/>
      <c r="T50973" s="1"/>
      <c r="U50973" s="1"/>
      <c r="V50973" s="1"/>
      <c r="W50973" s="1"/>
      <c r="X50973" s="1"/>
      <c r="Y50973" s="1"/>
      <c r="Z50973" s="1"/>
      <c r="AA50973" s="1"/>
    </row>
    <row r="50974" spans="1:27" s="9" customFormat="1" x14ac:dyDescent="0.25">
      <c r="A50974" s="1"/>
      <c r="B50974" s="1"/>
      <c r="C50974" s="2"/>
      <c r="D50974" s="1"/>
      <c r="E50974" s="7"/>
      <c r="F50974" s="8"/>
      <c r="M50974" s="1"/>
      <c r="N50974" s="1"/>
      <c r="O50974" s="1"/>
      <c r="P50974" s="1"/>
      <c r="Q50974" s="1"/>
      <c r="R50974" s="1"/>
      <c r="S50974" s="1"/>
      <c r="T50974" s="1"/>
      <c r="U50974" s="1"/>
      <c r="V50974" s="1"/>
      <c r="W50974" s="1"/>
      <c r="X50974" s="1"/>
      <c r="Y50974" s="1"/>
      <c r="Z50974" s="1"/>
      <c r="AA50974" s="1"/>
    </row>
    <row r="50975" spans="1:27" s="9" customFormat="1" x14ac:dyDescent="0.25">
      <c r="A50975" s="1"/>
      <c r="B50975" s="1"/>
      <c r="C50975" s="2"/>
      <c r="D50975" s="1"/>
      <c r="E50975" s="7"/>
      <c r="F50975" s="8"/>
      <c r="M50975" s="1"/>
      <c r="N50975" s="1"/>
      <c r="O50975" s="1"/>
      <c r="P50975" s="1"/>
      <c r="Q50975" s="1"/>
      <c r="R50975" s="1"/>
      <c r="S50975" s="1"/>
      <c r="T50975" s="1"/>
      <c r="U50975" s="1"/>
      <c r="V50975" s="1"/>
      <c r="W50975" s="1"/>
      <c r="X50975" s="1"/>
      <c r="Y50975" s="1"/>
      <c r="Z50975" s="1"/>
      <c r="AA50975" s="1"/>
    </row>
    <row r="50976" spans="1:27" s="9" customFormat="1" x14ac:dyDescent="0.25">
      <c r="A50976" s="1"/>
      <c r="B50976" s="1"/>
      <c r="C50976" s="2"/>
      <c r="D50976" s="1"/>
      <c r="E50976" s="7"/>
      <c r="F50976" s="8"/>
      <c r="M50976" s="1"/>
      <c r="N50976" s="1"/>
      <c r="O50976" s="1"/>
      <c r="P50976" s="1"/>
      <c r="Q50976" s="1"/>
      <c r="R50976" s="1"/>
      <c r="S50976" s="1"/>
      <c r="T50976" s="1"/>
      <c r="U50976" s="1"/>
      <c r="V50976" s="1"/>
      <c r="W50976" s="1"/>
      <c r="X50976" s="1"/>
      <c r="Y50976" s="1"/>
      <c r="Z50976" s="1"/>
      <c r="AA50976" s="1"/>
    </row>
    <row r="50977" spans="1:27" s="9" customFormat="1" x14ac:dyDescent="0.25">
      <c r="A50977" s="1"/>
      <c r="B50977" s="1"/>
      <c r="C50977" s="2"/>
      <c r="D50977" s="1"/>
      <c r="E50977" s="7"/>
      <c r="F50977" s="8"/>
      <c r="M50977" s="1"/>
      <c r="N50977" s="1"/>
      <c r="O50977" s="1"/>
      <c r="P50977" s="1"/>
      <c r="Q50977" s="1"/>
      <c r="R50977" s="1"/>
      <c r="S50977" s="1"/>
      <c r="T50977" s="1"/>
      <c r="U50977" s="1"/>
      <c r="V50977" s="1"/>
      <c r="W50977" s="1"/>
      <c r="X50977" s="1"/>
      <c r="Y50977" s="1"/>
      <c r="Z50977" s="1"/>
      <c r="AA50977" s="1"/>
    </row>
    <row r="50978" spans="1:27" s="9" customFormat="1" x14ac:dyDescent="0.25">
      <c r="A50978" s="1"/>
      <c r="B50978" s="1"/>
      <c r="C50978" s="2"/>
      <c r="D50978" s="1"/>
      <c r="E50978" s="7"/>
      <c r="F50978" s="8"/>
      <c r="M50978" s="1"/>
      <c r="N50978" s="1"/>
      <c r="O50978" s="1"/>
      <c r="P50978" s="1"/>
      <c r="Q50978" s="1"/>
      <c r="R50978" s="1"/>
      <c r="S50978" s="1"/>
      <c r="T50978" s="1"/>
      <c r="U50978" s="1"/>
      <c r="V50978" s="1"/>
      <c r="W50978" s="1"/>
      <c r="X50978" s="1"/>
      <c r="Y50978" s="1"/>
      <c r="Z50978" s="1"/>
      <c r="AA50978" s="1"/>
    </row>
    <row r="50979" spans="1:27" s="9" customFormat="1" x14ac:dyDescent="0.25">
      <c r="A50979" s="1"/>
      <c r="B50979" s="1"/>
      <c r="C50979" s="2"/>
      <c r="D50979" s="1"/>
      <c r="E50979" s="7"/>
      <c r="F50979" s="8"/>
      <c r="M50979" s="1"/>
      <c r="N50979" s="1"/>
      <c r="O50979" s="1"/>
      <c r="P50979" s="1"/>
      <c r="Q50979" s="1"/>
      <c r="R50979" s="1"/>
      <c r="S50979" s="1"/>
      <c r="T50979" s="1"/>
      <c r="U50979" s="1"/>
      <c r="V50979" s="1"/>
      <c r="W50979" s="1"/>
      <c r="X50979" s="1"/>
      <c r="Y50979" s="1"/>
      <c r="Z50979" s="1"/>
      <c r="AA50979" s="1"/>
    </row>
    <row r="50980" spans="1:27" s="9" customFormat="1" x14ac:dyDescent="0.25">
      <c r="A50980" s="1"/>
      <c r="B50980" s="1"/>
      <c r="C50980" s="2"/>
      <c r="D50980" s="1"/>
      <c r="E50980" s="7"/>
      <c r="F50980" s="8"/>
      <c r="M50980" s="1"/>
      <c r="N50980" s="1"/>
      <c r="O50980" s="1"/>
      <c r="P50980" s="1"/>
      <c r="Q50980" s="1"/>
      <c r="R50980" s="1"/>
      <c r="S50980" s="1"/>
      <c r="T50980" s="1"/>
      <c r="U50980" s="1"/>
      <c r="V50980" s="1"/>
      <c r="W50980" s="1"/>
      <c r="X50980" s="1"/>
      <c r="Y50980" s="1"/>
      <c r="Z50980" s="1"/>
      <c r="AA50980" s="1"/>
    </row>
    <row r="50981" spans="1:27" s="9" customFormat="1" x14ac:dyDescent="0.25">
      <c r="A50981" s="1"/>
      <c r="B50981" s="1"/>
      <c r="C50981" s="2"/>
      <c r="D50981" s="1"/>
      <c r="E50981" s="7"/>
      <c r="F50981" s="8"/>
      <c r="M50981" s="1"/>
      <c r="N50981" s="1"/>
      <c r="O50981" s="1"/>
      <c r="P50981" s="1"/>
      <c r="Q50981" s="1"/>
      <c r="R50981" s="1"/>
      <c r="S50981" s="1"/>
      <c r="T50981" s="1"/>
      <c r="U50981" s="1"/>
      <c r="V50981" s="1"/>
      <c r="W50981" s="1"/>
      <c r="X50981" s="1"/>
      <c r="Y50981" s="1"/>
      <c r="Z50981" s="1"/>
      <c r="AA50981" s="1"/>
    </row>
    <row r="50982" spans="1:27" s="9" customFormat="1" x14ac:dyDescent="0.25">
      <c r="A50982" s="1"/>
      <c r="B50982" s="1"/>
      <c r="C50982" s="2"/>
      <c r="D50982" s="1"/>
      <c r="E50982" s="7"/>
      <c r="F50982" s="8"/>
      <c r="M50982" s="1"/>
      <c r="N50982" s="1"/>
      <c r="O50982" s="1"/>
      <c r="P50982" s="1"/>
      <c r="Q50982" s="1"/>
      <c r="R50982" s="1"/>
      <c r="S50982" s="1"/>
      <c r="T50982" s="1"/>
      <c r="U50982" s="1"/>
      <c r="V50982" s="1"/>
      <c r="W50982" s="1"/>
      <c r="X50982" s="1"/>
      <c r="Y50982" s="1"/>
      <c r="Z50982" s="1"/>
      <c r="AA50982" s="1"/>
    </row>
    <row r="50983" spans="1:27" s="9" customFormat="1" x14ac:dyDescent="0.25">
      <c r="A50983" s="1"/>
      <c r="B50983" s="1"/>
      <c r="C50983" s="2"/>
      <c r="D50983" s="1"/>
      <c r="E50983" s="7"/>
      <c r="F50983" s="8"/>
      <c r="M50983" s="1"/>
      <c r="N50983" s="1"/>
      <c r="O50983" s="1"/>
      <c r="P50983" s="1"/>
      <c r="Q50983" s="1"/>
      <c r="R50983" s="1"/>
      <c r="S50983" s="1"/>
      <c r="T50983" s="1"/>
      <c r="U50983" s="1"/>
      <c r="V50983" s="1"/>
      <c r="W50983" s="1"/>
      <c r="X50983" s="1"/>
      <c r="Y50983" s="1"/>
      <c r="Z50983" s="1"/>
      <c r="AA50983" s="1"/>
    </row>
    <row r="50984" spans="1:27" s="9" customFormat="1" x14ac:dyDescent="0.25">
      <c r="A50984" s="1"/>
      <c r="B50984" s="1"/>
      <c r="C50984" s="2"/>
      <c r="D50984" s="1"/>
      <c r="E50984" s="7"/>
      <c r="F50984" s="8"/>
      <c r="M50984" s="1"/>
      <c r="N50984" s="1"/>
      <c r="O50984" s="1"/>
      <c r="P50984" s="1"/>
      <c r="Q50984" s="1"/>
      <c r="R50984" s="1"/>
      <c r="S50984" s="1"/>
      <c r="T50984" s="1"/>
      <c r="U50984" s="1"/>
      <c r="V50984" s="1"/>
      <c r="W50984" s="1"/>
      <c r="X50984" s="1"/>
      <c r="Y50984" s="1"/>
      <c r="Z50984" s="1"/>
      <c r="AA50984" s="1"/>
    </row>
    <row r="50985" spans="1:27" s="9" customFormat="1" x14ac:dyDescent="0.25">
      <c r="A50985" s="1"/>
      <c r="B50985" s="1"/>
      <c r="C50985" s="2"/>
      <c r="D50985" s="1"/>
      <c r="E50985" s="7"/>
      <c r="F50985" s="8"/>
      <c r="M50985" s="1"/>
      <c r="N50985" s="1"/>
      <c r="O50985" s="1"/>
      <c r="P50985" s="1"/>
      <c r="Q50985" s="1"/>
      <c r="R50985" s="1"/>
      <c r="S50985" s="1"/>
      <c r="T50985" s="1"/>
      <c r="U50985" s="1"/>
      <c r="V50985" s="1"/>
      <c r="W50985" s="1"/>
      <c r="X50985" s="1"/>
      <c r="Y50985" s="1"/>
      <c r="Z50985" s="1"/>
      <c r="AA50985" s="1"/>
    </row>
    <row r="50986" spans="1:27" s="9" customFormat="1" x14ac:dyDescent="0.25">
      <c r="A50986" s="1"/>
      <c r="B50986" s="1"/>
      <c r="C50986" s="2"/>
      <c r="D50986" s="1"/>
      <c r="E50986" s="7"/>
      <c r="F50986" s="8"/>
      <c r="M50986" s="1"/>
      <c r="N50986" s="1"/>
      <c r="O50986" s="1"/>
      <c r="P50986" s="1"/>
      <c r="Q50986" s="1"/>
      <c r="R50986" s="1"/>
      <c r="S50986" s="1"/>
      <c r="T50986" s="1"/>
      <c r="U50986" s="1"/>
      <c r="V50986" s="1"/>
      <c r="W50986" s="1"/>
      <c r="X50986" s="1"/>
      <c r="Y50986" s="1"/>
      <c r="Z50986" s="1"/>
      <c r="AA50986" s="1"/>
    </row>
    <row r="50987" spans="1:27" s="9" customFormat="1" x14ac:dyDescent="0.25">
      <c r="A50987" s="1"/>
      <c r="B50987" s="1"/>
      <c r="C50987" s="2"/>
      <c r="D50987" s="1"/>
      <c r="E50987" s="7"/>
      <c r="F50987" s="8"/>
      <c r="M50987" s="1"/>
      <c r="N50987" s="1"/>
      <c r="O50987" s="1"/>
      <c r="P50987" s="1"/>
      <c r="Q50987" s="1"/>
      <c r="R50987" s="1"/>
      <c r="S50987" s="1"/>
      <c r="T50987" s="1"/>
      <c r="U50987" s="1"/>
      <c r="V50987" s="1"/>
      <c r="W50987" s="1"/>
      <c r="X50987" s="1"/>
      <c r="Y50987" s="1"/>
      <c r="Z50987" s="1"/>
      <c r="AA50987" s="1"/>
    </row>
    <row r="50988" spans="1:27" s="9" customFormat="1" x14ac:dyDescent="0.25">
      <c r="A50988" s="1"/>
      <c r="B50988" s="1"/>
      <c r="C50988" s="2"/>
      <c r="D50988" s="1"/>
      <c r="E50988" s="7"/>
      <c r="F50988" s="8"/>
      <c r="M50988" s="1"/>
      <c r="N50988" s="1"/>
      <c r="O50988" s="1"/>
      <c r="P50988" s="1"/>
      <c r="Q50988" s="1"/>
      <c r="R50988" s="1"/>
      <c r="S50988" s="1"/>
      <c r="T50988" s="1"/>
      <c r="U50988" s="1"/>
      <c r="V50988" s="1"/>
      <c r="W50988" s="1"/>
      <c r="X50988" s="1"/>
      <c r="Y50988" s="1"/>
      <c r="Z50988" s="1"/>
      <c r="AA50988" s="1"/>
    </row>
    <row r="50989" spans="1:27" s="9" customFormat="1" x14ac:dyDescent="0.25">
      <c r="A50989" s="1"/>
      <c r="B50989" s="1"/>
      <c r="C50989" s="2"/>
      <c r="D50989" s="1"/>
      <c r="E50989" s="7"/>
      <c r="F50989" s="8"/>
      <c r="M50989" s="1"/>
      <c r="N50989" s="1"/>
      <c r="O50989" s="1"/>
      <c r="P50989" s="1"/>
      <c r="Q50989" s="1"/>
      <c r="R50989" s="1"/>
      <c r="S50989" s="1"/>
      <c r="T50989" s="1"/>
      <c r="U50989" s="1"/>
      <c r="V50989" s="1"/>
      <c r="W50989" s="1"/>
      <c r="X50989" s="1"/>
      <c r="Y50989" s="1"/>
      <c r="Z50989" s="1"/>
      <c r="AA50989" s="1"/>
    </row>
    <row r="50990" spans="1:27" s="9" customFormat="1" x14ac:dyDescent="0.25">
      <c r="A50990" s="1"/>
      <c r="B50990" s="1"/>
      <c r="C50990" s="2"/>
      <c r="D50990" s="1"/>
      <c r="E50990" s="7"/>
      <c r="F50990" s="8"/>
      <c r="M50990" s="1"/>
      <c r="N50990" s="1"/>
      <c r="O50990" s="1"/>
      <c r="P50990" s="1"/>
      <c r="Q50990" s="1"/>
      <c r="R50990" s="1"/>
      <c r="S50990" s="1"/>
      <c r="T50990" s="1"/>
      <c r="U50990" s="1"/>
      <c r="V50990" s="1"/>
      <c r="W50990" s="1"/>
      <c r="X50990" s="1"/>
      <c r="Y50990" s="1"/>
      <c r="Z50990" s="1"/>
      <c r="AA50990" s="1"/>
    </row>
    <row r="50991" spans="1:27" s="9" customFormat="1" x14ac:dyDescent="0.25">
      <c r="A50991" s="1"/>
      <c r="B50991" s="1"/>
      <c r="C50991" s="2"/>
      <c r="D50991" s="1"/>
      <c r="E50991" s="7"/>
      <c r="F50991" s="8"/>
      <c r="M50991" s="1"/>
      <c r="N50991" s="1"/>
      <c r="O50991" s="1"/>
      <c r="P50991" s="1"/>
      <c r="Q50991" s="1"/>
      <c r="R50991" s="1"/>
      <c r="S50991" s="1"/>
      <c r="T50991" s="1"/>
      <c r="U50991" s="1"/>
      <c r="V50991" s="1"/>
      <c r="W50991" s="1"/>
      <c r="X50991" s="1"/>
      <c r="Y50991" s="1"/>
      <c r="Z50991" s="1"/>
      <c r="AA50991" s="1"/>
    </row>
    <row r="50992" spans="1:27" s="9" customFormat="1" x14ac:dyDescent="0.25">
      <c r="A50992" s="1"/>
      <c r="B50992" s="1"/>
      <c r="C50992" s="2"/>
      <c r="D50992" s="1"/>
      <c r="E50992" s="7"/>
      <c r="F50992" s="8"/>
      <c r="M50992" s="1"/>
      <c r="N50992" s="1"/>
      <c r="O50992" s="1"/>
      <c r="P50992" s="1"/>
      <c r="Q50992" s="1"/>
      <c r="R50992" s="1"/>
      <c r="S50992" s="1"/>
      <c r="T50992" s="1"/>
      <c r="U50992" s="1"/>
      <c r="V50992" s="1"/>
      <c r="W50992" s="1"/>
      <c r="X50992" s="1"/>
      <c r="Y50992" s="1"/>
      <c r="Z50992" s="1"/>
      <c r="AA50992" s="1"/>
    </row>
    <row r="50993" spans="1:27" s="9" customFormat="1" x14ac:dyDescent="0.25">
      <c r="A50993" s="1"/>
      <c r="B50993" s="1"/>
      <c r="C50993" s="2"/>
      <c r="D50993" s="1"/>
      <c r="E50993" s="7"/>
      <c r="F50993" s="8"/>
      <c r="M50993" s="1"/>
      <c r="N50993" s="1"/>
      <c r="O50993" s="1"/>
      <c r="P50993" s="1"/>
      <c r="Q50993" s="1"/>
      <c r="R50993" s="1"/>
      <c r="S50993" s="1"/>
      <c r="T50993" s="1"/>
      <c r="U50993" s="1"/>
      <c r="V50993" s="1"/>
      <c r="W50993" s="1"/>
      <c r="X50993" s="1"/>
      <c r="Y50993" s="1"/>
      <c r="Z50993" s="1"/>
      <c r="AA50993" s="1"/>
    </row>
    <row r="50994" spans="1:27" s="9" customFormat="1" x14ac:dyDescent="0.25">
      <c r="A50994" s="1"/>
      <c r="B50994" s="1"/>
      <c r="C50994" s="2"/>
      <c r="D50994" s="1"/>
      <c r="E50994" s="7"/>
      <c r="F50994" s="8"/>
      <c r="M50994" s="1"/>
      <c r="N50994" s="1"/>
      <c r="O50994" s="1"/>
      <c r="P50994" s="1"/>
      <c r="Q50994" s="1"/>
      <c r="R50994" s="1"/>
      <c r="S50994" s="1"/>
      <c r="T50994" s="1"/>
      <c r="U50994" s="1"/>
      <c r="V50994" s="1"/>
      <c r="W50994" s="1"/>
      <c r="X50994" s="1"/>
      <c r="Y50994" s="1"/>
      <c r="Z50994" s="1"/>
      <c r="AA50994" s="1"/>
    </row>
    <row r="50995" spans="1:27" s="9" customFormat="1" x14ac:dyDescent="0.25">
      <c r="A50995" s="1"/>
      <c r="B50995" s="1"/>
      <c r="C50995" s="2"/>
      <c r="D50995" s="1"/>
      <c r="E50995" s="7"/>
      <c r="F50995" s="8"/>
      <c r="M50995" s="1"/>
      <c r="N50995" s="1"/>
      <c r="O50995" s="1"/>
      <c r="P50995" s="1"/>
      <c r="Q50995" s="1"/>
      <c r="R50995" s="1"/>
      <c r="S50995" s="1"/>
      <c r="T50995" s="1"/>
      <c r="U50995" s="1"/>
      <c r="V50995" s="1"/>
      <c r="W50995" s="1"/>
      <c r="X50995" s="1"/>
      <c r="Y50995" s="1"/>
      <c r="Z50995" s="1"/>
      <c r="AA50995" s="1"/>
    </row>
    <row r="50996" spans="1:27" s="9" customFormat="1" x14ac:dyDescent="0.25">
      <c r="A50996" s="1"/>
      <c r="B50996" s="1"/>
      <c r="C50996" s="2"/>
      <c r="D50996" s="1"/>
      <c r="E50996" s="7"/>
      <c r="F50996" s="8"/>
      <c r="M50996" s="1"/>
      <c r="N50996" s="1"/>
      <c r="O50996" s="1"/>
      <c r="P50996" s="1"/>
      <c r="Q50996" s="1"/>
      <c r="R50996" s="1"/>
      <c r="S50996" s="1"/>
      <c r="T50996" s="1"/>
      <c r="U50996" s="1"/>
      <c r="V50996" s="1"/>
      <c r="W50996" s="1"/>
      <c r="X50996" s="1"/>
      <c r="Y50996" s="1"/>
      <c r="Z50996" s="1"/>
      <c r="AA50996" s="1"/>
    </row>
    <row r="50997" spans="1:27" s="9" customFormat="1" x14ac:dyDescent="0.25">
      <c r="A50997" s="1"/>
      <c r="B50997" s="1"/>
      <c r="C50997" s="2"/>
      <c r="D50997" s="1"/>
      <c r="E50997" s="7"/>
      <c r="F50997" s="8"/>
      <c r="M50997" s="1"/>
      <c r="N50997" s="1"/>
      <c r="O50997" s="1"/>
      <c r="P50997" s="1"/>
      <c r="Q50997" s="1"/>
      <c r="R50997" s="1"/>
      <c r="S50997" s="1"/>
      <c r="T50997" s="1"/>
      <c r="U50997" s="1"/>
      <c r="V50997" s="1"/>
      <c r="W50997" s="1"/>
      <c r="X50997" s="1"/>
      <c r="Y50997" s="1"/>
      <c r="Z50997" s="1"/>
      <c r="AA50997" s="1"/>
    </row>
    <row r="50998" spans="1:27" s="9" customFormat="1" x14ac:dyDescent="0.25">
      <c r="A50998" s="1"/>
      <c r="B50998" s="1"/>
      <c r="C50998" s="2"/>
      <c r="D50998" s="1"/>
      <c r="E50998" s="7"/>
      <c r="F50998" s="8"/>
      <c r="M50998" s="1"/>
      <c r="N50998" s="1"/>
      <c r="O50998" s="1"/>
      <c r="P50998" s="1"/>
      <c r="Q50998" s="1"/>
      <c r="R50998" s="1"/>
      <c r="S50998" s="1"/>
      <c r="T50998" s="1"/>
      <c r="U50998" s="1"/>
      <c r="V50998" s="1"/>
      <c r="W50998" s="1"/>
      <c r="X50998" s="1"/>
      <c r="Y50998" s="1"/>
      <c r="Z50998" s="1"/>
      <c r="AA50998" s="1"/>
    </row>
    <row r="50999" spans="1:27" s="9" customFormat="1" x14ac:dyDescent="0.25">
      <c r="A50999" s="1"/>
      <c r="B50999" s="1"/>
      <c r="C50999" s="2"/>
      <c r="D50999" s="1"/>
      <c r="E50999" s="7"/>
      <c r="F50999" s="8"/>
      <c r="M50999" s="1"/>
      <c r="N50999" s="1"/>
      <c r="O50999" s="1"/>
      <c r="P50999" s="1"/>
      <c r="Q50999" s="1"/>
      <c r="R50999" s="1"/>
      <c r="S50999" s="1"/>
      <c r="T50999" s="1"/>
      <c r="U50999" s="1"/>
      <c r="V50999" s="1"/>
      <c r="W50999" s="1"/>
      <c r="X50999" s="1"/>
      <c r="Y50999" s="1"/>
      <c r="Z50999" s="1"/>
      <c r="AA50999" s="1"/>
    </row>
    <row r="51000" spans="1:27" s="9" customFormat="1" x14ac:dyDescent="0.25">
      <c r="A51000" s="1"/>
      <c r="B51000" s="1"/>
      <c r="C51000" s="2"/>
      <c r="D51000" s="1"/>
      <c r="E51000" s="7"/>
      <c r="F51000" s="8"/>
      <c r="M51000" s="1"/>
      <c r="N51000" s="1"/>
      <c r="O51000" s="1"/>
      <c r="P51000" s="1"/>
      <c r="Q51000" s="1"/>
      <c r="R51000" s="1"/>
      <c r="S51000" s="1"/>
      <c r="T51000" s="1"/>
      <c r="U51000" s="1"/>
      <c r="V51000" s="1"/>
      <c r="W51000" s="1"/>
      <c r="X51000" s="1"/>
      <c r="Y51000" s="1"/>
      <c r="Z51000" s="1"/>
      <c r="AA51000" s="1"/>
    </row>
    <row r="51001" spans="1:27" s="9" customFormat="1" x14ac:dyDescent="0.25">
      <c r="A51001" s="1"/>
      <c r="B51001" s="1"/>
      <c r="C51001" s="2"/>
      <c r="D51001" s="1"/>
      <c r="E51001" s="7"/>
      <c r="F51001" s="8"/>
      <c r="M51001" s="1"/>
      <c r="N51001" s="1"/>
      <c r="O51001" s="1"/>
      <c r="P51001" s="1"/>
      <c r="Q51001" s="1"/>
      <c r="R51001" s="1"/>
      <c r="S51001" s="1"/>
      <c r="T51001" s="1"/>
      <c r="U51001" s="1"/>
      <c r="V51001" s="1"/>
      <c r="W51001" s="1"/>
      <c r="X51001" s="1"/>
      <c r="Y51001" s="1"/>
      <c r="Z51001" s="1"/>
      <c r="AA51001" s="1"/>
    </row>
    <row r="51002" spans="1:27" s="9" customFormat="1" x14ac:dyDescent="0.25">
      <c r="A51002" s="1"/>
      <c r="B51002" s="1"/>
      <c r="C51002" s="2"/>
      <c r="D51002" s="1"/>
      <c r="E51002" s="7"/>
      <c r="F51002" s="8"/>
      <c r="M51002" s="1"/>
      <c r="N51002" s="1"/>
      <c r="O51002" s="1"/>
      <c r="P51002" s="1"/>
      <c r="Q51002" s="1"/>
      <c r="R51002" s="1"/>
      <c r="S51002" s="1"/>
      <c r="T51002" s="1"/>
      <c r="U51002" s="1"/>
      <c r="V51002" s="1"/>
      <c r="W51002" s="1"/>
      <c r="X51002" s="1"/>
      <c r="Y51002" s="1"/>
      <c r="Z51002" s="1"/>
      <c r="AA51002" s="1"/>
    </row>
    <row r="51003" spans="1:27" s="9" customFormat="1" x14ac:dyDescent="0.25">
      <c r="A51003" s="1"/>
      <c r="B51003" s="1"/>
      <c r="C51003" s="2"/>
      <c r="D51003" s="1"/>
      <c r="E51003" s="7"/>
      <c r="F51003" s="8"/>
      <c r="M51003" s="1"/>
      <c r="N51003" s="1"/>
      <c r="O51003" s="1"/>
      <c r="P51003" s="1"/>
      <c r="Q51003" s="1"/>
      <c r="R51003" s="1"/>
      <c r="S51003" s="1"/>
      <c r="T51003" s="1"/>
      <c r="U51003" s="1"/>
      <c r="V51003" s="1"/>
      <c r="W51003" s="1"/>
      <c r="X51003" s="1"/>
      <c r="Y51003" s="1"/>
      <c r="Z51003" s="1"/>
      <c r="AA51003" s="1"/>
    </row>
    <row r="51004" spans="1:27" s="9" customFormat="1" x14ac:dyDescent="0.25">
      <c r="A51004" s="1"/>
      <c r="B51004" s="1"/>
      <c r="C51004" s="2"/>
      <c r="D51004" s="1"/>
      <c r="E51004" s="7"/>
      <c r="F51004" s="8"/>
      <c r="M51004" s="1"/>
      <c r="N51004" s="1"/>
      <c r="O51004" s="1"/>
      <c r="P51004" s="1"/>
      <c r="Q51004" s="1"/>
      <c r="R51004" s="1"/>
      <c r="S51004" s="1"/>
      <c r="T51004" s="1"/>
      <c r="U51004" s="1"/>
      <c r="V51004" s="1"/>
      <c r="W51004" s="1"/>
      <c r="X51004" s="1"/>
      <c r="Y51004" s="1"/>
      <c r="Z51004" s="1"/>
      <c r="AA51004" s="1"/>
    </row>
    <row r="51005" spans="1:27" s="9" customFormat="1" x14ac:dyDescent="0.25">
      <c r="A51005" s="1"/>
      <c r="B51005" s="1"/>
      <c r="C51005" s="2"/>
      <c r="D51005" s="1"/>
      <c r="E51005" s="7"/>
      <c r="F51005" s="8"/>
      <c r="M51005" s="1"/>
      <c r="N51005" s="1"/>
      <c r="O51005" s="1"/>
      <c r="P51005" s="1"/>
      <c r="Q51005" s="1"/>
      <c r="R51005" s="1"/>
      <c r="S51005" s="1"/>
      <c r="T51005" s="1"/>
      <c r="U51005" s="1"/>
      <c r="V51005" s="1"/>
      <c r="W51005" s="1"/>
      <c r="X51005" s="1"/>
      <c r="Y51005" s="1"/>
      <c r="Z51005" s="1"/>
      <c r="AA51005" s="1"/>
    </row>
    <row r="51006" spans="1:27" s="9" customFormat="1" x14ac:dyDescent="0.25">
      <c r="A51006" s="1"/>
      <c r="B51006" s="1"/>
      <c r="C51006" s="2"/>
      <c r="D51006" s="1"/>
      <c r="E51006" s="7"/>
      <c r="F51006" s="8"/>
      <c r="M51006" s="1"/>
      <c r="N51006" s="1"/>
      <c r="O51006" s="1"/>
      <c r="P51006" s="1"/>
      <c r="Q51006" s="1"/>
      <c r="R51006" s="1"/>
      <c r="S51006" s="1"/>
      <c r="T51006" s="1"/>
      <c r="U51006" s="1"/>
      <c r="V51006" s="1"/>
      <c r="W51006" s="1"/>
      <c r="X51006" s="1"/>
      <c r="Y51006" s="1"/>
      <c r="Z51006" s="1"/>
      <c r="AA51006" s="1"/>
    </row>
    <row r="51007" spans="1:27" s="9" customFormat="1" x14ac:dyDescent="0.25">
      <c r="A51007" s="1"/>
      <c r="B51007" s="1"/>
      <c r="C51007" s="2"/>
      <c r="D51007" s="1"/>
      <c r="E51007" s="7"/>
      <c r="F51007" s="8"/>
      <c r="M51007" s="1"/>
      <c r="N51007" s="1"/>
      <c r="O51007" s="1"/>
      <c r="P51007" s="1"/>
      <c r="Q51007" s="1"/>
      <c r="R51007" s="1"/>
      <c r="S51007" s="1"/>
      <c r="T51007" s="1"/>
      <c r="U51007" s="1"/>
      <c r="V51007" s="1"/>
      <c r="W51007" s="1"/>
      <c r="X51007" s="1"/>
      <c r="Y51007" s="1"/>
      <c r="Z51007" s="1"/>
      <c r="AA51007" s="1"/>
    </row>
    <row r="51008" spans="1:27" s="9" customFormat="1" x14ac:dyDescent="0.25">
      <c r="A51008" s="1"/>
      <c r="B51008" s="1"/>
      <c r="C51008" s="2"/>
      <c r="D51008" s="1"/>
      <c r="E51008" s="7"/>
      <c r="F51008" s="8"/>
      <c r="M51008" s="1"/>
      <c r="N51008" s="1"/>
      <c r="O51008" s="1"/>
      <c r="P51008" s="1"/>
      <c r="Q51008" s="1"/>
      <c r="R51008" s="1"/>
      <c r="S51008" s="1"/>
      <c r="T51008" s="1"/>
      <c r="U51008" s="1"/>
      <c r="V51008" s="1"/>
      <c r="W51008" s="1"/>
      <c r="X51008" s="1"/>
      <c r="Y51008" s="1"/>
      <c r="Z51008" s="1"/>
      <c r="AA51008" s="1"/>
    </row>
    <row r="51009" spans="1:27" s="9" customFormat="1" x14ac:dyDescent="0.25">
      <c r="A51009" s="1"/>
      <c r="B51009" s="1"/>
      <c r="C51009" s="2"/>
      <c r="D51009" s="1"/>
      <c r="E51009" s="7"/>
      <c r="F51009" s="8"/>
      <c r="M51009" s="1"/>
      <c r="N51009" s="1"/>
      <c r="O51009" s="1"/>
      <c r="P51009" s="1"/>
      <c r="Q51009" s="1"/>
      <c r="R51009" s="1"/>
      <c r="S51009" s="1"/>
      <c r="T51009" s="1"/>
      <c r="U51009" s="1"/>
      <c r="V51009" s="1"/>
      <c r="W51009" s="1"/>
      <c r="X51009" s="1"/>
      <c r="Y51009" s="1"/>
      <c r="Z51009" s="1"/>
      <c r="AA51009" s="1"/>
    </row>
    <row r="51010" spans="1:27" s="9" customFormat="1" x14ac:dyDescent="0.25">
      <c r="A51010" s="1"/>
      <c r="B51010" s="1"/>
      <c r="C51010" s="2"/>
      <c r="D51010" s="1"/>
      <c r="E51010" s="7"/>
      <c r="F51010" s="8"/>
      <c r="M51010" s="1"/>
      <c r="N51010" s="1"/>
      <c r="O51010" s="1"/>
      <c r="P51010" s="1"/>
      <c r="Q51010" s="1"/>
      <c r="R51010" s="1"/>
      <c r="S51010" s="1"/>
      <c r="T51010" s="1"/>
      <c r="U51010" s="1"/>
      <c r="V51010" s="1"/>
      <c r="W51010" s="1"/>
      <c r="X51010" s="1"/>
      <c r="Y51010" s="1"/>
      <c r="Z51010" s="1"/>
      <c r="AA51010" s="1"/>
    </row>
    <row r="51011" spans="1:27" s="9" customFormat="1" x14ac:dyDescent="0.25">
      <c r="A51011" s="1"/>
      <c r="B51011" s="1"/>
      <c r="C51011" s="2"/>
      <c r="D51011" s="1"/>
      <c r="E51011" s="7"/>
      <c r="F51011" s="8"/>
      <c r="M51011" s="1"/>
      <c r="N51011" s="1"/>
      <c r="O51011" s="1"/>
      <c r="P51011" s="1"/>
      <c r="Q51011" s="1"/>
      <c r="R51011" s="1"/>
      <c r="S51011" s="1"/>
      <c r="T51011" s="1"/>
      <c r="U51011" s="1"/>
      <c r="V51011" s="1"/>
      <c r="W51011" s="1"/>
      <c r="X51011" s="1"/>
      <c r="Y51011" s="1"/>
      <c r="Z51011" s="1"/>
      <c r="AA51011" s="1"/>
    </row>
    <row r="51012" spans="1:27" s="9" customFormat="1" x14ac:dyDescent="0.25">
      <c r="A51012" s="1"/>
      <c r="B51012" s="1"/>
      <c r="C51012" s="2"/>
      <c r="D51012" s="1"/>
      <c r="E51012" s="7"/>
      <c r="F51012" s="8"/>
      <c r="M51012" s="1"/>
      <c r="N51012" s="1"/>
      <c r="O51012" s="1"/>
      <c r="P51012" s="1"/>
      <c r="Q51012" s="1"/>
      <c r="R51012" s="1"/>
      <c r="S51012" s="1"/>
      <c r="T51012" s="1"/>
      <c r="U51012" s="1"/>
      <c r="V51012" s="1"/>
      <c r="W51012" s="1"/>
      <c r="X51012" s="1"/>
      <c r="Y51012" s="1"/>
      <c r="Z51012" s="1"/>
      <c r="AA51012" s="1"/>
    </row>
    <row r="51013" spans="1:27" s="9" customFormat="1" x14ac:dyDescent="0.25">
      <c r="A51013" s="1"/>
      <c r="B51013" s="1"/>
      <c r="C51013" s="2"/>
      <c r="D51013" s="1"/>
      <c r="E51013" s="7"/>
      <c r="F51013" s="8"/>
      <c r="M51013" s="1"/>
      <c r="N51013" s="1"/>
      <c r="O51013" s="1"/>
      <c r="P51013" s="1"/>
      <c r="Q51013" s="1"/>
      <c r="R51013" s="1"/>
      <c r="S51013" s="1"/>
      <c r="T51013" s="1"/>
      <c r="U51013" s="1"/>
      <c r="V51013" s="1"/>
      <c r="W51013" s="1"/>
      <c r="X51013" s="1"/>
      <c r="Y51013" s="1"/>
      <c r="Z51013" s="1"/>
      <c r="AA51013" s="1"/>
    </row>
    <row r="51014" spans="1:27" s="9" customFormat="1" x14ac:dyDescent="0.25">
      <c r="A51014" s="1"/>
      <c r="B51014" s="1"/>
      <c r="C51014" s="2"/>
      <c r="D51014" s="1"/>
      <c r="E51014" s="7"/>
      <c r="F51014" s="8"/>
      <c r="M51014" s="1"/>
      <c r="N51014" s="1"/>
      <c r="O51014" s="1"/>
      <c r="P51014" s="1"/>
      <c r="Q51014" s="1"/>
      <c r="R51014" s="1"/>
      <c r="S51014" s="1"/>
      <c r="T51014" s="1"/>
      <c r="U51014" s="1"/>
      <c r="V51014" s="1"/>
      <c r="W51014" s="1"/>
      <c r="X51014" s="1"/>
      <c r="Y51014" s="1"/>
      <c r="Z51014" s="1"/>
      <c r="AA51014" s="1"/>
    </row>
    <row r="51015" spans="1:27" s="9" customFormat="1" x14ac:dyDescent="0.25">
      <c r="A51015" s="1"/>
      <c r="B51015" s="1"/>
      <c r="C51015" s="2"/>
      <c r="D51015" s="1"/>
      <c r="E51015" s="7"/>
      <c r="F51015" s="8"/>
      <c r="M51015" s="1"/>
      <c r="N51015" s="1"/>
      <c r="O51015" s="1"/>
      <c r="P51015" s="1"/>
      <c r="Q51015" s="1"/>
      <c r="R51015" s="1"/>
      <c r="S51015" s="1"/>
      <c r="T51015" s="1"/>
      <c r="U51015" s="1"/>
      <c r="V51015" s="1"/>
      <c r="W51015" s="1"/>
      <c r="X51015" s="1"/>
      <c r="Y51015" s="1"/>
      <c r="Z51015" s="1"/>
      <c r="AA51015" s="1"/>
    </row>
    <row r="51016" spans="1:27" s="9" customFormat="1" x14ac:dyDescent="0.25">
      <c r="A51016" s="1"/>
      <c r="B51016" s="1"/>
      <c r="C51016" s="2"/>
      <c r="D51016" s="1"/>
      <c r="E51016" s="7"/>
      <c r="F51016" s="8"/>
      <c r="M51016" s="1"/>
      <c r="N51016" s="1"/>
      <c r="O51016" s="1"/>
      <c r="P51016" s="1"/>
      <c r="Q51016" s="1"/>
      <c r="R51016" s="1"/>
      <c r="S51016" s="1"/>
      <c r="T51016" s="1"/>
      <c r="U51016" s="1"/>
      <c r="V51016" s="1"/>
      <c r="W51016" s="1"/>
      <c r="X51016" s="1"/>
      <c r="Y51016" s="1"/>
      <c r="Z51016" s="1"/>
      <c r="AA51016" s="1"/>
    </row>
    <row r="51017" spans="1:27" s="9" customFormat="1" x14ac:dyDescent="0.25">
      <c r="A51017" s="1"/>
      <c r="B51017" s="1"/>
      <c r="C51017" s="2"/>
      <c r="D51017" s="1"/>
      <c r="E51017" s="7"/>
      <c r="F51017" s="8"/>
      <c r="M51017" s="1"/>
      <c r="N51017" s="1"/>
      <c r="O51017" s="1"/>
      <c r="P51017" s="1"/>
      <c r="Q51017" s="1"/>
      <c r="R51017" s="1"/>
      <c r="S51017" s="1"/>
      <c r="T51017" s="1"/>
      <c r="U51017" s="1"/>
      <c r="V51017" s="1"/>
      <c r="W51017" s="1"/>
      <c r="X51017" s="1"/>
      <c r="Y51017" s="1"/>
      <c r="Z51017" s="1"/>
      <c r="AA51017" s="1"/>
    </row>
    <row r="51018" spans="1:27" s="9" customFormat="1" x14ac:dyDescent="0.25">
      <c r="A51018" s="1"/>
      <c r="B51018" s="1"/>
      <c r="C51018" s="2"/>
      <c r="D51018" s="1"/>
      <c r="E51018" s="7"/>
      <c r="F51018" s="8"/>
      <c r="M51018" s="1"/>
      <c r="N51018" s="1"/>
      <c r="O51018" s="1"/>
      <c r="P51018" s="1"/>
      <c r="Q51018" s="1"/>
      <c r="R51018" s="1"/>
      <c r="S51018" s="1"/>
      <c r="T51018" s="1"/>
      <c r="U51018" s="1"/>
      <c r="V51018" s="1"/>
      <c r="W51018" s="1"/>
      <c r="X51018" s="1"/>
      <c r="Y51018" s="1"/>
      <c r="Z51018" s="1"/>
      <c r="AA51018" s="1"/>
    </row>
    <row r="51019" spans="1:27" s="9" customFormat="1" x14ac:dyDescent="0.25">
      <c r="A51019" s="1"/>
      <c r="B51019" s="1"/>
      <c r="C51019" s="2"/>
      <c r="D51019" s="1"/>
      <c r="E51019" s="7"/>
      <c r="F51019" s="8"/>
      <c r="M51019" s="1"/>
      <c r="N51019" s="1"/>
      <c r="O51019" s="1"/>
      <c r="P51019" s="1"/>
      <c r="Q51019" s="1"/>
      <c r="R51019" s="1"/>
      <c r="S51019" s="1"/>
      <c r="T51019" s="1"/>
      <c r="U51019" s="1"/>
      <c r="V51019" s="1"/>
      <c r="W51019" s="1"/>
      <c r="X51019" s="1"/>
      <c r="Y51019" s="1"/>
      <c r="Z51019" s="1"/>
      <c r="AA51019" s="1"/>
    </row>
    <row r="51020" spans="1:27" s="9" customFormat="1" x14ac:dyDescent="0.25">
      <c r="A51020" s="1"/>
      <c r="B51020" s="1"/>
      <c r="C51020" s="2"/>
      <c r="D51020" s="1"/>
      <c r="E51020" s="7"/>
      <c r="F51020" s="8"/>
      <c r="M51020" s="1"/>
      <c r="N51020" s="1"/>
      <c r="O51020" s="1"/>
      <c r="P51020" s="1"/>
      <c r="Q51020" s="1"/>
      <c r="R51020" s="1"/>
      <c r="S51020" s="1"/>
      <c r="T51020" s="1"/>
      <c r="U51020" s="1"/>
      <c r="V51020" s="1"/>
      <c r="W51020" s="1"/>
      <c r="X51020" s="1"/>
      <c r="Y51020" s="1"/>
      <c r="Z51020" s="1"/>
      <c r="AA51020" s="1"/>
    </row>
    <row r="51021" spans="1:27" s="9" customFormat="1" ht="14.5" customHeight="1" x14ac:dyDescent="0.25">
      <c r="A51021" s="1"/>
      <c r="B51021" s="1"/>
      <c r="C51021" s="2"/>
      <c r="D51021" s="1"/>
      <c r="E51021" s="7"/>
      <c r="F51021" s="8"/>
      <c r="M51021" s="1"/>
      <c r="N51021" s="1"/>
      <c r="O51021" s="1"/>
      <c r="P51021" s="1"/>
      <c r="Q51021" s="1"/>
      <c r="R51021" s="1"/>
      <c r="S51021" s="1"/>
      <c r="T51021" s="1"/>
      <c r="U51021" s="1"/>
      <c r="V51021" s="1"/>
      <c r="W51021" s="1"/>
      <c r="X51021" s="1"/>
      <c r="Y51021" s="1"/>
      <c r="Z51021" s="1"/>
      <c r="AA51021" s="1"/>
    </row>
    <row r="51022" spans="1:27" s="9" customFormat="1" x14ac:dyDescent="0.25">
      <c r="A51022" s="1"/>
      <c r="B51022" s="1"/>
      <c r="C51022" s="2"/>
      <c r="D51022" s="1"/>
      <c r="E51022" s="7"/>
      <c r="F51022" s="8"/>
      <c r="M51022" s="1"/>
      <c r="N51022" s="1"/>
      <c r="O51022" s="1"/>
      <c r="P51022" s="1"/>
      <c r="Q51022" s="1"/>
      <c r="R51022" s="1"/>
      <c r="S51022" s="1"/>
      <c r="T51022" s="1"/>
      <c r="U51022" s="1"/>
      <c r="V51022" s="1"/>
      <c r="W51022" s="1"/>
      <c r="X51022" s="1"/>
      <c r="Y51022" s="1"/>
      <c r="Z51022" s="1"/>
      <c r="AA51022" s="1"/>
    </row>
    <row r="51023" spans="1:27" s="9" customFormat="1" x14ac:dyDescent="0.25">
      <c r="A51023" s="1"/>
      <c r="B51023" s="1"/>
      <c r="C51023" s="2"/>
      <c r="D51023" s="1"/>
      <c r="E51023" s="7"/>
      <c r="F51023" s="8"/>
      <c r="M51023" s="1"/>
      <c r="N51023" s="1"/>
      <c r="O51023" s="1"/>
      <c r="P51023" s="1"/>
      <c r="Q51023" s="1"/>
      <c r="R51023" s="1"/>
      <c r="S51023" s="1"/>
      <c r="T51023" s="1"/>
      <c r="U51023" s="1"/>
      <c r="V51023" s="1"/>
      <c r="W51023" s="1"/>
      <c r="X51023" s="1"/>
      <c r="Y51023" s="1"/>
      <c r="Z51023" s="1"/>
      <c r="AA51023" s="1"/>
    </row>
    <row r="51024" spans="1:27" s="9" customFormat="1" x14ac:dyDescent="0.25">
      <c r="A51024" s="1"/>
      <c r="B51024" s="1"/>
      <c r="C51024" s="2"/>
      <c r="D51024" s="1"/>
      <c r="E51024" s="7"/>
      <c r="F51024" s="8"/>
      <c r="M51024" s="1"/>
      <c r="N51024" s="1"/>
      <c r="O51024" s="1"/>
      <c r="P51024" s="1"/>
      <c r="Q51024" s="1"/>
      <c r="R51024" s="1"/>
      <c r="S51024" s="1"/>
      <c r="T51024" s="1"/>
      <c r="U51024" s="1"/>
      <c r="V51024" s="1"/>
      <c r="W51024" s="1"/>
      <c r="X51024" s="1"/>
      <c r="Y51024" s="1"/>
      <c r="Z51024" s="1"/>
      <c r="AA51024" s="1"/>
    </row>
    <row r="51025" spans="1:27" s="9" customFormat="1" x14ac:dyDescent="0.25">
      <c r="A51025" s="1"/>
      <c r="B51025" s="1"/>
      <c r="C51025" s="2"/>
      <c r="D51025" s="1"/>
      <c r="E51025" s="7"/>
      <c r="F51025" s="8"/>
      <c r="M51025" s="1"/>
      <c r="N51025" s="1"/>
      <c r="O51025" s="1"/>
      <c r="P51025" s="1"/>
      <c r="Q51025" s="1"/>
      <c r="R51025" s="1"/>
      <c r="S51025" s="1"/>
      <c r="T51025" s="1"/>
      <c r="U51025" s="1"/>
      <c r="V51025" s="1"/>
      <c r="W51025" s="1"/>
      <c r="X51025" s="1"/>
      <c r="Y51025" s="1"/>
      <c r="Z51025" s="1"/>
      <c r="AA51025" s="1"/>
    </row>
    <row r="51026" spans="1:27" s="9" customFormat="1" x14ac:dyDescent="0.25">
      <c r="A51026" s="1"/>
      <c r="B51026" s="1"/>
      <c r="C51026" s="2"/>
      <c r="D51026" s="1"/>
      <c r="E51026" s="7"/>
      <c r="F51026" s="8"/>
      <c r="M51026" s="1"/>
      <c r="N51026" s="1"/>
      <c r="O51026" s="1"/>
      <c r="P51026" s="1"/>
      <c r="Q51026" s="1"/>
      <c r="R51026" s="1"/>
      <c r="S51026" s="1"/>
      <c r="T51026" s="1"/>
      <c r="U51026" s="1"/>
      <c r="V51026" s="1"/>
      <c r="W51026" s="1"/>
      <c r="X51026" s="1"/>
      <c r="Y51026" s="1"/>
      <c r="Z51026" s="1"/>
      <c r="AA51026" s="1"/>
    </row>
    <row r="51027" spans="1:27" s="9" customFormat="1" x14ac:dyDescent="0.25">
      <c r="A51027" s="1"/>
      <c r="B51027" s="1"/>
      <c r="C51027" s="2"/>
      <c r="D51027" s="1"/>
      <c r="E51027" s="7"/>
      <c r="F51027" s="8"/>
      <c r="M51027" s="1"/>
      <c r="N51027" s="1"/>
      <c r="O51027" s="1"/>
      <c r="P51027" s="1"/>
      <c r="Q51027" s="1"/>
      <c r="R51027" s="1"/>
      <c r="S51027" s="1"/>
      <c r="T51027" s="1"/>
      <c r="U51027" s="1"/>
      <c r="V51027" s="1"/>
      <c r="W51027" s="1"/>
      <c r="X51027" s="1"/>
      <c r="Y51027" s="1"/>
      <c r="Z51027" s="1"/>
      <c r="AA51027" s="1"/>
    </row>
    <row r="51028" spans="1:27" s="9" customFormat="1" x14ac:dyDescent="0.25">
      <c r="A51028" s="1"/>
      <c r="B51028" s="1"/>
      <c r="C51028" s="2"/>
      <c r="D51028" s="1"/>
      <c r="E51028" s="7"/>
      <c r="F51028" s="8"/>
      <c r="M51028" s="1"/>
      <c r="N51028" s="1"/>
      <c r="O51028" s="1"/>
      <c r="P51028" s="1"/>
      <c r="Q51028" s="1"/>
      <c r="R51028" s="1"/>
      <c r="S51028" s="1"/>
      <c r="T51028" s="1"/>
      <c r="U51028" s="1"/>
      <c r="V51028" s="1"/>
      <c r="W51028" s="1"/>
      <c r="X51028" s="1"/>
      <c r="Y51028" s="1"/>
      <c r="Z51028" s="1"/>
      <c r="AA51028" s="1"/>
    </row>
    <row r="51029" spans="1:27" s="9" customFormat="1" x14ac:dyDescent="0.25">
      <c r="A51029" s="1"/>
      <c r="B51029" s="1"/>
      <c r="C51029" s="2"/>
      <c r="D51029" s="1"/>
      <c r="E51029" s="7"/>
      <c r="F51029" s="8"/>
      <c r="M51029" s="1"/>
      <c r="N51029" s="1"/>
      <c r="O51029" s="1"/>
      <c r="P51029" s="1"/>
      <c r="Q51029" s="1"/>
      <c r="R51029" s="1"/>
      <c r="S51029" s="1"/>
      <c r="T51029" s="1"/>
      <c r="U51029" s="1"/>
      <c r="V51029" s="1"/>
      <c r="W51029" s="1"/>
      <c r="X51029" s="1"/>
      <c r="Y51029" s="1"/>
      <c r="Z51029" s="1"/>
      <c r="AA51029" s="1"/>
    </row>
    <row r="51030" spans="1:27" s="9" customFormat="1" x14ac:dyDescent="0.25">
      <c r="A51030" s="1"/>
      <c r="B51030" s="1"/>
      <c r="C51030" s="2"/>
      <c r="D51030" s="1"/>
      <c r="E51030" s="7"/>
      <c r="F51030" s="8"/>
      <c r="M51030" s="1"/>
      <c r="N51030" s="1"/>
      <c r="O51030" s="1"/>
      <c r="P51030" s="1"/>
      <c r="Q51030" s="1"/>
      <c r="R51030" s="1"/>
      <c r="S51030" s="1"/>
      <c r="T51030" s="1"/>
      <c r="U51030" s="1"/>
      <c r="V51030" s="1"/>
      <c r="W51030" s="1"/>
      <c r="X51030" s="1"/>
      <c r="Y51030" s="1"/>
      <c r="Z51030" s="1"/>
      <c r="AA51030" s="1"/>
    </row>
    <row r="51031" spans="1:27" s="9" customFormat="1" x14ac:dyDescent="0.25">
      <c r="A51031" s="1"/>
      <c r="B51031" s="1"/>
      <c r="C51031" s="2"/>
      <c r="D51031" s="1"/>
      <c r="E51031" s="7"/>
      <c r="F51031" s="8"/>
      <c r="M51031" s="1"/>
      <c r="N51031" s="1"/>
      <c r="O51031" s="1"/>
      <c r="P51031" s="1"/>
      <c r="Q51031" s="1"/>
      <c r="R51031" s="1"/>
      <c r="S51031" s="1"/>
      <c r="T51031" s="1"/>
      <c r="U51031" s="1"/>
      <c r="V51031" s="1"/>
      <c r="W51031" s="1"/>
      <c r="X51031" s="1"/>
      <c r="Y51031" s="1"/>
      <c r="Z51031" s="1"/>
      <c r="AA51031" s="1"/>
    </row>
    <row r="51032" spans="1:27" s="9" customFormat="1" x14ac:dyDescent="0.25">
      <c r="A51032" s="1"/>
      <c r="B51032" s="1"/>
      <c r="C51032" s="2"/>
      <c r="D51032" s="1"/>
      <c r="E51032" s="7"/>
      <c r="F51032" s="8"/>
      <c r="M51032" s="1"/>
      <c r="N51032" s="1"/>
      <c r="O51032" s="1"/>
      <c r="P51032" s="1"/>
      <c r="Q51032" s="1"/>
      <c r="R51032" s="1"/>
      <c r="S51032" s="1"/>
      <c r="T51032" s="1"/>
      <c r="U51032" s="1"/>
      <c r="V51032" s="1"/>
      <c r="W51032" s="1"/>
      <c r="X51032" s="1"/>
      <c r="Y51032" s="1"/>
      <c r="Z51032" s="1"/>
      <c r="AA51032" s="1"/>
    </row>
    <row r="51033" spans="1:27" s="9" customFormat="1" x14ac:dyDescent="0.25">
      <c r="A51033" s="1"/>
      <c r="B51033" s="1"/>
      <c r="C51033" s="2"/>
      <c r="D51033" s="1"/>
      <c r="E51033" s="7"/>
      <c r="F51033" s="8"/>
      <c r="M51033" s="1"/>
      <c r="N51033" s="1"/>
      <c r="O51033" s="1"/>
      <c r="P51033" s="1"/>
      <c r="Q51033" s="1"/>
      <c r="R51033" s="1"/>
      <c r="S51033" s="1"/>
      <c r="T51033" s="1"/>
      <c r="U51033" s="1"/>
      <c r="V51033" s="1"/>
      <c r="W51033" s="1"/>
      <c r="X51033" s="1"/>
      <c r="Y51033" s="1"/>
      <c r="Z51033" s="1"/>
      <c r="AA51033" s="1"/>
    </row>
    <row r="51034" spans="1:27" s="9" customFormat="1" x14ac:dyDescent="0.25">
      <c r="A51034" s="1"/>
      <c r="B51034" s="1"/>
      <c r="C51034" s="2"/>
      <c r="D51034" s="1"/>
      <c r="E51034" s="7"/>
      <c r="F51034" s="8"/>
      <c r="M51034" s="1"/>
      <c r="N51034" s="1"/>
      <c r="O51034" s="1"/>
      <c r="P51034" s="1"/>
      <c r="Q51034" s="1"/>
      <c r="R51034" s="1"/>
      <c r="S51034" s="1"/>
      <c r="T51034" s="1"/>
      <c r="U51034" s="1"/>
      <c r="V51034" s="1"/>
      <c r="W51034" s="1"/>
      <c r="X51034" s="1"/>
      <c r="Y51034" s="1"/>
      <c r="Z51034" s="1"/>
      <c r="AA51034" s="1"/>
    </row>
    <row r="51035" spans="1:27" s="9" customFormat="1" x14ac:dyDescent="0.25">
      <c r="A51035" s="1"/>
      <c r="B51035" s="1"/>
      <c r="C51035" s="2"/>
      <c r="D51035" s="1"/>
      <c r="E51035" s="7"/>
      <c r="F51035" s="8"/>
      <c r="M51035" s="1"/>
      <c r="N51035" s="1"/>
      <c r="O51035" s="1"/>
      <c r="P51035" s="1"/>
      <c r="Q51035" s="1"/>
      <c r="R51035" s="1"/>
      <c r="S51035" s="1"/>
      <c r="T51035" s="1"/>
      <c r="U51035" s="1"/>
      <c r="V51035" s="1"/>
      <c r="W51035" s="1"/>
      <c r="X51035" s="1"/>
      <c r="Y51035" s="1"/>
      <c r="Z51035" s="1"/>
      <c r="AA51035" s="1"/>
    </row>
    <row r="51036" spans="1:27" s="9" customFormat="1" x14ac:dyDescent="0.25">
      <c r="A51036" s="1"/>
      <c r="B51036" s="1"/>
      <c r="C51036" s="2"/>
      <c r="D51036" s="1"/>
      <c r="E51036" s="7"/>
      <c r="F51036" s="8"/>
      <c r="M51036" s="1"/>
      <c r="N51036" s="1"/>
      <c r="O51036" s="1"/>
      <c r="P51036" s="1"/>
      <c r="Q51036" s="1"/>
      <c r="R51036" s="1"/>
      <c r="S51036" s="1"/>
      <c r="T51036" s="1"/>
      <c r="U51036" s="1"/>
      <c r="V51036" s="1"/>
      <c r="W51036" s="1"/>
      <c r="X51036" s="1"/>
      <c r="Y51036" s="1"/>
      <c r="Z51036" s="1"/>
      <c r="AA51036" s="1"/>
    </row>
    <row r="51037" spans="1:27" s="9" customFormat="1" x14ac:dyDescent="0.25">
      <c r="A51037" s="1"/>
      <c r="B51037" s="1"/>
      <c r="C51037" s="2"/>
      <c r="D51037" s="1"/>
      <c r="E51037" s="7"/>
      <c r="F51037" s="8"/>
      <c r="M51037" s="1"/>
      <c r="N51037" s="1"/>
      <c r="O51037" s="1"/>
      <c r="P51037" s="1"/>
      <c r="Q51037" s="1"/>
      <c r="R51037" s="1"/>
      <c r="S51037" s="1"/>
      <c r="T51037" s="1"/>
      <c r="U51037" s="1"/>
      <c r="V51037" s="1"/>
      <c r="W51037" s="1"/>
      <c r="X51037" s="1"/>
      <c r="Y51037" s="1"/>
      <c r="Z51037" s="1"/>
      <c r="AA51037" s="1"/>
    </row>
    <row r="51038" spans="1:27" s="9" customFormat="1" x14ac:dyDescent="0.25">
      <c r="A51038" s="1"/>
      <c r="B51038" s="1"/>
      <c r="C51038" s="2"/>
      <c r="D51038" s="1"/>
      <c r="E51038" s="7"/>
      <c r="F51038" s="8"/>
      <c r="M51038" s="1"/>
      <c r="N51038" s="1"/>
      <c r="O51038" s="1"/>
      <c r="P51038" s="1"/>
      <c r="Q51038" s="1"/>
      <c r="R51038" s="1"/>
      <c r="S51038" s="1"/>
      <c r="T51038" s="1"/>
      <c r="U51038" s="1"/>
      <c r="V51038" s="1"/>
      <c r="W51038" s="1"/>
      <c r="X51038" s="1"/>
      <c r="Y51038" s="1"/>
      <c r="Z51038" s="1"/>
      <c r="AA51038" s="1"/>
    </row>
    <row r="51039" spans="1:27" s="9" customFormat="1" x14ac:dyDescent="0.25">
      <c r="A51039" s="1"/>
      <c r="B51039" s="1"/>
      <c r="C51039" s="2"/>
      <c r="D51039" s="1"/>
      <c r="E51039" s="7"/>
      <c r="F51039" s="8"/>
      <c r="M51039" s="1"/>
      <c r="N51039" s="1"/>
      <c r="O51039" s="1"/>
      <c r="P51039" s="1"/>
      <c r="Q51039" s="1"/>
      <c r="R51039" s="1"/>
      <c r="S51039" s="1"/>
      <c r="T51039" s="1"/>
      <c r="U51039" s="1"/>
      <c r="V51039" s="1"/>
      <c r="W51039" s="1"/>
      <c r="X51039" s="1"/>
      <c r="Y51039" s="1"/>
      <c r="Z51039" s="1"/>
      <c r="AA51039" s="1"/>
    </row>
    <row r="51040" spans="1:27" s="9" customFormat="1" x14ac:dyDescent="0.25">
      <c r="A51040" s="1"/>
      <c r="B51040" s="1"/>
      <c r="C51040" s="2"/>
      <c r="D51040" s="1"/>
      <c r="E51040" s="7"/>
      <c r="F51040" s="8"/>
      <c r="M51040" s="1"/>
      <c r="N51040" s="1"/>
      <c r="O51040" s="1"/>
      <c r="P51040" s="1"/>
      <c r="Q51040" s="1"/>
      <c r="R51040" s="1"/>
      <c r="S51040" s="1"/>
      <c r="T51040" s="1"/>
      <c r="U51040" s="1"/>
      <c r="V51040" s="1"/>
      <c r="W51040" s="1"/>
      <c r="X51040" s="1"/>
      <c r="Y51040" s="1"/>
      <c r="Z51040" s="1"/>
      <c r="AA51040" s="1"/>
    </row>
    <row r="51041" spans="1:27" s="9" customFormat="1" x14ac:dyDescent="0.25">
      <c r="A51041" s="1"/>
      <c r="B51041" s="1"/>
      <c r="C51041" s="2"/>
      <c r="D51041" s="1"/>
      <c r="E51041" s="7"/>
      <c r="F51041" s="8"/>
      <c r="M51041" s="1"/>
      <c r="N51041" s="1"/>
      <c r="O51041" s="1"/>
      <c r="P51041" s="1"/>
      <c r="Q51041" s="1"/>
      <c r="R51041" s="1"/>
      <c r="S51041" s="1"/>
      <c r="T51041" s="1"/>
      <c r="U51041" s="1"/>
      <c r="V51041" s="1"/>
      <c r="W51041" s="1"/>
      <c r="X51041" s="1"/>
      <c r="Y51041" s="1"/>
      <c r="Z51041" s="1"/>
      <c r="AA51041" s="1"/>
    </row>
    <row r="51042" spans="1:27" s="9" customFormat="1" x14ac:dyDescent="0.25">
      <c r="A51042" s="1"/>
      <c r="B51042" s="1"/>
      <c r="C51042" s="2"/>
      <c r="D51042" s="1"/>
      <c r="E51042" s="7"/>
      <c r="F51042" s="8"/>
      <c r="M51042" s="1"/>
      <c r="N51042" s="1"/>
      <c r="O51042" s="1"/>
      <c r="P51042" s="1"/>
      <c r="Q51042" s="1"/>
      <c r="R51042" s="1"/>
      <c r="S51042" s="1"/>
      <c r="T51042" s="1"/>
      <c r="U51042" s="1"/>
      <c r="V51042" s="1"/>
      <c r="W51042" s="1"/>
      <c r="X51042" s="1"/>
      <c r="Y51042" s="1"/>
      <c r="Z51042" s="1"/>
      <c r="AA51042" s="1"/>
    </row>
    <row r="51043" spans="1:27" s="9" customFormat="1" x14ac:dyDescent="0.25">
      <c r="A51043" s="1"/>
      <c r="B51043" s="1"/>
      <c r="C51043" s="2"/>
      <c r="D51043" s="1"/>
      <c r="E51043" s="7"/>
      <c r="F51043" s="8"/>
      <c r="M51043" s="1"/>
      <c r="N51043" s="1"/>
      <c r="O51043" s="1"/>
      <c r="P51043" s="1"/>
      <c r="Q51043" s="1"/>
      <c r="R51043" s="1"/>
      <c r="S51043" s="1"/>
      <c r="T51043" s="1"/>
      <c r="U51043" s="1"/>
      <c r="V51043" s="1"/>
      <c r="W51043" s="1"/>
      <c r="X51043" s="1"/>
      <c r="Y51043" s="1"/>
      <c r="Z51043" s="1"/>
      <c r="AA51043" s="1"/>
    </row>
    <row r="51044" spans="1:27" s="9" customFormat="1" x14ac:dyDescent="0.25">
      <c r="A51044" s="1"/>
      <c r="B51044" s="1"/>
      <c r="C51044" s="2"/>
      <c r="D51044" s="1"/>
      <c r="E51044" s="7"/>
      <c r="F51044" s="8"/>
      <c r="M51044" s="1"/>
      <c r="N51044" s="1"/>
      <c r="O51044" s="1"/>
      <c r="P51044" s="1"/>
      <c r="Q51044" s="1"/>
      <c r="R51044" s="1"/>
      <c r="S51044" s="1"/>
      <c r="T51044" s="1"/>
      <c r="U51044" s="1"/>
      <c r="V51044" s="1"/>
      <c r="W51044" s="1"/>
      <c r="X51044" s="1"/>
      <c r="Y51044" s="1"/>
      <c r="Z51044" s="1"/>
      <c r="AA51044" s="1"/>
    </row>
    <row r="51045" spans="1:27" s="9" customFormat="1" x14ac:dyDescent="0.25">
      <c r="A51045" s="1"/>
      <c r="B51045" s="1"/>
      <c r="C51045" s="2"/>
      <c r="D51045" s="1"/>
      <c r="E51045" s="7"/>
      <c r="F51045" s="8"/>
      <c r="M51045" s="1"/>
      <c r="N51045" s="1"/>
      <c r="O51045" s="1"/>
      <c r="P51045" s="1"/>
      <c r="Q51045" s="1"/>
      <c r="R51045" s="1"/>
      <c r="S51045" s="1"/>
      <c r="T51045" s="1"/>
      <c r="U51045" s="1"/>
      <c r="V51045" s="1"/>
      <c r="W51045" s="1"/>
      <c r="X51045" s="1"/>
      <c r="Y51045" s="1"/>
      <c r="Z51045" s="1"/>
      <c r="AA51045" s="1"/>
    </row>
    <row r="51046" spans="1:27" s="9" customFormat="1" x14ac:dyDescent="0.25">
      <c r="A51046" s="1"/>
      <c r="B51046" s="1"/>
      <c r="C51046" s="2"/>
      <c r="D51046" s="1"/>
      <c r="E51046" s="7"/>
      <c r="F51046" s="8"/>
      <c r="M51046" s="1"/>
      <c r="N51046" s="1"/>
      <c r="O51046" s="1"/>
      <c r="P51046" s="1"/>
      <c r="Q51046" s="1"/>
      <c r="R51046" s="1"/>
      <c r="S51046" s="1"/>
      <c r="T51046" s="1"/>
      <c r="U51046" s="1"/>
      <c r="V51046" s="1"/>
      <c r="W51046" s="1"/>
      <c r="X51046" s="1"/>
      <c r="Y51046" s="1"/>
      <c r="Z51046" s="1"/>
      <c r="AA51046" s="1"/>
    </row>
    <row r="51047" spans="1:27" s="9" customFormat="1" x14ac:dyDescent="0.25">
      <c r="A51047" s="1"/>
      <c r="B51047" s="1"/>
      <c r="C51047" s="2"/>
      <c r="D51047" s="1"/>
      <c r="E51047" s="7"/>
      <c r="F51047" s="8"/>
      <c r="M51047" s="1"/>
      <c r="N51047" s="1"/>
      <c r="O51047" s="1"/>
      <c r="P51047" s="1"/>
      <c r="Q51047" s="1"/>
      <c r="R51047" s="1"/>
      <c r="S51047" s="1"/>
      <c r="T51047" s="1"/>
      <c r="U51047" s="1"/>
      <c r="V51047" s="1"/>
      <c r="W51047" s="1"/>
      <c r="X51047" s="1"/>
      <c r="Y51047" s="1"/>
      <c r="Z51047" s="1"/>
      <c r="AA51047" s="1"/>
    </row>
    <row r="51048" spans="1:27" s="9" customFormat="1" x14ac:dyDescent="0.25">
      <c r="A51048" s="1"/>
      <c r="B51048" s="1"/>
      <c r="C51048" s="2"/>
      <c r="D51048" s="1"/>
      <c r="E51048" s="7"/>
      <c r="F51048" s="8"/>
      <c r="M51048" s="1"/>
      <c r="N51048" s="1"/>
      <c r="O51048" s="1"/>
      <c r="P51048" s="1"/>
      <c r="Q51048" s="1"/>
      <c r="R51048" s="1"/>
      <c r="S51048" s="1"/>
      <c r="T51048" s="1"/>
      <c r="U51048" s="1"/>
      <c r="V51048" s="1"/>
      <c r="W51048" s="1"/>
      <c r="X51048" s="1"/>
      <c r="Y51048" s="1"/>
      <c r="Z51048" s="1"/>
      <c r="AA51048" s="1"/>
    </row>
    <row r="51049" spans="1:27" s="9" customFormat="1" x14ac:dyDescent="0.25">
      <c r="A51049" s="1"/>
      <c r="B51049" s="1"/>
      <c r="C51049" s="2"/>
      <c r="D51049" s="1"/>
      <c r="E51049" s="7"/>
      <c r="F51049" s="8"/>
      <c r="M51049" s="1"/>
      <c r="N51049" s="1"/>
      <c r="O51049" s="1"/>
      <c r="P51049" s="1"/>
      <c r="Q51049" s="1"/>
      <c r="R51049" s="1"/>
      <c r="S51049" s="1"/>
      <c r="T51049" s="1"/>
      <c r="U51049" s="1"/>
      <c r="V51049" s="1"/>
      <c r="W51049" s="1"/>
      <c r="X51049" s="1"/>
      <c r="Y51049" s="1"/>
      <c r="Z51049" s="1"/>
      <c r="AA51049" s="1"/>
    </row>
    <row r="51050" spans="1:27" s="9" customFormat="1" x14ac:dyDescent="0.25">
      <c r="A51050" s="1"/>
      <c r="B51050" s="1"/>
      <c r="C51050" s="2"/>
      <c r="D51050" s="1"/>
      <c r="E51050" s="7"/>
      <c r="F51050" s="8"/>
      <c r="M51050" s="1"/>
      <c r="N51050" s="1"/>
      <c r="O51050" s="1"/>
      <c r="P51050" s="1"/>
      <c r="Q51050" s="1"/>
      <c r="R51050" s="1"/>
      <c r="S51050" s="1"/>
      <c r="T51050" s="1"/>
      <c r="U51050" s="1"/>
      <c r="V51050" s="1"/>
      <c r="W51050" s="1"/>
      <c r="X51050" s="1"/>
      <c r="Y51050" s="1"/>
      <c r="Z51050" s="1"/>
      <c r="AA51050" s="1"/>
    </row>
    <row r="51051" spans="1:27" s="9" customFormat="1" x14ac:dyDescent="0.25">
      <c r="A51051" s="1"/>
      <c r="B51051" s="1"/>
      <c r="C51051" s="2"/>
      <c r="D51051" s="1"/>
      <c r="E51051" s="7"/>
      <c r="F51051" s="8"/>
      <c r="M51051" s="1"/>
      <c r="N51051" s="1"/>
      <c r="O51051" s="1"/>
      <c r="P51051" s="1"/>
      <c r="Q51051" s="1"/>
      <c r="R51051" s="1"/>
      <c r="S51051" s="1"/>
      <c r="T51051" s="1"/>
      <c r="U51051" s="1"/>
      <c r="V51051" s="1"/>
      <c r="W51051" s="1"/>
      <c r="X51051" s="1"/>
      <c r="Y51051" s="1"/>
      <c r="Z51051" s="1"/>
      <c r="AA51051" s="1"/>
    </row>
    <row r="51052" spans="1:27" s="9" customFormat="1" x14ac:dyDescent="0.25">
      <c r="A51052" s="1"/>
      <c r="B51052" s="1"/>
      <c r="C51052" s="2"/>
      <c r="D51052" s="1"/>
      <c r="E51052" s="7"/>
      <c r="F51052" s="8"/>
      <c r="M51052" s="1"/>
      <c r="N51052" s="1"/>
      <c r="O51052" s="1"/>
      <c r="P51052" s="1"/>
      <c r="Q51052" s="1"/>
      <c r="R51052" s="1"/>
      <c r="S51052" s="1"/>
      <c r="T51052" s="1"/>
      <c r="U51052" s="1"/>
      <c r="V51052" s="1"/>
      <c r="W51052" s="1"/>
      <c r="X51052" s="1"/>
      <c r="Y51052" s="1"/>
      <c r="Z51052" s="1"/>
      <c r="AA51052" s="1"/>
    </row>
    <row r="51053" spans="1:27" s="9" customFormat="1" x14ac:dyDescent="0.25">
      <c r="A51053" s="1"/>
      <c r="B51053" s="1"/>
      <c r="C51053" s="2"/>
      <c r="D51053" s="1"/>
      <c r="E51053" s="7"/>
      <c r="F51053" s="8"/>
      <c r="M51053" s="1"/>
      <c r="N51053" s="1"/>
      <c r="O51053" s="1"/>
      <c r="P51053" s="1"/>
      <c r="Q51053" s="1"/>
      <c r="R51053" s="1"/>
      <c r="S51053" s="1"/>
      <c r="T51053" s="1"/>
      <c r="U51053" s="1"/>
      <c r="V51053" s="1"/>
      <c r="W51053" s="1"/>
      <c r="X51053" s="1"/>
      <c r="Y51053" s="1"/>
      <c r="Z51053" s="1"/>
      <c r="AA51053" s="1"/>
    </row>
    <row r="51054" spans="1:27" s="9" customFormat="1" x14ac:dyDescent="0.25">
      <c r="A51054" s="1"/>
      <c r="B51054" s="1"/>
      <c r="C51054" s="2"/>
      <c r="D51054" s="1"/>
      <c r="E51054" s="7"/>
      <c r="F51054" s="8"/>
      <c r="M51054" s="1"/>
      <c r="N51054" s="1"/>
      <c r="O51054" s="1"/>
      <c r="P51054" s="1"/>
      <c r="Q51054" s="1"/>
      <c r="R51054" s="1"/>
      <c r="S51054" s="1"/>
      <c r="T51054" s="1"/>
      <c r="U51054" s="1"/>
      <c r="V51054" s="1"/>
      <c r="W51054" s="1"/>
      <c r="X51054" s="1"/>
      <c r="Y51054" s="1"/>
      <c r="Z51054" s="1"/>
      <c r="AA51054" s="1"/>
    </row>
    <row r="51055" spans="1:27" s="9" customFormat="1" x14ac:dyDescent="0.25">
      <c r="A51055" s="1"/>
      <c r="B51055" s="1"/>
      <c r="C51055" s="2"/>
      <c r="D51055" s="1"/>
      <c r="E51055" s="7"/>
      <c r="F51055" s="8"/>
      <c r="M51055" s="1"/>
      <c r="N51055" s="1"/>
      <c r="O51055" s="1"/>
      <c r="P51055" s="1"/>
      <c r="Q51055" s="1"/>
      <c r="R51055" s="1"/>
      <c r="S51055" s="1"/>
      <c r="T51055" s="1"/>
      <c r="U51055" s="1"/>
      <c r="V51055" s="1"/>
      <c r="W51055" s="1"/>
      <c r="X51055" s="1"/>
      <c r="Y51055" s="1"/>
      <c r="Z51055" s="1"/>
      <c r="AA51055" s="1"/>
    </row>
    <row r="51056" spans="1:27" s="9" customFormat="1" x14ac:dyDescent="0.25">
      <c r="A51056" s="1"/>
      <c r="B51056" s="1"/>
      <c r="C51056" s="2"/>
      <c r="D51056" s="1"/>
      <c r="E51056" s="7"/>
      <c r="F51056" s="8"/>
      <c r="M51056" s="1"/>
      <c r="N51056" s="1"/>
      <c r="O51056" s="1"/>
      <c r="P51056" s="1"/>
      <c r="Q51056" s="1"/>
      <c r="R51056" s="1"/>
      <c r="S51056" s="1"/>
      <c r="T51056" s="1"/>
      <c r="U51056" s="1"/>
      <c r="V51056" s="1"/>
      <c r="W51056" s="1"/>
      <c r="X51056" s="1"/>
      <c r="Y51056" s="1"/>
      <c r="Z51056" s="1"/>
      <c r="AA51056" s="1"/>
    </row>
    <row r="51057" spans="1:27" s="9" customFormat="1" x14ac:dyDescent="0.25">
      <c r="A51057" s="1"/>
      <c r="B51057" s="1"/>
      <c r="C51057" s="2"/>
      <c r="D51057" s="1"/>
      <c r="E51057" s="7"/>
      <c r="F51057" s="8"/>
      <c r="M51057" s="1"/>
      <c r="N51057" s="1"/>
      <c r="O51057" s="1"/>
      <c r="P51057" s="1"/>
      <c r="Q51057" s="1"/>
      <c r="R51057" s="1"/>
      <c r="S51057" s="1"/>
      <c r="T51057" s="1"/>
      <c r="U51057" s="1"/>
      <c r="V51057" s="1"/>
      <c r="W51057" s="1"/>
      <c r="X51057" s="1"/>
      <c r="Y51057" s="1"/>
      <c r="Z51057" s="1"/>
      <c r="AA51057" s="1"/>
    </row>
    <row r="51058" spans="1:27" s="9" customFormat="1" x14ac:dyDescent="0.25">
      <c r="A51058" s="1"/>
      <c r="B51058" s="1"/>
      <c r="C51058" s="2"/>
      <c r="D51058" s="1"/>
      <c r="E51058" s="7"/>
      <c r="F51058" s="8"/>
      <c r="M51058" s="1"/>
      <c r="N51058" s="1"/>
      <c r="O51058" s="1"/>
      <c r="P51058" s="1"/>
      <c r="Q51058" s="1"/>
      <c r="R51058" s="1"/>
      <c r="S51058" s="1"/>
      <c r="T51058" s="1"/>
      <c r="U51058" s="1"/>
      <c r="V51058" s="1"/>
      <c r="W51058" s="1"/>
      <c r="X51058" s="1"/>
      <c r="Y51058" s="1"/>
      <c r="Z51058" s="1"/>
      <c r="AA51058" s="1"/>
    </row>
    <row r="51059" spans="1:27" s="9" customFormat="1" ht="14.5" customHeight="1" x14ac:dyDescent="0.25">
      <c r="A51059" s="1"/>
      <c r="B51059" s="1"/>
      <c r="C51059" s="2"/>
      <c r="D51059" s="1"/>
      <c r="E51059" s="7"/>
      <c r="F51059" s="8"/>
      <c r="M51059" s="1"/>
      <c r="N51059" s="1"/>
      <c r="O51059" s="1"/>
      <c r="P51059" s="1"/>
      <c r="Q51059" s="1"/>
      <c r="R51059" s="1"/>
      <c r="S51059" s="1"/>
      <c r="T51059" s="1"/>
      <c r="U51059" s="1"/>
      <c r="V51059" s="1"/>
      <c r="W51059" s="1"/>
      <c r="X51059" s="1"/>
      <c r="Y51059" s="1"/>
      <c r="Z51059" s="1"/>
      <c r="AA51059" s="1"/>
    </row>
    <row r="51060" spans="1:27" s="9" customFormat="1" x14ac:dyDescent="0.25">
      <c r="A51060" s="1"/>
      <c r="B51060" s="1"/>
      <c r="C51060" s="2"/>
      <c r="D51060" s="1"/>
      <c r="E51060" s="7"/>
      <c r="F51060" s="8"/>
      <c r="M51060" s="1"/>
      <c r="N51060" s="1"/>
      <c r="O51060" s="1"/>
      <c r="P51060" s="1"/>
      <c r="Q51060" s="1"/>
      <c r="R51060" s="1"/>
      <c r="S51060" s="1"/>
      <c r="T51060" s="1"/>
      <c r="U51060" s="1"/>
      <c r="V51060" s="1"/>
      <c r="W51060" s="1"/>
      <c r="X51060" s="1"/>
      <c r="Y51060" s="1"/>
      <c r="Z51060" s="1"/>
      <c r="AA51060" s="1"/>
    </row>
    <row r="51061" spans="1:27" s="9" customFormat="1" x14ac:dyDescent="0.25">
      <c r="A51061" s="1"/>
      <c r="B51061" s="1"/>
      <c r="C51061" s="2"/>
      <c r="D51061" s="1"/>
      <c r="E51061" s="7"/>
      <c r="F51061" s="8"/>
      <c r="M51061" s="1"/>
      <c r="N51061" s="1"/>
      <c r="O51061" s="1"/>
      <c r="P51061" s="1"/>
      <c r="Q51061" s="1"/>
      <c r="R51061" s="1"/>
      <c r="S51061" s="1"/>
      <c r="T51061" s="1"/>
      <c r="U51061" s="1"/>
      <c r="V51061" s="1"/>
      <c r="W51061" s="1"/>
      <c r="X51061" s="1"/>
      <c r="Y51061" s="1"/>
      <c r="Z51061" s="1"/>
      <c r="AA51061" s="1"/>
    </row>
    <row r="51062" spans="1:27" s="9" customFormat="1" x14ac:dyDescent="0.25">
      <c r="A51062" s="1"/>
      <c r="B51062" s="1"/>
      <c r="C51062" s="2"/>
      <c r="D51062" s="1"/>
      <c r="E51062" s="7"/>
      <c r="F51062" s="8"/>
      <c r="M51062" s="1"/>
      <c r="N51062" s="1"/>
      <c r="O51062" s="1"/>
      <c r="P51062" s="1"/>
      <c r="Q51062" s="1"/>
      <c r="R51062" s="1"/>
      <c r="S51062" s="1"/>
      <c r="T51062" s="1"/>
      <c r="U51062" s="1"/>
      <c r="V51062" s="1"/>
      <c r="W51062" s="1"/>
      <c r="X51062" s="1"/>
      <c r="Y51062" s="1"/>
      <c r="Z51062" s="1"/>
      <c r="AA51062" s="1"/>
    </row>
    <row r="51063" spans="1:27" s="9" customFormat="1" x14ac:dyDescent="0.25">
      <c r="A51063" s="1"/>
      <c r="B51063" s="1"/>
      <c r="C51063" s="2"/>
      <c r="D51063" s="1"/>
      <c r="E51063" s="7"/>
      <c r="F51063" s="8"/>
      <c r="M51063" s="1"/>
      <c r="N51063" s="1"/>
      <c r="O51063" s="1"/>
      <c r="P51063" s="1"/>
      <c r="Q51063" s="1"/>
      <c r="R51063" s="1"/>
      <c r="S51063" s="1"/>
      <c r="T51063" s="1"/>
      <c r="U51063" s="1"/>
      <c r="V51063" s="1"/>
      <c r="W51063" s="1"/>
      <c r="X51063" s="1"/>
      <c r="Y51063" s="1"/>
      <c r="Z51063" s="1"/>
      <c r="AA51063" s="1"/>
    </row>
    <row r="51064" spans="1:27" s="9" customFormat="1" x14ac:dyDescent="0.25">
      <c r="A51064" s="1"/>
      <c r="B51064" s="1"/>
      <c r="C51064" s="2"/>
      <c r="D51064" s="1"/>
      <c r="E51064" s="7"/>
      <c r="F51064" s="8"/>
      <c r="M51064" s="1"/>
      <c r="N51064" s="1"/>
      <c r="O51064" s="1"/>
      <c r="P51064" s="1"/>
      <c r="Q51064" s="1"/>
      <c r="R51064" s="1"/>
      <c r="S51064" s="1"/>
      <c r="T51064" s="1"/>
      <c r="U51064" s="1"/>
      <c r="V51064" s="1"/>
      <c r="W51064" s="1"/>
      <c r="X51064" s="1"/>
      <c r="Y51064" s="1"/>
      <c r="Z51064" s="1"/>
      <c r="AA51064" s="1"/>
    </row>
    <row r="51065" spans="1:27" s="9" customFormat="1" x14ac:dyDescent="0.25">
      <c r="A51065" s="1"/>
      <c r="B51065" s="1"/>
      <c r="C51065" s="2"/>
      <c r="D51065" s="1"/>
      <c r="E51065" s="7"/>
      <c r="F51065" s="8"/>
      <c r="M51065" s="1"/>
      <c r="N51065" s="1"/>
      <c r="O51065" s="1"/>
      <c r="P51065" s="1"/>
      <c r="Q51065" s="1"/>
      <c r="R51065" s="1"/>
      <c r="S51065" s="1"/>
      <c r="T51065" s="1"/>
      <c r="U51065" s="1"/>
      <c r="V51065" s="1"/>
      <c r="W51065" s="1"/>
      <c r="X51065" s="1"/>
      <c r="Y51065" s="1"/>
      <c r="Z51065" s="1"/>
      <c r="AA51065" s="1"/>
    </row>
    <row r="51066" spans="1:27" s="9" customFormat="1" x14ac:dyDescent="0.25">
      <c r="A51066" s="1"/>
      <c r="B51066" s="1"/>
      <c r="C51066" s="2"/>
      <c r="D51066" s="1"/>
      <c r="E51066" s="7"/>
      <c r="F51066" s="8"/>
      <c r="M51066" s="1"/>
      <c r="N51066" s="1"/>
      <c r="O51066" s="1"/>
      <c r="P51066" s="1"/>
      <c r="Q51066" s="1"/>
      <c r="R51066" s="1"/>
      <c r="S51066" s="1"/>
      <c r="T51066" s="1"/>
      <c r="U51066" s="1"/>
      <c r="V51066" s="1"/>
      <c r="W51066" s="1"/>
      <c r="X51066" s="1"/>
      <c r="Y51066" s="1"/>
      <c r="Z51066" s="1"/>
      <c r="AA51066" s="1"/>
    </row>
    <row r="51067" spans="1:27" s="9" customFormat="1" x14ac:dyDescent="0.25">
      <c r="A51067" s="1"/>
      <c r="B51067" s="1"/>
      <c r="C51067" s="2"/>
      <c r="D51067" s="1"/>
      <c r="E51067" s="7"/>
      <c r="F51067" s="8"/>
      <c r="M51067" s="1"/>
      <c r="N51067" s="1"/>
      <c r="O51067" s="1"/>
      <c r="P51067" s="1"/>
      <c r="Q51067" s="1"/>
      <c r="R51067" s="1"/>
      <c r="S51067" s="1"/>
      <c r="T51067" s="1"/>
      <c r="U51067" s="1"/>
      <c r="V51067" s="1"/>
      <c r="W51067" s="1"/>
      <c r="X51067" s="1"/>
      <c r="Y51067" s="1"/>
      <c r="Z51067" s="1"/>
      <c r="AA51067" s="1"/>
    </row>
    <row r="51068" spans="1:27" s="9" customFormat="1" x14ac:dyDescent="0.25">
      <c r="A51068" s="1"/>
      <c r="B51068" s="1"/>
      <c r="C51068" s="2"/>
      <c r="D51068" s="1"/>
      <c r="E51068" s="7"/>
      <c r="F51068" s="8"/>
      <c r="M51068" s="1"/>
      <c r="N51068" s="1"/>
      <c r="O51068" s="1"/>
      <c r="P51068" s="1"/>
      <c r="Q51068" s="1"/>
      <c r="R51068" s="1"/>
      <c r="S51068" s="1"/>
      <c r="T51068" s="1"/>
      <c r="U51068" s="1"/>
      <c r="V51068" s="1"/>
      <c r="W51068" s="1"/>
      <c r="X51068" s="1"/>
      <c r="Y51068" s="1"/>
      <c r="Z51068" s="1"/>
      <c r="AA51068" s="1"/>
    </row>
    <row r="51069" spans="1:27" s="9" customFormat="1" x14ac:dyDescent="0.25">
      <c r="A51069" s="1"/>
      <c r="B51069" s="1"/>
      <c r="C51069" s="2"/>
      <c r="D51069" s="1"/>
      <c r="E51069" s="7"/>
      <c r="F51069" s="8"/>
      <c r="M51069" s="1"/>
      <c r="N51069" s="1"/>
      <c r="O51069" s="1"/>
      <c r="P51069" s="1"/>
      <c r="Q51069" s="1"/>
      <c r="R51069" s="1"/>
      <c r="S51069" s="1"/>
      <c r="T51069" s="1"/>
      <c r="U51069" s="1"/>
      <c r="V51069" s="1"/>
      <c r="W51069" s="1"/>
      <c r="X51069" s="1"/>
      <c r="Y51069" s="1"/>
      <c r="Z51069" s="1"/>
      <c r="AA51069" s="1"/>
    </row>
    <row r="51070" spans="1:27" s="9" customFormat="1" x14ac:dyDescent="0.25">
      <c r="A51070" s="1"/>
      <c r="B51070" s="1"/>
      <c r="C51070" s="2"/>
      <c r="D51070" s="1"/>
      <c r="E51070" s="7"/>
      <c r="F51070" s="8"/>
      <c r="M51070" s="1"/>
      <c r="N51070" s="1"/>
      <c r="O51070" s="1"/>
      <c r="P51070" s="1"/>
      <c r="Q51070" s="1"/>
      <c r="R51070" s="1"/>
      <c r="S51070" s="1"/>
      <c r="T51070" s="1"/>
      <c r="U51070" s="1"/>
      <c r="V51070" s="1"/>
      <c r="W51070" s="1"/>
      <c r="X51070" s="1"/>
      <c r="Y51070" s="1"/>
      <c r="Z51070" s="1"/>
      <c r="AA51070" s="1"/>
    </row>
    <row r="51071" spans="1:27" s="9" customFormat="1" x14ac:dyDescent="0.25">
      <c r="A51071" s="1"/>
      <c r="B51071" s="1"/>
      <c r="C51071" s="2"/>
      <c r="D51071" s="1"/>
      <c r="E51071" s="7"/>
      <c r="F51071" s="8"/>
      <c r="M51071" s="1"/>
      <c r="N51071" s="1"/>
      <c r="O51071" s="1"/>
      <c r="P51071" s="1"/>
      <c r="Q51071" s="1"/>
      <c r="R51071" s="1"/>
      <c r="S51071" s="1"/>
      <c r="T51071" s="1"/>
      <c r="U51071" s="1"/>
      <c r="V51071" s="1"/>
      <c r="W51071" s="1"/>
      <c r="X51071" s="1"/>
      <c r="Y51071" s="1"/>
      <c r="Z51071" s="1"/>
      <c r="AA51071" s="1"/>
    </row>
    <row r="51072" spans="1:27" s="9" customFormat="1" x14ac:dyDescent="0.25">
      <c r="A51072" s="1"/>
      <c r="B51072" s="1"/>
      <c r="C51072" s="2"/>
      <c r="D51072" s="1"/>
      <c r="E51072" s="7"/>
      <c r="F51072" s="8"/>
      <c r="M51072" s="1"/>
      <c r="N51072" s="1"/>
      <c r="O51072" s="1"/>
      <c r="P51072" s="1"/>
      <c r="Q51072" s="1"/>
      <c r="R51072" s="1"/>
      <c r="S51072" s="1"/>
      <c r="T51072" s="1"/>
      <c r="U51072" s="1"/>
      <c r="V51072" s="1"/>
      <c r="W51072" s="1"/>
      <c r="X51072" s="1"/>
      <c r="Y51072" s="1"/>
      <c r="Z51072" s="1"/>
      <c r="AA51072" s="1"/>
    </row>
    <row r="51073" spans="1:27" s="9" customFormat="1" x14ac:dyDescent="0.25">
      <c r="A51073" s="1"/>
      <c r="B51073" s="1"/>
      <c r="C51073" s="2"/>
      <c r="D51073" s="1"/>
      <c r="E51073" s="7"/>
      <c r="F51073" s="8"/>
      <c r="M51073" s="1"/>
      <c r="N51073" s="1"/>
      <c r="O51073" s="1"/>
      <c r="P51073" s="1"/>
      <c r="Q51073" s="1"/>
      <c r="R51073" s="1"/>
      <c r="S51073" s="1"/>
      <c r="T51073" s="1"/>
      <c r="U51073" s="1"/>
      <c r="V51073" s="1"/>
      <c r="W51073" s="1"/>
      <c r="X51073" s="1"/>
      <c r="Y51073" s="1"/>
      <c r="Z51073" s="1"/>
      <c r="AA51073" s="1"/>
    </row>
    <row r="51074" spans="1:27" s="9" customFormat="1" x14ac:dyDescent="0.25">
      <c r="A51074" s="1"/>
      <c r="B51074" s="1"/>
      <c r="C51074" s="2"/>
      <c r="D51074" s="1"/>
      <c r="E51074" s="7"/>
      <c r="F51074" s="8"/>
      <c r="M51074" s="1"/>
      <c r="N51074" s="1"/>
      <c r="O51074" s="1"/>
      <c r="P51074" s="1"/>
      <c r="Q51074" s="1"/>
      <c r="R51074" s="1"/>
      <c r="S51074" s="1"/>
      <c r="T51074" s="1"/>
      <c r="U51074" s="1"/>
      <c r="V51074" s="1"/>
      <c r="W51074" s="1"/>
      <c r="X51074" s="1"/>
      <c r="Y51074" s="1"/>
      <c r="Z51074" s="1"/>
      <c r="AA51074" s="1"/>
    </row>
    <row r="51075" spans="1:27" s="9" customFormat="1" x14ac:dyDescent="0.25">
      <c r="A51075" s="1"/>
      <c r="B51075" s="1"/>
      <c r="C51075" s="2"/>
      <c r="D51075" s="1"/>
      <c r="E51075" s="7"/>
      <c r="F51075" s="8"/>
      <c r="M51075" s="1"/>
      <c r="N51075" s="1"/>
      <c r="O51075" s="1"/>
      <c r="P51075" s="1"/>
      <c r="Q51075" s="1"/>
      <c r="R51075" s="1"/>
      <c r="S51075" s="1"/>
      <c r="T51075" s="1"/>
      <c r="U51075" s="1"/>
      <c r="V51075" s="1"/>
      <c r="W51075" s="1"/>
      <c r="X51075" s="1"/>
      <c r="Y51075" s="1"/>
      <c r="Z51075" s="1"/>
      <c r="AA51075" s="1"/>
    </row>
    <row r="51076" spans="1:27" s="9" customFormat="1" x14ac:dyDescent="0.25">
      <c r="A51076" s="1"/>
      <c r="B51076" s="1"/>
      <c r="C51076" s="2"/>
      <c r="D51076" s="1"/>
      <c r="E51076" s="7"/>
      <c r="F51076" s="8"/>
      <c r="M51076" s="1"/>
      <c r="N51076" s="1"/>
      <c r="O51076" s="1"/>
      <c r="P51076" s="1"/>
      <c r="Q51076" s="1"/>
      <c r="R51076" s="1"/>
      <c r="S51076" s="1"/>
      <c r="T51076" s="1"/>
      <c r="U51076" s="1"/>
      <c r="V51076" s="1"/>
      <c r="W51076" s="1"/>
      <c r="X51076" s="1"/>
      <c r="Y51076" s="1"/>
      <c r="Z51076" s="1"/>
      <c r="AA51076" s="1"/>
    </row>
    <row r="51077" spans="1:27" s="9" customFormat="1" x14ac:dyDescent="0.25">
      <c r="A51077" s="1"/>
      <c r="B51077" s="1"/>
      <c r="C51077" s="2"/>
      <c r="D51077" s="1"/>
      <c r="E51077" s="7"/>
      <c r="F51077" s="8"/>
      <c r="M51077" s="1"/>
      <c r="N51077" s="1"/>
      <c r="O51077" s="1"/>
      <c r="P51077" s="1"/>
      <c r="Q51077" s="1"/>
      <c r="R51077" s="1"/>
      <c r="S51077" s="1"/>
      <c r="T51077" s="1"/>
      <c r="U51077" s="1"/>
      <c r="V51077" s="1"/>
      <c r="W51077" s="1"/>
      <c r="X51077" s="1"/>
      <c r="Y51077" s="1"/>
      <c r="Z51077" s="1"/>
      <c r="AA51077" s="1"/>
    </row>
    <row r="51078" spans="1:27" s="9" customFormat="1" x14ac:dyDescent="0.25">
      <c r="A51078" s="1"/>
      <c r="B51078" s="1"/>
      <c r="C51078" s="2"/>
      <c r="D51078" s="1"/>
      <c r="E51078" s="7"/>
      <c r="F51078" s="8"/>
      <c r="M51078" s="1"/>
      <c r="N51078" s="1"/>
      <c r="O51078" s="1"/>
      <c r="P51078" s="1"/>
      <c r="Q51078" s="1"/>
      <c r="R51078" s="1"/>
      <c r="S51078" s="1"/>
      <c r="T51078" s="1"/>
      <c r="U51078" s="1"/>
      <c r="V51078" s="1"/>
      <c r="W51078" s="1"/>
      <c r="X51078" s="1"/>
      <c r="Y51078" s="1"/>
      <c r="Z51078" s="1"/>
      <c r="AA51078" s="1"/>
    </row>
    <row r="51079" spans="1:27" s="9" customFormat="1" x14ac:dyDescent="0.25">
      <c r="A51079" s="1"/>
      <c r="B51079" s="1"/>
      <c r="C51079" s="2"/>
      <c r="D51079" s="1"/>
      <c r="E51079" s="7"/>
      <c r="F51079" s="8"/>
      <c r="M51079" s="1"/>
      <c r="N51079" s="1"/>
      <c r="O51079" s="1"/>
      <c r="P51079" s="1"/>
      <c r="Q51079" s="1"/>
      <c r="R51079" s="1"/>
      <c r="S51079" s="1"/>
      <c r="T51079" s="1"/>
      <c r="U51079" s="1"/>
      <c r="V51079" s="1"/>
      <c r="W51079" s="1"/>
      <c r="X51079" s="1"/>
      <c r="Y51079" s="1"/>
      <c r="Z51079" s="1"/>
      <c r="AA51079" s="1"/>
    </row>
    <row r="51080" spans="1:27" s="9" customFormat="1" x14ac:dyDescent="0.25">
      <c r="A51080" s="1"/>
      <c r="B51080" s="1"/>
      <c r="C51080" s="2"/>
      <c r="D51080" s="1"/>
      <c r="E51080" s="7"/>
      <c r="F51080" s="8"/>
      <c r="M51080" s="1"/>
      <c r="N51080" s="1"/>
      <c r="O51080" s="1"/>
      <c r="P51080" s="1"/>
      <c r="Q51080" s="1"/>
      <c r="R51080" s="1"/>
      <c r="S51080" s="1"/>
      <c r="T51080" s="1"/>
      <c r="U51080" s="1"/>
      <c r="V51080" s="1"/>
      <c r="W51080" s="1"/>
      <c r="X51080" s="1"/>
      <c r="Y51080" s="1"/>
      <c r="Z51080" s="1"/>
      <c r="AA51080" s="1"/>
    </row>
    <row r="51081" spans="1:27" s="9" customFormat="1" x14ac:dyDescent="0.25">
      <c r="A51081" s="1"/>
      <c r="B51081" s="1"/>
      <c r="C51081" s="2"/>
      <c r="D51081" s="1"/>
      <c r="E51081" s="7"/>
      <c r="F51081" s="8"/>
      <c r="M51081" s="1"/>
      <c r="N51081" s="1"/>
      <c r="O51081" s="1"/>
      <c r="P51081" s="1"/>
      <c r="Q51081" s="1"/>
      <c r="R51081" s="1"/>
      <c r="S51081" s="1"/>
      <c r="T51081" s="1"/>
      <c r="U51081" s="1"/>
      <c r="V51081" s="1"/>
      <c r="W51081" s="1"/>
      <c r="X51081" s="1"/>
      <c r="Y51081" s="1"/>
      <c r="Z51081" s="1"/>
      <c r="AA51081" s="1"/>
    </row>
    <row r="51082" spans="1:27" s="9" customFormat="1" x14ac:dyDescent="0.25">
      <c r="A51082" s="1"/>
      <c r="B51082" s="1"/>
      <c r="C51082" s="2"/>
      <c r="D51082" s="1"/>
      <c r="E51082" s="7"/>
      <c r="F51082" s="8"/>
      <c r="M51082" s="1"/>
      <c r="N51082" s="1"/>
      <c r="O51082" s="1"/>
      <c r="P51082" s="1"/>
      <c r="Q51082" s="1"/>
      <c r="R51082" s="1"/>
      <c r="S51082" s="1"/>
      <c r="T51082" s="1"/>
      <c r="U51082" s="1"/>
      <c r="V51082" s="1"/>
      <c r="W51082" s="1"/>
      <c r="X51082" s="1"/>
      <c r="Y51082" s="1"/>
      <c r="Z51082" s="1"/>
      <c r="AA51082" s="1"/>
    </row>
    <row r="51083" spans="1:27" s="9" customFormat="1" x14ac:dyDescent="0.25">
      <c r="A51083" s="1"/>
      <c r="B51083" s="1"/>
      <c r="C51083" s="2"/>
      <c r="D51083" s="1"/>
      <c r="E51083" s="7"/>
      <c r="F51083" s="8"/>
      <c r="M51083" s="1"/>
      <c r="N51083" s="1"/>
      <c r="O51083" s="1"/>
      <c r="P51083" s="1"/>
      <c r="Q51083" s="1"/>
      <c r="R51083" s="1"/>
      <c r="S51083" s="1"/>
      <c r="T51083" s="1"/>
      <c r="U51083" s="1"/>
      <c r="V51083" s="1"/>
      <c r="W51083" s="1"/>
      <c r="X51083" s="1"/>
      <c r="Y51083" s="1"/>
      <c r="Z51083" s="1"/>
      <c r="AA51083" s="1"/>
    </row>
    <row r="51084" spans="1:27" s="9" customFormat="1" x14ac:dyDescent="0.25">
      <c r="A51084" s="1"/>
      <c r="B51084" s="1"/>
      <c r="C51084" s="2"/>
      <c r="D51084" s="1"/>
      <c r="E51084" s="7"/>
      <c r="F51084" s="8"/>
      <c r="M51084" s="1"/>
      <c r="N51084" s="1"/>
      <c r="O51084" s="1"/>
      <c r="P51084" s="1"/>
      <c r="Q51084" s="1"/>
      <c r="R51084" s="1"/>
      <c r="S51084" s="1"/>
      <c r="T51084" s="1"/>
      <c r="U51084" s="1"/>
      <c r="V51084" s="1"/>
      <c r="W51084" s="1"/>
      <c r="X51084" s="1"/>
      <c r="Y51084" s="1"/>
      <c r="Z51084" s="1"/>
      <c r="AA51084" s="1"/>
    </row>
    <row r="51085" spans="1:27" s="9" customFormat="1" x14ac:dyDescent="0.25">
      <c r="A51085" s="1"/>
      <c r="B51085" s="1"/>
      <c r="C51085" s="2"/>
      <c r="D51085" s="1"/>
      <c r="E51085" s="7"/>
      <c r="F51085" s="8"/>
      <c r="M51085" s="1"/>
      <c r="N51085" s="1"/>
      <c r="O51085" s="1"/>
      <c r="P51085" s="1"/>
      <c r="Q51085" s="1"/>
      <c r="R51085" s="1"/>
      <c r="S51085" s="1"/>
      <c r="T51085" s="1"/>
      <c r="U51085" s="1"/>
      <c r="V51085" s="1"/>
      <c r="W51085" s="1"/>
      <c r="X51085" s="1"/>
      <c r="Y51085" s="1"/>
      <c r="Z51085" s="1"/>
      <c r="AA51085" s="1"/>
    </row>
    <row r="51086" spans="1:27" s="9" customFormat="1" x14ac:dyDescent="0.25">
      <c r="A51086" s="1"/>
      <c r="B51086" s="1"/>
      <c r="C51086" s="2"/>
      <c r="D51086" s="1"/>
      <c r="E51086" s="7"/>
      <c r="F51086" s="8"/>
      <c r="M51086" s="1"/>
      <c r="N51086" s="1"/>
      <c r="O51086" s="1"/>
      <c r="P51086" s="1"/>
      <c r="Q51086" s="1"/>
      <c r="R51086" s="1"/>
      <c r="S51086" s="1"/>
      <c r="T51086" s="1"/>
      <c r="U51086" s="1"/>
      <c r="V51086" s="1"/>
      <c r="W51086" s="1"/>
      <c r="X51086" s="1"/>
      <c r="Y51086" s="1"/>
      <c r="Z51086" s="1"/>
      <c r="AA51086" s="1"/>
    </row>
    <row r="51087" spans="1:27" s="9" customFormat="1" x14ac:dyDescent="0.25">
      <c r="A51087" s="1"/>
      <c r="B51087" s="1"/>
      <c r="C51087" s="2"/>
      <c r="D51087" s="1"/>
      <c r="E51087" s="7"/>
      <c r="F51087" s="8"/>
      <c r="M51087" s="1"/>
      <c r="N51087" s="1"/>
      <c r="O51087" s="1"/>
      <c r="P51087" s="1"/>
      <c r="Q51087" s="1"/>
      <c r="R51087" s="1"/>
      <c r="S51087" s="1"/>
      <c r="T51087" s="1"/>
      <c r="U51087" s="1"/>
      <c r="V51087" s="1"/>
      <c r="W51087" s="1"/>
      <c r="X51087" s="1"/>
      <c r="Y51087" s="1"/>
      <c r="Z51087" s="1"/>
      <c r="AA51087" s="1"/>
    </row>
    <row r="51088" spans="1:27" s="9" customFormat="1" x14ac:dyDescent="0.25">
      <c r="A51088" s="1"/>
      <c r="B51088" s="1"/>
      <c r="C51088" s="2"/>
      <c r="D51088" s="1"/>
      <c r="E51088" s="7"/>
      <c r="F51088" s="8"/>
      <c r="M51088" s="1"/>
      <c r="N51088" s="1"/>
      <c r="O51088" s="1"/>
      <c r="P51088" s="1"/>
      <c r="Q51088" s="1"/>
      <c r="R51088" s="1"/>
      <c r="S51088" s="1"/>
      <c r="T51088" s="1"/>
      <c r="U51088" s="1"/>
      <c r="V51088" s="1"/>
      <c r="W51088" s="1"/>
      <c r="X51088" s="1"/>
      <c r="Y51088" s="1"/>
      <c r="Z51088" s="1"/>
      <c r="AA51088" s="1"/>
    </row>
    <row r="51089" spans="1:27" s="9" customFormat="1" x14ac:dyDescent="0.25">
      <c r="A51089" s="1"/>
      <c r="B51089" s="1"/>
      <c r="C51089" s="2"/>
      <c r="D51089" s="1"/>
      <c r="E51089" s="7"/>
      <c r="F51089" s="8"/>
      <c r="M51089" s="1"/>
      <c r="N51089" s="1"/>
      <c r="O51089" s="1"/>
      <c r="P51089" s="1"/>
      <c r="Q51089" s="1"/>
      <c r="R51089" s="1"/>
      <c r="S51089" s="1"/>
      <c r="T51089" s="1"/>
      <c r="U51089" s="1"/>
      <c r="V51089" s="1"/>
      <c r="W51089" s="1"/>
      <c r="X51089" s="1"/>
      <c r="Y51089" s="1"/>
      <c r="Z51089" s="1"/>
      <c r="AA51089" s="1"/>
    </row>
    <row r="51090" spans="1:27" s="9" customFormat="1" x14ac:dyDescent="0.25">
      <c r="A51090" s="1"/>
      <c r="B51090" s="1"/>
      <c r="C51090" s="2"/>
      <c r="D51090" s="1"/>
      <c r="E51090" s="7"/>
      <c r="F51090" s="8"/>
      <c r="M51090" s="1"/>
      <c r="N51090" s="1"/>
      <c r="O51090" s="1"/>
      <c r="P51090" s="1"/>
      <c r="Q51090" s="1"/>
      <c r="R51090" s="1"/>
      <c r="S51090" s="1"/>
      <c r="T51090" s="1"/>
      <c r="U51090" s="1"/>
      <c r="V51090" s="1"/>
      <c r="W51090" s="1"/>
      <c r="X51090" s="1"/>
      <c r="Y51090" s="1"/>
      <c r="Z51090" s="1"/>
      <c r="AA51090" s="1"/>
    </row>
    <row r="51091" spans="1:27" s="9" customFormat="1" x14ac:dyDescent="0.25">
      <c r="A51091" s="1"/>
      <c r="B51091" s="1"/>
      <c r="C51091" s="2"/>
      <c r="D51091" s="1"/>
      <c r="E51091" s="7"/>
      <c r="F51091" s="8"/>
      <c r="M51091" s="1"/>
      <c r="N51091" s="1"/>
      <c r="O51091" s="1"/>
      <c r="P51091" s="1"/>
      <c r="Q51091" s="1"/>
      <c r="R51091" s="1"/>
      <c r="S51091" s="1"/>
      <c r="T51091" s="1"/>
      <c r="U51091" s="1"/>
      <c r="V51091" s="1"/>
      <c r="W51091" s="1"/>
      <c r="X51091" s="1"/>
      <c r="Y51091" s="1"/>
      <c r="Z51091" s="1"/>
      <c r="AA51091" s="1"/>
    </row>
    <row r="51092" spans="1:27" s="9" customFormat="1" x14ac:dyDescent="0.25">
      <c r="A51092" s="1"/>
      <c r="B51092" s="1"/>
      <c r="C51092" s="2"/>
      <c r="D51092" s="1"/>
      <c r="E51092" s="7"/>
      <c r="F51092" s="8"/>
      <c r="M51092" s="1"/>
      <c r="N51092" s="1"/>
      <c r="O51092" s="1"/>
      <c r="P51092" s="1"/>
      <c r="Q51092" s="1"/>
      <c r="R51092" s="1"/>
      <c r="S51092" s="1"/>
      <c r="T51092" s="1"/>
      <c r="U51092" s="1"/>
      <c r="V51092" s="1"/>
      <c r="W51092" s="1"/>
      <c r="X51092" s="1"/>
      <c r="Y51092" s="1"/>
      <c r="Z51092" s="1"/>
      <c r="AA51092" s="1"/>
    </row>
    <row r="51093" spans="1:27" s="9" customFormat="1" x14ac:dyDescent="0.25">
      <c r="A51093" s="1"/>
      <c r="B51093" s="1"/>
      <c r="C51093" s="2"/>
      <c r="D51093" s="1"/>
      <c r="E51093" s="7"/>
      <c r="F51093" s="8"/>
      <c r="M51093" s="1"/>
      <c r="N51093" s="1"/>
      <c r="O51093" s="1"/>
      <c r="P51093" s="1"/>
      <c r="Q51093" s="1"/>
      <c r="R51093" s="1"/>
      <c r="S51093" s="1"/>
      <c r="T51093" s="1"/>
      <c r="U51093" s="1"/>
      <c r="V51093" s="1"/>
      <c r="W51093" s="1"/>
      <c r="X51093" s="1"/>
      <c r="Y51093" s="1"/>
      <c r="Z51093" s="1"/>
      <c r="AA51093" s="1"/>
    </row>
    <row r="51094" spans="1:27" s="9" customFormat="1" x14ac:dyDescent="0.25">
      <c r="A51094" s="1"/>
      <c r="B51094" s="1"/>
      <c r="C51094" s="2"/>
      <c r="D51094" s="1"/>
      <c r="E51094" s="7"/>
      <c r="F51094" s="8"/>
      <c r="M51094" s="1"/>
      <c r="N51094" s="1"/>
      <c r="O51094" s="1"/>
      <c r="P51094" s="1"/>
      <c r="Q51094" s="1"/>
      <c r="R51094" s="1"/>
      <c r="S51094" s="1"/>
      <c r="T51094" s="1"/>
      <c r="U51094" s="1"/>
      <c r="V51094" s="1"/>
      <c r="W51094" s="1"/>
      <c r="X51094" s="1"/>
      <c r="Y51094" s="1"/>
      <c r="Z51094" s="1"/>
      <c r="AA51094" s="1"/>
    </row>
    <row r="51095" spans="1:27" s="9" customFormat="1" x14ac:dyDescent="0.25">
      <c r="A51095" s="1"/>
      <c r="B51095" s="1"/>
      <c r="C51095" s="2"/>
      <c r="D51095" s="1"/>
      <c r="E51095" s="7"/>
      <c r="F51095" s="8"/>
      <c r="M51095" s="1"/>
      <c r="N51095" s="1"/>
      <c r="O51095" s="1"/>
      <c r="P51095" s="1"/>
      <c r="Q51095" s="1"/>
      <c r="R51095" s="1"/>
      <c r="S51095" s="1"/>
      <c r="T51095" s="1"/>
      <c r="U51095" s="1"/>
      <c r="V51095" s="1"/>
      <c r="W51095" s="1"/>
      <c r="X51095" s="1"/>
      <c r="Y51095" s="1"/>
      <c r="Z51095" s="1"/>
      <c r="AA51095" s="1"/>
    </row>
    <row r="51096" spans="1:27" s="9" customFormat="1" x14ac:dyDescent="0.25">
      <c r="A51096" s="1"/>
      <c r="B51096" s="1"/>
      <c r="C51096" s="2"/>
      <c r="D51096" s="1"/>
      <c r="E51096" s="7"/>
      <c r="F51096" s="8"/>
      <c r="M51096" s="1"/>
      <c r="N51096" s="1"/>
      <c r="O51096" s="1"/>
      <c r="P51096" s="1"/>
      <c r="Q51096" s="1"/>
      <c r="R51096" s="1"/>
      <c r="S51096" s="1"/>
      <c r="T51096" s="1"/>
      <c r="U51096" s="1"/>
      <c r="V51096" s="1"/>
      <c r="W51096" s="1"/>
      <c r="X51096" s="1"/>
      <c r="Y51096" s="1"/>
      <c r="Z51096" s="1"/>
      <c r="AA51096" s="1"/>
    </row>
    <row r="51097" spans="1:27" s="9" customFormat="1" x14ac:dyDescent="0.25">
      <c r="A51097" s="1"/>
      <c r="B51097" s="1"/>
      <c r="C51097" s="2"/>
      <c r="D51097" s="1"/>
      <c r="E51097" s="7"/>
      <c r="F51097" s="8"/>
      <c r="M51097" s="1"/>
      <c r="N51097" s="1"/>
      <c r="O51097" s="1"/>
      <c r="P51097" s="1"/>
      <c r="Q51097" s="1"/>
      <c r="R51097" s="1"/>
      <c r="S51097" s="1"/>
      <c r="T51097" s="1"/>
      <c r="U51097" s="1"/>
      <c r="V51097" s="1"/>
      <c r="W51097" s="1"/>
      <c r="X51097" s="1"/>
      <c r="Y51097" s="1"/>
      <c r="Z51097" s="1"/>
      <c r="AA51097" s="1"/>
    </row>
    <row r="51098" spans="1:27" s="9" customFormat="1" x14ac:dyDescent="0.25">
      <c r="A51098" s="1"/>
      <c r="B51098" s="1"/>
      <c r="C51098" s="2"/>
      <c r="D51098" s="1"/>
      <c r="E51098" s="7"/>
      <c r="F51098" s="8"/>
      <c r="M51098" s="1"/>
      <c r="N51098" s="1"/>
      <c r="O51098" s="1"/>
      <c r="P51098" s="1"/>
      <c r="Q51098" s="1"/>
      <c r="R51098" s="1"/>
      <c r="S51098" s="1"/>
      <c r="T51098" s="1"/>
      <c r="U51098" s="1"/>
      <c r="V51098" s="1"/>
      <c r="W51098" s="1"/>
      <c r="X51098" s="1"/>
      <c r="Y51098" s="1"/>
      <c r="Z51098" s="1"/>
      <c r="AA51098" s="1"/>
    </row>
    <row r="51099" spans="1:27" s="9" customFormat="1" x14ac:dyDescent="0.25">
      <c r="A51099" s="1"/>
      <c r="B51099" s="1"/>
      <c r="C51099" s="2"/>
      <c r="D51099" s="1"/>
      <c r="E51099" s="7"/>
      <c r="F51099" s="8"/>
      <c r="M51099" s="1"/>
      <c r="N51099" s="1"/>
      <c r="O51099" s="1"/>
      <c r="P51099" s="1"/>
      <c r="Q51099" s="1"/>
      <c r="R51099" s="1"/>
      <c r="S51099" s="1"/>
      <c r="T51099" s="1"/>
      <c r="U51099" s="1"/>
      <c r="V51099" s="1"/>
      <c r="W51099" s="1"/>
      <c r="X51099" s="1"/>
      <c r="Y51099" s="1"/>
      <c r="Z51099" s="1"/>
      <c r="AA51099" s="1"/>
    </row>
    <row r="51100" spans="1:27" s="9" customFormat="1" x14ac:dyDescent="0.25">
      <c r="A51100" s="1"/>
      <c r="B51100" s="1"/>
      <c r="C51100" s="2"/>
      <c r="D51100" s="1"/>
      <c r="E51100" s="7"/>
      <c r="F51100" s="8"/>
      <c r="M51100" s="1"/>
      <c r="N51100" s="1"/>
      <c r="O51100" s="1"/>
      <c r="P51100" s="1"/>
      <c r="Q51100" s="1"/>
      <c r="R51100" s="1"/>
      <c r="S51100" s="1"/>
      <c r="T51100" s="1"/>
      <c r="U51100" s="1"/>
      <c r="V51100" s="1"/>
      <c r="W51100" s="1"/>
      <c r="X51100" s="1"/>
      <c r="Y51100" s="1"/>
      <c r="Z51100" s="1"/>
      <c r="AA51100" s="1"/>
    </row>
    <row r="51101" spans="1:27" s="9" customFormat="1" ht="14.5" customHeight="1" x14ac:dyDescent="0.25">
      <c r="A51101" s="1"/>
      <c r="B51101" s="1"/>
      <c r="C51101" s="2"/>
      <c r="D51101" s="1"/>
      <c r="E51101" s="7"/>
      <c r="F51101" s="8"/>
      <c r="M51101" s="1"/>
      <c r="N51101" s="1"/>
      <c r="O51101" s="1"/>
      <c r="P51101" s="1"/>
      <c r="Q51101" s="1"/>
      <c r="R51101" s="1"/>
      <c r="S51101" s="1"/>
      <c r="T51101" s="1"/>
      <c r="U51101" s="1"/>
      <c r="V51101" s="1"/>
      <c r="W51101" s="1"/>
      <c r="X51101" s="1"/>
      <c r="Y51101" s="1"/>
      <c r="Z51101" s="1"/>
      <c r="AA51101" s="1"/>
    </row>
    <row r="51102" spans="1:27" s="9" customFormat="1" x14ac:dyDescent="0.25">
      <c r="A51102" s="1"/>
      <c r="B51102" s="1"/>
      <c r="C51102" s="2"/>
      <c r="D51102" s="1"/>
      <c r="E51102" s="7"/>
      <c r="F51102" s="8"/>
      <c r="M51102" s="1"/>
      <c r="N51102" s="1"/>
      <c r="O51102" s="1"/>
      <c r="P51102" s="1"/>
      <c r="Q51102" s="1"/>
      <c r="R51102" s="1"/>
      <c r="S51102" s="1"/>
      <c r="T51102" s="1"/>
      <c r="U51102" s="1"/>
      <c r="V51102" s="1"/>
      <c r="W51102" s="1"/>
      <c r="X51102" s="1"/>
      <c r="Y51102" s="1"/>
      <c r="Z51102" s="1"/>
      <c r="AA51102" s="1"/>
    </row>
    <row r="51103" spans="1:27" s="9" customFormat="1" x14ac:dyDescent="0.25">
      <c r="A51103" s="1"/>
      <c r="B51103" s="1"/>
      <c r="C51103" s="2"/>
      <c r="D51103" s="1"/>
      <c r="E51103" s="7"/>
      <c r="F51103" s="8"/>
      <c r="M51103" s="1"/>
      <c r="N51103" s="1"/>
      <c r="O51103" s="1"/>
      <c r="P51103" s="1"/>
      <c r="Q51103" s="1"/>
      <c r="R51103" s="1"/>
      <c r="S51103" s="1"/>
      <c r="T51103" s="1"/>
      <c r="U51103" s="1"/>
      <c r="V51103" s="1"/>
      <c r="W51103" s="1"/>
      <c r="X51103" s="1"/>
      <c r="Y51103" s="1"/>
      <c r="Z51103" s="1"/>
      <c r="AA51103" s="1"/>
    </row>
    <row r="51104" spans="1:27" s="9" customFormat="1" x14ac:dyDescent="0.25">
      <c r="A51104" s="1"/>
      <c r="B51104" s="1"/>
      <c r="C51104" s="2"/>
      <c r="D51104" s="1"/>
      <c r="E51104" s="7"/>
      <c r="F51104" s="8"/>
      <c r="M51104" s="1"/>
      <c r="N51104" s="1"/>
      <c r="O51104" s="1"/>
      <c r="P51104" s="1"/>
      <c r="Q51104" s="1"/>
      <c r="R51104" s="1"/>
      <c r="S51104" s="1"/>
      <c r="T51104" s="1"/>
      <c r="U51104" s="1"/>
      <c r="V51104" s="1"/>
      <c r="W51104" s="1"/>
      <c r="X51104" s="1"/>
      <c r="Y51104" s="1"/>
      <c r="Z51104" s="1"/>
      <c r="AA51104" s="1"/>
    </row>
    <row r="51105" spans="1:27" s="9" customFormat="1" x14ac:dyDescent="0.25">
      <c r="A51105" s="1"/>
      <c r="B51105" s="1"/>
      <c r="C51105" s="2"/>
      <c r="D51105" s="1"/>
      <c r="E51105" s="7"/>
      <c r="F51105" s="8"/>
      <c r="M51105" s="1"/>
      <c r="N51105" s="1"/>
      <c r="O51105" s="1"/>
      <c r="P51105" s="1"/>
      <c r="Q51105" s="1"/>
      <c r="R51105" s="1"/>
      <c r="S51105" s="1"/>
      <c r="T51105" s="1"/>
      <c r="U51105" s="1"/>
      <c r="V51105" s="1"/>
      <c r="W51105" s="1"/>
      <c r="X51105" s="1"/>
      <c r="Y51105" s="1"/>
      <c r="Z51105" s="1"/>
      <c r="AA51105" s="1"/>
    </row>
    <row r="51106" spans="1:27" s="9" customFormat="1" x14ac:dyDescent="0.25">
      <c r="A51106" s="1"/>
      <c r="B51106" s="1"/>
      <c r="C51106" s="2"/>
      <c r="D51106" s="1"/>
      <c r="E51106" s="7"/>
      <c r="F51106" s="8"/>
      <c r="M51106" s="1"/>
      <c r="N51106" s="1"/>
      <c r="O51106" s="1"/>
      <c r="P51106" s="1"/>
      <c r="Q51106" s="1"/>
      <c r="R51106" s="1"/>
      <c r="S51106" s="1"/>
      <c r="T51106" s="1"/>
      <c r="U51106" s="1"/>
      <c r="V51106" s="1"/>
      <c r="W51106" s="1"/>
      <c r="X51106" s="1"/>
      <c r="Y51106" s="1"/>
      <c r="Z51106" s="1"/>
      <c r="AA51106" s="1"/>
    </row>
    <row r="51107" spans="1:27" s="9" customFormat="1" x14ac:dyDescent="0.25">
      <c r="A51107" s="1"/>
      <c r="B51107" s="1"/>
      <c r="C51107" s="2"/>
      <c r="D51107" s="1"/>
      <c r="E51107" s="7"/>
      <c r="F51107" s="8"/>
      <c r="M51107" s="1"/>
      <c r="N51107" s="1"/>
      <c r="O51107" s="1"/>
      <c r="P51107" s="1"/>
      <c r="Q51107" s="1"/>
      <c r="R51107" s="1"/>
      <c r="S51107" s="1"/>
      <c r="T51107" s="1"/>
      <c r="U51107" s="1"/>
      <c r="V51107" s="1"/>
      <c r="W51107" s="1"/>
      <c r="X51107" s="1"/>
      <c r="Y51107" s="1"/>
      <c r="Z51107" s="1"/>
      <c r="AA51107" s="1"/>
    </row>
    <row r="51108" spans="1:27" s="9" customFormat="1" x14ac:dyDescent="0.25">
      <c r="A51108" s="1"/>
      <c r="B51108" s="1"/>
      <c r="C51108" s="2"/>
      <c r="D51108" s="1"/>
      <c r="E51108" s="7"/>
      <c r="F51108" s="8"/>
      <c r="M51108" s="1"/>
      <c r="N51108" s="1"/>
      <c r="O51108" s="1"/>
      <c r="P51108" s="1"/>
      <c r="Q51108" s="1"/>
      <c r="R51108" s="1"/>
      <c r="S51108" s="1"/>
      <c r="T51108" s="1"/>
      <c r="U51108" s="1"/>
      <c r="V51108" s="1"/>
      <c r="W51108" s="1"/>
      <c r="X51108" s="1"/>
      <c r="Y51108" s="1"/>
      <c r="Z51108" s="1"/>
      <c r="AA51108" s="1"/>
    </row>
    <row r="51109" spans="1:27" s="9" customFormat="1" x14ac:dyDescent="0.25">
      <c r="A51109" s="1"/>
      <c r="B51109" s="1"/>
      <c r="C51109" s="2"/>
      <c r="D51109" s="1"/>
      <c r="E51109" s="7"/>
      <c r="F51109" s="8"/>
      <c r="M51109" s="1"/>
      <c r="N51109" s="1"/>
      <c r="O51109" s="1"/>
      <c r="P51109" s="1"/>
      <c r="Q51109" s="1"/>
      <c r="R51109" s="1"/>
      <c r="S51109" s="1"/>
      <c r="T51109" s="1"/>
      <c r="U51109" s="1"/>
      <c r="V51109" s="1"/>
      <c r="W51109" s="1"/>
      <c r="X51109" s="1"/>
      <c r="Y51109" s="1"/>
      <c r="Z51109" s="1"/>
      <c r="AA51109" s="1"/>
    </row>
    <row r="51110" spans="1:27" s="9" customFormat="1" x14ac:dyDescent="0.25">
      <c r="A51110" s="1"/>
      <c r="B51110" s="1"/>
      <c r="C51110" s="2"/>
      <c r="D51110" s="1"/>
      <c r="E51110" s="7"/>
      <c r="F51110" s="8"/>
      <c r="M51110" s="1"/>
      <c r="N51110" s="1"/>
      <c r="O51110" s="1"/>
      <c r="P51110" s="1"/>
      <c r="Q51110" s="1"/>
      <c r="R51110" s="1"/>
      <c r="S51110" s="1"/>
      <c r="T51110" s="1"/>
      <c r="U51110" s="1"/>
      <c r="V51110" s="1"/>
      <c r="W51110" s="1"/>
      <c r="X51110" s="1"/>
      <c r="Y51110" s="1"/>
      <c r="Z51110" s="1"/>
      <c r="AA51110" s="1"/>
    </row>
    <row r="51111" spans="1:27" s="9" customFormat="1" x14ac:dyDescent="0.25">
      <c r="A51111" s="1"/>
      <c r="B51111" s="1"/>
      <c r="C51111" s="2"/>
      <c r="D51111" s="1"/>
      <c r="E51111" s="7"/>
      <c r="F51111" s="8"/>
      <c r="M51111" s="1"/>
      <c r="N51111" s="1"/>
      <c r="O51111" s="1"/>
      <c r="P51111" s="1"/>
      <c r="Q51111" s="1"/>
      <c r="R51111" s="1"/>
      <c r="S51111" s="1"/>
      <c r="T51111" s="1"/>
      <c r="U51111" s="1"/>
      <c r="V51111" s="1"/>
      <c r="W51111" s="1"/>
      <c r="X51111" s="1"/>
      <c r="Y51111" s="1"/>
      <c r="Z51111" s="1"/>
      <c r="AA51111" s="1"/>
    </row>
    <row r="51112" spans="1:27" s="9" customFormat="1" x14ac:dyDescent="0.25">
      <c r="A51112" s="1"/>
      <c r="B51112" s="1"/>
      <c r="C51112" s="2"/>
      <c r="D51112" s="1"/>
      <c r="E51112" s="7"/>
      <c r="F51112" s="8"/>
      <c r="M51112" s="1"/>
      <c r="N51112" s="1"/>
      <c r="O51112" s="1"/>
      <c r="P51112" s="1"/>
      <c r="Q51112" s="1"/>
      <c r="R51112" s="1"/>
      <c r="S51112" s="1"/>
      <c r="T51112" s="1"/>
      <c r="U51112" s="1"/>
      <c r="V51112" s="1"/>
      <c r="W51112" s="1"/>
      <c r="X51112" s="1"/>
      <c r="Y51112" s="1"/>
      <c r="Z51112" s="1"/>
      <c r="AA51112" s="1"/>
    </row>
    <row r="51113" spans="1:27" s="9" customFormat="1" x14ac:dyDescent="0.25">
      <c r="A51113" s="1"/>
      <c r="B51113" s="1"/>
      <c r="C51113" s="2"/>
      <c r="D51113" s="1"/>
      <c r="E51113" s="7"/>
      <c r="F51113" s="8"/>
      <c r="M51113" s="1"/>
      <c r="N51113" s="1"/>
      <c r="O51113" s="1"/>
      <c r="P51113" s="1"/>
      <c r="Q51113" s="1"/>
      <c r="R51113" s="1"/>
      <c r="S51113" s="1"/>
      <c r="T51113" s="1"/>
      <c r="U51113" s="1"/>
      <c r="V51113" s="1"/>
      <c r="W51113" s="1"/>
      <c r="X51113" s="1"/>
      <c r="Y51113" s="1"/>
      <c r="Z51113" s="1"/>
      <c r="AA51113" s="1"/>
    </row>
    <row r="51114" spans="1:27" s="9" customFormat="1" x14ac:dyDescent="0.25">
      <c r="A51114" s="1"/>
      <c r="B51114" s="1"/>
      <c r="C51114" s="2"/>
      <c r="D51114" s="1"/>
      <c r="E51114" s="7"/>
      <c r="F51114" s="8"/>
      <c r="M51114" s="1"/>
      <c r="N51114" s="1"/>
      <c r="O51114" s="1"/>
      <c r="P51114" s="1"/>
      <c r="Q51114" s="1"/>
      <c r="R51114" s="1"/>
      <c r="S51114" s="1"/>
      <c r="T51114" s="1"/>
      <c r="U51114" s="1"/>
      <c r="V51114" s="1"/>
      <c r="W51114" s="1"/>
      <c r="X51114" s="1"/>
      <c r="Y51114" s="1"/>
      <c r="Z51114" s="1"/>
      <c r="AA51114" s="1"/>
    </row>
    <row r="51115" spans="1:27" s="9" customFormat="1" x14ac:dyDescent="0.25">
      <c r="A51115" s="1"/>
      <c r="B51115" s="1"/>
      <c r="C51115" s="2"/>
      <c r="D51115" s="1"/>
      <c r="E51115" s="7"/>
      <c r="F51115" s="8"/>
      <c r="M51115" s="1"/>
      <c r="N51115" s="1"/>
      <c r="O51115" s="1"/>
      <c r="P51115" s="1"/>
      <c r="Q51115" s="1"/>
      <c r="R51115" s="1"/>
      <c r="S51115" s="1"/>
      <c r="T51115" s="1"/>
      <c r="U51115" s="1"/>
      <c r="V51115" s="1"/>
      <c r="W51115" s="1"/>
      <c r="X51115" s="1"/>
      <c r="Y51115" s="1"/>
      <c r="Z51115" s="1"/>
      <c r="AA51115" s="1"/>
    </row>
    <row r="51116" spans="1:27" s="9" customFormat="1" x14ac:dyDescent="0.25">
      <c r="A51116" s="1"/>
      <c r="B51116" s="1"/>
      <c r="C51116" s="2"/>
      <c r="D51116" s="1"/>
      <c r="E51116" s="7"/>
      <c r="F51116" s="8"/>
      <c r="M51116" s="1"/>
      <c r="N51116" s="1"/>
      <c r="O51116" s="1"/>
      <c r="P51116" s="1"/>
      <c r="Q51116" s="1"/>
      <c r="R51116" s="1"/>
      <c r="S51116" s="1"/>
      <c r="T51116" s="1"/>
      <c r="U51116" s="1"/>
      <c r="V51116" s="1"/>
      <c r="W51116" s="1"/>
      <c r="X51116" s="1"/>
      <c r="Y51116" s="1"/>
      <c r="Z51116" s="1"/>
      <c r="AA51116" s="1"/>
    </row>
    <row r="51117" spans="1:27" s="9" customFormat="1" x14ac:dyDescent="0.25">
      <c r="A51117" s="1"/>
      <c r="B51117" s="1"/>
      <c r="C51117" s="2"/>
      <c r="D51117" s="1"/>
      <c r="E51117" s="7"/>
      <c r="F51117" s="8"/>
      <c r="M51117" s="1"/>
      <c r="N51117" s="1"/>
      <c r="O51117" s="1"/>
      <c r="P51117" s="1"/>
      <c r="Q51117" s="1"/>
      <c r="R51117" s="1"/>
      <c r="S51117" s="1"/>
      <c r="T51117" s="1"/>
      <c r="U51117" s="1"/>
      <c r="V51117" s="1"/>
      <c r="W51117" s="1"/>
      <c r="X51117" s="1"/>
      <c r="Y51117" s="1"/>
      <c r="Z51117" s="1"/>
      <c r="AA51117" s="1"/>
    </row>
    <row r="51118" spans="1:27" s="9" customFormat="1" x14ac:dyDescent="0.25">
      <c r="A51118" s="1"/>
      <c r="B51118" s="1"/>
      <c r="C51118" s="2"/>
      <c r="D51118" s="1"/>
      <c r="E51118" s="7"/>
      <c r="F51118" s="8"/>
      <c r="M51118" s="1"/>
      <c r="N51118" s="1"/>
      <c r="O51118" s="1"/>
      <c r="P51118" s="1"/>
      <c r="Q51118" s="1"/>
      <c r="R51118" s="1"/>
      <c r="S51118" s="1"/>
      <c r="T51118" s="1"/>
      <c r="U51118" s="1"/>
      <c r="V51118" s="1"/>
      <c r="W51118" s="1"/>
      <c r="X51118" s="1"/>
      <c r="Y51118" s="1"/>
      <c r="Z51118" s="1"/>
      <c r="AA51118" s="1"/>
    </row>
    <row r="51119" spans="1:27" s="9" customFormat="1" x14ac:dyDescent="0.25">
      <c r="A51119" s="1"/>
      <c r="B51119" s="1"/>
      <c r="C51119" s="2"/>
      <c r="D51119" s="1"/>
      <c r="E51119" s="7"/>
      <c r="F51119" s="8"/>
      <c r="M51119" s="1"/>
      <c r="N51119" s="1"/>
      <c r="O51119" s="1"/>
      <c r="P51119" s="1"/>
      <c r="Q51119" s="1"/>
      <c r="R51119" s="1"/>
      <c r="S51119" s="1"/>
      <c r="T51119" s="1"/>
      <c r="U51119" s="1"/>
      <c r="V51119" s="1"/>
      <c r="W51119" s="1"/>
      <c r="X51119" s="1"/>
      <c r="Y51119" s="1"/>
      <c r="Z51119" s="1"/>
      <c r="AA51119" s="1"/>
    </row>
    <row r="51120" spans="1:27" s="9" customFormat="1" ht="14.5" customHeight="1" x14ac:dyDescent="0.25">
      <c r="A51120" s="1"/>
      <c r="B51120" s="1"/>
      <c r="C51120" s="2"/>
      <c r="D51120" s="1"/>
      <c r="E51120" s="7"/>
      <c r="F51120" s="8"/>
      <c r="M51120" s="1"/>
      <c r="N51120" s="1"/>
      <c r="O51120" s="1"/>
      <c r="P51120" s="1"/>
      <c r="Q51120" s="1"/>
      <c r="R51120" s="1"/>
      <c r="S51120" s="1"/>
      <c r="T51120" s="1"/>
      <c r="U51120" s="1"/>
      <c r="V51120" s="1"/>
      <c r="W51120" s="1"/>
      <c r="X51120" s="1"/>
      <c r="Y51120" s="1"/>
      <c r="Z51120" s="1"/>
      <c r="AA51120" s="1"/>
    </row>
    <row r="51121" spans="1:27" s="9" customFormat="1" ht="14.5" customHeight="1" x14ac:dyDescent="0.25">
      <c r="A51121" s="1"/>
      <c r="B51121" s="1"/>
      <c r="C51121" s="2"/>
      <c r="D51121" s="1"/>
      <c r="E51121" s="7"/>
      <c r="F51121" s="8"/>
      <c r="M51121" s="1"/>
      <c r="N51121" s="1"/>
      <c r="O51121" s="1"/>
      <c r="P51121" s="1"/>
      <c r="Q51121" s="1"/>
      <c r="R51121" s="1"/>
      <c r="S51121" s="1"/>
      <c r="T51121" s="1"/>
      <c r="U51121" s="1"/>
      <c r="V51121" s="1"/>
      <c r="W51121" s="1"/>
      <c r="X51121" s="1"/>
      <c r="Y51121" s="1"/>
      <c r="Z51121" s="1"/>
      <c r="AA51121" s="1"/>
    </row>
    <row r="51122" spans="1:27" s="9" customFormat="1" x14ac:dyDescent="0.25">
      <c r="A51122" s="1"/>
      <c r="B51122" s="1"/>
      <c r="C51122" s="2"/>
      <c r="D51122" s="1"/>
      <c r="E51122" s="7"/>
      <c r="F51122" s="8"/>
      <c r="M51122" s="1"/>
      <c r="N51122" s="1"/>
      <c r="O51122" s="1"/>
      <c r="P51122" s="1"/>
      <c r="Q51122" s="1"/>
      <c r="R51122" s="1"/>
      <c r="S51122" s="1"/>
      <c r="T51122" s="1"/>
      <c r="U51122" s="1"/>
      <c r="V51122" s="1"/>
      <c r="W51122" s="1"/>
      <c r="X51122" s="1"/>
      <c r="Y51122" s="1"/>
      <c r="Z51122" s="1"/>
      <c r="AA51122" s="1"/>
    </row>
    <row r="51123" spans="1:27" s="9" customFormat="1" x14ac:dyDescent="0.25">
      <c r="A51123" s="1"/>
      <c r="B51123" s="1"/>
      <c r="C51123" s="2"/>
      <c r="D51123" s="1"/>
      <c r="E51123" s="7"/>
      <c r="F51123" s="8"/>
      <c r="M51123" s="1"/>
      <c r="N51123" s="1"/>
      <c r="O51123" s="1"/>
      <c r="P51123" s="1"/>
      <c r="Q51123" s="1"/>
      <c r="R51123" s="1"/>
      <c r="S51123" s="1"/>
      <c r="T51123" s="1"/>
      <c r="U51123" s="1"/>
      <c r="V51123" s="1"/>
      <c r="W51123" s="1"/>
      <c r="X51123" s="1"/>
      <c r="Y51123" s="1"/>
      <c r="Z51123" s="1"/>
      <c r="AA51123" s="1"/>
    </row>
    <row r="51124" spans="1:27" s="9" customFormat="1" x14ac:dyDescent="0.25">
      <c r="A51124" s="1"/>
      <c r="B51124" s="1"/>
      <c r="C51124" s="2"/>
      <c r="D51124" s="1"/>
      <c r="E51124" s="7"/>
      <c r="F51124" s="8"/>
      <c r="M51124" s="1"/>
      <c r="N51124" s="1"/>
      <c r="O51124" s="1"/>
      <c r="P51124" s="1"/>
      <c r="Q51124" s="1"/>
      <c r="R51124" s="1"/>
      <c r="S51124" s="1"/>
      <c r="T51124" s="1"/>
      <c r="U51124" s="1"/>
      <c r="V51124" s="1"/>
      <c r="W51124" s="1"/>
      <c r="X51124" s="1"/>
      <c r="Y51124" s="1"/>
      <c r="Z51124" s="1"/>
      <c r="AA51124" s="1"/>
    </row>
    <row r="51125" spans="1:27" s="9" customFormat="1" x14ac:dyDescent="0.25">
      <c r="A51125" s="1"/>
      <c r="B51125" s="1"/>
      <c r="C51125" s="2"/>
      <c r="D51125" s="1"/>
      <c r="E51125" s="7"/>
      <c r="F51125" s="8"/>
      <c r="M51125" s="1"/>
      <c r="N51125" s="1"/>
      <c r="O51125" s="1"/>
      <c r="P51125" s="1"/>
      <c r="Q51125" s="1"/>
      <c r="R51125" s="1"/>
      <c r="S51125" s="1"/>
      <c r="T51125" s="1"/>
      <c r="U51125" s="1"/>
      <c r="V51125" s="1"/>
      <c r="W51125" s="1"/>
      <c r="X51125" s="1"/>
      <c r="Y51125" s="1"/>
      <c r="Z51125" s="1"/>
      <c r="AA51125" s="1"/>
    </row>
    <row r="51126" spans="1:27" s="9" customFormat="1" x14ac:dyDescent="0.25">
      <c r="A51126" s="1"/>
      <c r="B51126" s="1"/>
      <c r="C51126" s="2"/>
      <c r="D51126" s="1"/>
      <c r="E51126" s="7"/>
      <c r="F51126" s="8"/>
      <c r="M51126" s="1"/>
      <c r="N51126" s="1"/>
      <c r="O51126" s="1"/>
      <c r="P51126" s="1"/>
      <c r="Q51126" s="1"/>
      <c r="R51126" s="1"/>
      <c r="S51126" s="1"/>
      <c r="T51126" s="1"/>
      <c r="U51126" s="1"/>
      <c r="V51126" s="1"/>
      <c r="W51126" s="1"/>
      <c r="X51126" s="1"/>
      <c r="Y51126" s="1"/>
      <c r="Z51126" s="1"/>
      <c r="AA51126" s="1"/>
    </row>
    <row r="51127" spans="1:27" s="9" customFormat="1" x14ac:dyDescent="0.25">
      <c r="A51127" s="1"/>
      <c r="B51127" s="1"/>
      <c r="C51127" s="2"/>
      <c r="D51127" s="1"/>
      <c r="E51127" s="7"/>
      <c r="F51127" s="8"/>
      <c r="M51127" s="1"/>
      <c r="N51127" s="1"/>
      <c r="O51127" s="1"/>
      <c r="P51127" s="1"/>
      <c r="Q51127" s="1"/>
      <c r="R51127" s="1"/>
      <c r="S51127" s="1"/>
      <c r="T51127" s="1"/>
      <c r="U51127" s="1"/>
      <c r="V51127" s="1"/>
      <c r="W51127" s="1"/>
      <c r="X51127" s="1"/>
      <c r="Y51127" s="1"/>
      <c r="Z51127" s="1"/>
      <c r="AA51127" s="1"/>
    </row>
    <row r="51128" spans="1:27" s="9" customFormat="1" x14ac:dyDescent="0.25">
      <c r="A51128" s="1"/>
      <c r="B51128" s="1"/>
      <c r="C51128" s="2"/>
      <c r="D51128" s="1"/>
      <c r="E51128" s="7"/>
      <c r="F51128" s="8"/>
      <c r="M51128" s="1"/>
      <c r="N51128" s="1"/>
      <c r="O51128" s="1"/>
      <c r="P51128" s="1"/>
      <c r="Q51128" s="1"/>
      <c r="R51128" s="1"/>
      <c r="S51128" s="1"/>
      <c r="T51128" s="1"/>
      <c r="U51128" s="1"/>
      <c r="V51128" s="1"/>
      <c r="W51128" s="1"/>
      <c r="X51128" s="1"/>
      <c r="Y51128" s="1"/>
      <c r="Z51128" s="1"/>
      <c r="AA51128" s="1"/>
    </row>
    <row r="51129" spans="1:27" s="9" customFormat="1" x14ac:dyDescent="0.25">
      <c r="A51129" s="1"/>
      <c r="B51129" s="1"/>
      <c r="C51129" s="2"/>
      <c r="D51129" s="1"/>
      <c r="E51129" s="7"/>
      <c r="F51129" s="8"/>
      <c r="M51129" s="1"/>
      <c r="N51129" s="1"/>
      <c r="O51129" s="1"/>
      <c r="P51129" s="1"/>
      <c r="Q51129" s="1"/>
      <c r="R51129" s="1"/>
      <c r="S51129" s="1"/>
      <c r="T51129" s="1"/>
      <c r="U51129" s="1"/>
      <c r="V51129" s="1"/>
      <c r="W51129" s="1"/>
      <c r="X51129" s="1"/>
      <c r="Y51129" s="1"/>
      <c r="Z51129" s="1"/>
      <c r="AA51129" s="1"/>
    </row>
    <row r="51130" spans="1:27" s="9" customFormat="1" x14ac:dyDescent="0.25">
      <c r="A51130" s="1"/>
      <c r="B51130" s="1"/>
      <c r="C51130" s="2"/>
      <c r="D51130" s="1"/>
      <c r="E51130" s="7"/>
      <c r="F51130" s="8"/>
      <c r="M51130" s="1"/>
      <c r="N51130" s="1"/>
      <c r="O51130" s="1"/>
      <c r="P51130" s="1"/>
      <c r="Q51130" s="1"/>
      <c r="R51130" s="1"/>
      <c r="S51130" s="1"/>
      <c r="T51130" s="1"/>
      <c r="U51130" s="1"/>
      <c r="V51130" s="1"/>
      <c r="W51130" s="1"/>
      <c r="X51130" s="1"/>
      <c r="Y51130" s="1"/>
      <c r="Z51130" s="1"/>
      <c r="AA51130" s="1"/>
    </row>
    <row r="51131" spans="1:27" s="9" customFormat="1" x14ac:dyDescent="0.25">
      <c r="A51131" s="1"/>
      <c r="B51131" s="1"/>
      <c r="C51131" s="2"/>
      <c r="D51131" s="1"/>
      <c r="E51131" s="7"/>
      <c r="F51131" s="8"/>
      <c r="M51131" s="1"/>
      <c r="N51131" s="1"/>
      <c r="O51131" s="1"/>
      <c r="P51131" s="1"/>
      <c r="Q51131" s="1"/>
      <c r="R51131" s="1"/>
      <c r="S51131" s="1"/>
      <c r="T51131" s="1"/>
      <c r="U51131" s="1"/>
      <c r="V51131" s="1"/>
      <c r="W51131" s="1"/>
      <c r="X51131" s="1"/>
      <c r="Y51131" s="1"/>
      <c r="Z51131" s="1"/>
      <c r="AA51131" s="1"/>
    </row>
    <row r="51132" spans="1:27" s="9" customFormat="1" x14ac:dyDescent="0.25">
      <c r="A51132" s="1"/>
      <c r="B51132" s="1"/>
      <c r="C51132" s="2"/>
      <c r="D51132" s="1"/>
      <c r="E51132" s="7"/>
      <c r="F51132" s="8"/>
      <c r="M51132" s="1"/>
      <c r="N51132" s="1"/>
      <c r="O51132" s="1"/>
      <c r="P51132" s="1"/>
      <c r="Q51132" s="1"/>
      <c r="R51132" s="1"/>
      <c r="S51132" s="1"/>
      <c r="T51132" s="1"/>
      <c r="U51132" s="1"/>
      <c r="V51132" s="1"/>
      <c r="W51132" s="1"/>
      <c r="X51132" s="1"/>
      <c r="Y51132" s="1"/>
      <c r="Z51132" s="1"/>
      <c r="AA51132" s="1"/>
    </row>
    <row r="51133" spans="1:27" s="9" customFormat="1" x14ac:dyDescent="0.25">
      <c r="A51133" s="1"/>
      <c r="B51133" s="1"/>
      <c r="C51133" s="2"/>
      <c r="D51133" s="1"/>
      <c r="E51133" s="7"/>
      <c r="F51133" s="8"/>
      <c r="M51133" s="1"/>
      <c r="N51133" s="1"/>
      <c r="O51133" s="1"/>
      <c r="P51133" s="1"/>
      <c r="Q51133" s="1"/>
      <c r="R51133" s="1"/>
      <c r="S51133" s="1"/>
      <c r="T51133" s="1"/>
      <c r="U51133" s="1"/>
      <c r="V51133" s="1"/>
      <c r="W51133" s="1"/>
      <c r="X51133" s="1"/>
      <c r="Y51133" s="1"/>
      <c r="Z51133" s="1"/>
      <c r="AA51133" s="1"/>
    </row>
    <row r="51134" spans="1:27" s="9" customFormat="1" x14ac:dyDescent="0.25">
      <c r="A51134" s="1"/>
      <c r="B51134" s="1"/>
      <c r="C51134" s="2"/>
      <c r="D51134" s="1"/>
      <c r="E51134" s="7"/>
      <c r="F51134" s="8"/>
      <c r="M51134" s="1"/>
      <c r="N51134" s="1"/>
      <c r="O51134" s="1"/>
      <c r="P51134" s="1"/>
      <c r="Q51134" s="1"/>
      <c r="R51134" s="1"/>
      <c r="S51134" s="1"/>
      <c r="T51134" s="1"/>
      <c r="U51134" s="1"/>
      <c r="V51134" s="1"/>
      <c r="W51134" s="1"/>
      <c r="X51134" s="1"/>
      <c r="Y51134" s="1"/>
      <c r="Z51134" s="1"/>
      <c r="AA51134" s="1"/>
    </row>
    <row r="51135" spans="1:27" s="9" customFormat="1" x14ac:dyDescent="0.25">
      <c r="A51135" s="1"/>
      <c r="B51135" s="1"/>
      <c r="C51135" s="2"/>
      <c r="D51135" s="1"/>
      <c r="E51135" s="7"/>
      <c r="F51135" s="8"/>
      <c r="M51135" s="1"/>
      <c r="N51135" s="1"/>
      <c r="O51135" s="1"/>
      <c r="P51135" s="1"/>
      <c r="Q51135" s="1"/>
      <c r="R51135" s="1"/>
      <c r="S51135" s="1"/>
      <c r="T51135" s="1"/>
      <c r="U51135" s="1"/>
      <c r="V51135" s="1"/>
      <c r="W51135" s="1"/>
      <c r="X51135" s="1"/>
      <c r="Y51135" s="1"/>
      <c r="Z51135" s="1"/>
      <c r="AA51135" s="1"/>
    </row>
    <row r="51136" spans="1:27" s="9" customFormat="1" x14ac:dyDescent="0.25">
      <c r="A51136" s="1"/>
      <c r="B51136" s="1"/>
      <c r="C51136" s="2"/>
      <c r="D51136" s="1"/>
      <c r="E51136" s="7"/>
      <c r="F51136" s="8"/>
      <c r="M51136" s="1"/>
      <c r="N51136" s="1"/>
      <c r="O51136" s="1"/>
      <c r="P51136" s="1"/>
      <c r="Q51136" s="1"/>
      <c r="R51136" s="1"/>
      <c r="S51136" s="1"/>
      <c r="T51136" s="1"/>
      <c r="U51136" s="1"/>
      <c r="V51136" s="1"/>
      <c r="W51136" s="1"/>
      <c r="X51136" s="1"/>
      <c r="Y51136" s="1"/>
      <c r="Z51136" s="1"/>
      <c r="AA51136" s="1"/>
    </row>
    <row r="51137" spans="1:27" s="9" customFormat="1" x14ac:dyDescent="0.25">
      <c r="A51137" s="1"/>
      <c r="B51137" s="1"/>
      <c r="C51137" s="2"/>
      <c r="D51137" s="1"/>
      <c r="E51137" s="7"/>
      <c r="F51137" s="8"/>
      <c r="M51137" s="1"/>
      <c r="N51137" s="1"/>
      <c r="O51137" s="1"/>
      <c r="P51137" s="1"/>
      <c r="Q51137" s="1"/>
      <c r="R51137" s="1"/>
      <c r="S51137" s="1"/>
      <c r="T51137" s="1"/>
      <c r="U51137" s="1"/>
      <c r="V51137" s="1"/>
      <c r="W51137" s="1"/>
      <c r="X51137" s="1"/>
      <c r="Y51137" s="1"/>
      <c r="Z51137" s="1"/>
      <c r="AA51137" s="1"/>
    </row>
    <row r="51138" spans="1:27" s="9" customFormat="1" x14ac:dyDescent="0.25">
      <c r="A51138" s="1"/>
      <c r="B51138" s="1"/>
      <c r="C51138" s="2"/>
      <c r="D51138" s="1"/>
      <c r="E51138" s="7"/>
      <c r="F51138" s="8"/>
      <c r="M51138" s="1"/>
      <c r="N51138" s="1"/>
      <c r="O51138" s="1"/>
      <c r="P51138" s="1"/>
      <c r="Q51138" s="1"/>
      <c r="R51138" s="1"/>
      <c r="S51138" s="1"/>
      <c r="T51138" s="1"/>
      <c r="U51138" s="1"/>
      <c r="V51138" s="1"/>
      <c r="W51138" s="1"/>
      <c r="X51138" s="1"/>
      <c r="Y51138" s="1"/>
      <c r="Z51138" s="1"/>
      <c r="AA51138" s="1"/>
    </row>
    <row r="51139" spans="1:27" s="9" customFormat="1" x14ac:dyDescent="0.25">
      <c r="A51139" s="1"/>
      <c r="B51139" s="1"/>
      <c r="C51139" s="2"/>
      <c r="D51139" s="1"/>
      <c r="E51139" s="7"/>
      <c r="F51139" s="8"/>
      <c r="M51139" s="1"/>
      <c r="N51139" s="1"/>
      <c r="O51139" s="1"/>
      <c r="P51139" s="1"/>
      <c r="Q51139" s="1"/>
      <c r="R51139" s="1"/>
      <c r="S51139" s="1"/>
      <c r="T51139" s="1"/>
      <c r="U51139" s="1"/>
      <c r="V51139" s="1"/>
      <c r="W51139" s="1"/>
      <c r="X51139" s="1"/>
      <c r="Y51139" s="1"/>
      <c r="Z51139" s="1"/>
      <c r="AA51139" s="1"/>
    </row>
    <row r="51140" spans="1:27" s="9" customFormat="1" x14ac:dyDescent="0.25">
      <c r="A51140" s="1"/>
      <c r="B51140" s="1"/>
      <c r="C51140" s="2"/>
      <c r="D51140" s="1"/>
      <c r="E51140" s="7"/>
      <c r="F51140" s="8"/>
      <c r="M51140" s="1"/>
      <c r="N51140" s="1"/>
      <c r="O51140" s="1"/>
      <c r="P51140" s="1"/>
      <c r="Q51140" s="1"/>
      <c r="R51140" s="1"/>
      <c r="S51140" s="1"/>
      <c r="T51140" s="1"/>
      <c r="U51140" s="1"/>
      <c r="V51140" s="1"/>
      <c r="W51140" s="1"/>
      <c r="X51140" s="1"/>
      <c r="Y51140" s="1"/>
      <c r="Z51140" s="1"/>
      <c r="AA51140" s="1"/>
    </row>
    <row r="51141" spans="1:27" s="9" customFormat="1" ht="14.5" customHeight="1" x14ac:dyDescent="0.25">
      <c r="A51141" s="1"/>
      <c r="B51141" s="1"/>
      <c r="C51141" s="2"/>
      <c r="D51141" s="1"/>
      <c r="E51141" s="7"/>
      <c r="F51141" s="8"/>
      <c r="M51141" s="1"/>
      <c r="N51141" s="1"/>
      <c r="O51141" s="1"/>
      <c r="P51141" s="1"/>
      <c r="Q51141" s="1"/>
      <c r="R51141" s="1"/>
      <c r="S51141" s="1"/>
      <c r="T51141" s="1"/>
      <c r="U51141" s="1"/>
      <c r="V51141" s="1"/>
      <c r="W51141" s="1"/>
      <c r="X51141" s="1"/>
      <c r="Y51141" s="1"/>
      <c r="Z51141" s="1"/>
      <c r="AA51141" s="1"/>
    </row>
    <row r="51142" spans="1:27" s="9" customFormat="1" x14ac:dyDescent="0.25">
      <c r="A51142" s="1"/>
      <c r="B51142" s="1"/>
      <c r="C51142" s="2"/>
      <c r="D51142" s="1"/>
      <c r="E51142" s="7"/>
      <c r="F51142" s="8"/>
      <c r="M51142" s="1"/>
      <c r="N51142" s="1"/>
      <c r="O51142" s="1"/>
      <c r="P51142" s="1"/>
      <c r="Q51142" s="1"/>
      <c r="R51142" s="1"/>
      <c r="S51142" s="1"/>
      <c r="T51142" s="1"/>
      <c r="U51142" s="1"/>
      <c r="V51142" s="1"/>
      <c r="W51142" s="1"/>
      <c r="X51142" s="1"/>
      <c r="Y51142" s="1"/>
      <c r="Z51142" s="1"/>
      <c r="AA51142" s="1"/>
    </row>
    <row r="51143" spans="1:27" s="9" customFormat="1" x14ac:dyDescent="0.25">
      <c r="A51143" s="1"/>
      <c r="B51143" s="1"/>
      <c r="C51143" s="2"/>
      <c r="D51143" s="1"/>
      <c r="E51143" s="7"/>
      <c r="F51143" s="8"/>
      <c r="M51143" s="1"/>
      <c r="N51143" s="1"/>
      <c r="O51143" s="1"/>
      <c r="P51143" s="1"/>
      <c r="Q51143" s="1"/>
      <c r="R51143" s="1"/>
      <c r="S51143" s="1"/>
      <c r="T51143" s="1"/>
      <c r="U51143" s="1"/>
      <c r="V51143" s="1"/>
      <c r="W51143" s="1"/>
      <c r="X51143" s="1"/>
      <c r="Y51143" s="1"/>
      <c r="Z51143" s="1"/>
      <c r="AA51143" s="1"/>
    </row>
    <row r="51144" spans="1:27" s="9" customFormat="1" x14ac:dyDescent="0.25">
      <c r="A51144" s="1"/>
      <c r="B51144" s="1"/>
      <c r="C51144" s="2"/>
      <c r="D51144" s="1"/>
      <c r="E51144" s="7"/>
      <c r="F51144" s="8"/>
      <c r="M51144" s="1"/>
      <c r="N51144" s="1"/>
      <c r="O51144" s="1"/>
      <c r="P51144" s="1"/>
      <c r="Q51144" s="1"/>
      <c r="R51144" s="1"/>
      <c r="S51144" s="1"/>
      <c r="T51144" s="1"/>
      <c r="U51144" s="1"/>
      <c r="V51144" s="1"/>
      <c r="W51144" s="1"/>
      <c r="X51144" s="1"/>
      <c r="Y51144" s="1"/>
      <c r="Z51144" s="1"/>
      <c r="AA51144" s="1"/>
    </row>
    <row r="51145" spans="1:27" s="9" customFormat="1" x14ac:dyDescent="0.25">
      <c r="A51145" s="1"/>
      <c r="B51145" s="1"/>
      <c r="C51145" s="2"/>
      <c r="D51145" s="1"/>
      <c r="E51145" s="7"/>
      <c r="F51145" s="8"/>
      <c r="M51145" s="1"/>
      <c r="N51145" s="1"/>
      <c r="O51145" s="1"/>
      <c r="P51145" s="1"/>
      <c r="Q51145" s="1"/>
      <c r="R51145" s="1"/>
      <c r="S51145" s="1"/>
      <c r="T51145" s="1"/>
      <c r="U51145" s="1"/>
      <c r="V51145" s="1"/>
      <c r="W51145" s="1"/>
      <c r="X51145" s="1"/>
      <c r="Y51145" s="1"/>
      <c r="Z51145" s="1"/>
      <c r="AA51145" s="1"/>
    </row>
    <row r="51146" spans="1:27" s="9" customFormat="1" x14ac:dyDescent="0.25">
      <c r="A51146" s="1"/>
      <c r="B51146" s="1"/>
      <c r="C51146" s="2"/>
      <c r="D51146" s="1"/>
      <c r="E51146" s="7"/>
      <c r="F51146" s="8"/>
      <c r="M51146" s="1"/>
      <c r="N51146" s="1"/>
      <c r="O51146" s="1"/>
      <c r="P51146" s="1"/>
      <c r="Q51146" s="1"/>
      <c r="R51146" s="1"/>
      <c r="S51146" s="1"/>
      <c r="T51146" s="1"/>
      <c r="U51146" s="1"/>
      <c r="V51146" s="1"/>
      <c r="W51146" s="1"/>
      <c r="X51146" s="1"/>
      <c r="Y51146" s="1"/>
      <c r="Z51146" s="1"/>
      <c r="AA51146" s="1"/>
    </row>
    <row r="51147" spans="1:27" s="9" customFormat="1" x14ac:dyDescent="0.25">
      <c r="A51147" s="1"/>
      <c r="B51147" s="1"/>
      <c r="C51147" s="2"/>
      <c r="D51147" s="1"/>
      <c r="E51147" s="7"/>
      <c r="F51147" s="8"/>
      <c r="M51147" s="1"/>
      <c r="N51147" s="1"/>
      <c r="O51147" s="1"/>
      <c r="P51147" s="1"/>
      <c r="Q51147" s="1"/>
      <c r="R51147" s="1"/>
      <c r="S51147" s="1"/>
      <c r="T51147" s="1"/>
      <c r="U51147" s="1"/>
      <c r="V51147" s="1"/>
      <c r="W51147" s="1"/>
      <c r="X51147" s="1"/>
      <c r="Y51147" s="1"/>
      <c r="Z51147" s="1"/>
      <c r="AA51147" s="1"/>
    </row>
    <row r="51148" spans="1:27" s="9" customFormat="1" x14ac:dyDescent="0.25">
      <c r="A51148" s="1"/>
      <c r="B51148" s="1"/>
      <c r="C51148" s="2"/>
      <c r="D51148" s="1"/>
      <c r="E51148" s="7"/>
      <c r="F51148" s="8"/>
      <c r="M51148" s="1"/>
      <c r="N51148" s="1"/>
      <c r="O51148" s="1"/>
      <c r="P51148" s="1"/>
      <c r="Q51148" s="1"/>
      <c r="R51148" s="1"/>
      <c r="S51148" s="1"/>
      <c r="T51148" s="1"/>
      <c r="U51148" s="1"/>
      <c r="V51148" s="1"/>
      <c r="W51148" s="1"/>
      <c r="X51148" s="1"/>
      <c r="Y51148" s="1"/>
      <c r="Z51148" s="1"/>
      <c r="AA51148" s="1"/>
    </row>
    <row r="51149" spans="1:27" s="9" customFormat="1" x14ac:dyDescent="0.25">
      <c r="A51149" s="1"/>
      <c r="B51149" s="1"/>
      <c r="C51149" s="2"/>
      <c r="D51149" s="1"/>
      <c r="E51149" s="7"/>
      <c r="F51149" s="8"/>
      <c r="M51149" s="1"/>
      <c r="N51149" s="1"/>
      <c r="O51149" s="1"/>
      <c r="P51149" s="1"/>
      <c r="Q51149" s="1"/>
      <c r="R51149" s="1"/>
      <c r="S51149" s="1"/>
      <c r="T51149" s="1"/>
      <c r="U51149" s="1"/>
      <c r="V51149" s="1"/>
      <c r="W51149" s="1"/>
      <c r="X51149" s="1"/>
      <c r="Y51149" s="1"/>
      <c r="Z51149" s="1"/>
      <c r="AA51149" s="1"/>
    </row>
    <row r="51150" spans="1:27" s="9" customFormat="1" x14ac:dyDescent="0.25">
      <c r="A51150" s="1"/>
      <c r="B51150" s="1"/>
      <c r="C51150" s="2"/>
      <c r="D51150" s="1"/>
      <c r="E51150" s="7"/>
      <c r="F51150" s="8"/>
      <c r="M51150" s="1"/>
      <c r="N51150" s="1"/>
      <c r="O51150" s="1"/>
      <c r="P51150" s="1"/>
      <c r="Q51150" s="1"/>
      <c r="R51150" s="1"/>
      <c r="S51150" s="1"/>
      <c r="T51150" s="1"/>
      <c r="U51150" s="1"/>
      <c r="V51150" s="1"/>
      <c r="W51150" s="1"/>
      <c r="X51150" s="1"/>
      <c r="Y51150" s="1"/>
      <c r="Z51150" s="1"/>
      <c r="AA51150" s="1"/>
    </row>
    <row r="51151" spans="1:27" s="9" customFormat="1" x14ac:dyDescent="0.25">
      <c r="A51151" s="1"/>
      <c r="B51151" s="1"/>
      <c r="C51151" s="2"/>
      <c r="D51151" s="1"/>
      <c r="E51151" s="7"/>
      <c r="F51151" s="8"/>
      <c r="M51151" s="1"/>
      <c r="N51151" s="1"/>
      <c r="O51151" s="1"/>
      <c r="P51151" s="1"/>
      <c r="Q51151" s="1"/>
      <c r="R51151" s="1"/>
      <c r="S51151" s="1"/>
      <c r="T51151" s="1"/>
      <c r="U51151" s="1"/>
      <c r="V51151" s="1"/>
      <c r="W51151" s="1"/>
      <c r="X51151" s="1"/>
      <c r="Y51151" s="1"/>
      <c r="Z51151" s="1"/>
      <c r="AA51151" s="1"/>
    </row>
    <row r="51152" spans="1:27" s="9" customFormat="1" x14ac:dyDescent="0.25">
      <c r="A51152" s="1"/>
      <c r="B51152" s="1"/>
      <c r="C51152" s="2"/>
      <c r="D51152" s="1"/>
      <c r="E51152" s="7"/>
      <c r="F51152" s="8"/>
      <c r="M51152" s="1"/>
      <c r="N51152" s="1"/>
      <c r="O51152" s="1"/>
      <c r="P51152" s="1"/>
      <c r="Q51152" s="1"/>
      <c r="R51152" s="1"/>
      <c r="S51152" s="1"/>
      <c r="T51152" s="1"/>
      <c r="U51152" s="1"/>
      <c r="V51152" s="1"/>
      <c r="W51152" s="1"/>
      <c r="X51152" s="1"/>
      <c r="Y51152" s="1"/>
      <c r="Z51152" s="1"/>
      <c r="AA51152" s="1"/>
    </row>
    <row r="51153" spans="1:27" s="9" customFormat="1" x14ac:dyDescent="0.25">
      <c r="A51153" s="1"/>
      <c r="B51153" s="1"/>
      <c r="C51153" s="2"/>
      <c r="D51153" s="1"/>
      <c r="E51153" s="7"/>
      <c r="F51153" s="8"/>
      <c r="M51153" s="1"/>
      <c r="N51153" s="1"/>
      <c r="O51153" s="1"/>
      <c r="P51153" s="1"/>
      <c r="Q51153" s="1"/>
      <c r="R51153" s="1"/>
      <c r="S51153" s="1"/>
      <c r="T51153" s="1"/>
      <c r="U51153" s="1"/>
      <c r="V51153" s="1"/>
      <c r="W51153" s="1"/>
      <c r="X51153" s="1"/>
      <c r="Y51153" s="1"/>
      <c r="Z51153" s="1"/>
      <c r="AA51153" s="1"/>
    </row>
    <row r="51154" spans="1:27" s="9" customFormat="1" x14ac:dyDescent="0.25">
      <c r="A51154" s="1"/>
      <c r="B51154" s="1"/>
      <c r="C51154" s="2"/>
      <c r="D51154" s="1"/>
      <c r="E51154" s="7"/>
      <c r="F51154" s="8"/>
      <c r="M51154" s="1"/>
      <c r="N51154" s="1"/>
      <c r="O51154" s="1"/>
      <c r="P51154" s="1"/>
      <c r="Q51154" s="1"/>
      <c r="R51154" s="1"/>
      <c r="S51154" s="1"/>
      <c r="T51154" s="1"/>
      <c r="U51154" s="1"/>
      <c r="V51154" s="1"/>
      <c r="W51154" s="1"/>
      <c r="X51154" s="1"/>
      <c r="Y51154" s="1"/>
      <c r="Z51154" s="1"/>
      <c r="AA51154" s="1"/>
    </row>
    <row r="51155" spans="1:27" s="9" customFormat="1" x14ac:dyDescent="0.25">
      <c r="A51155" s="1"/>
      <c r="B51155" s="1"/>
      <c r="C51155" s="2"/>
      <c r="D51155" s="1"/>
      <c r="E51155" s="7"/>
      <c r="F51155" s="8"/>
      <c r="M51155" s="1"/>
      <c r="N51155" s="1"/>
      <c r="O51155" s="1"/>
      <c r="P51155" s="1"/>
      <c r="Q51155" s="1"/>
      <c r="R51155" s="1"/>
      <c r="S51155" s="1"/>
      <c r="T51155" s="1"/>
      <c r="U51155" s="1"/>
      <c r="V51155" s="1"/>
      <c r="W51155" s="1"/>
      <c r="X51155" s="1"/>
      <c r="Y51155" s="1"/>
      <c r="Z51155" s="1"/>
      <c r="AA51155" s="1"/>
    </row>
    <row r="51156" spans="1:27" s="9" customFormat="1" x14ac:dyDescent="0.25">
      <c r="A51156" s="1"/>
      <c r="B51156" s="1"/>
      <c r="C51156" s="2"/>
      <c r="D51156" s="1"/>
      <c r="E51156" s="7"/>
      <c r="F51156" s="8"/>
      <c r="M51156" s="1"/>
      <c r="N51156" s="1"/>
      <c r="O51156" s="1"/>
      <c r="P51156" s="1"/>
      <c r="Q51156" s="1"/>
      <c r="R51156" s="1"/>
      <c r="S51156" s="1"/>
      <c r="T51156" s="1"/>
      <c r="U51156" s="1"/>
      <c r="V51156" s="1"/>
      <c r="W51156" s="1"/>
      <c r="X51156" s="1"/>
      <c r="Y51156" s="1"/>
      <c r="Z51156" s="1"/>
      <c r="AA51156" s="1"/>
    </row>
    <row r="51157" spans="1:27" s="9" customFormat="1" x14ac:dyDescent="0.25">
      <c r="A51157" s="1"/>
      <c r="B51157" s="1"/>
      <c r="C51157" s="2"/>
      <c r="D51157" s="1"/>
      <c r="E51157" s="7"/>
      <c r="F51157" s="8"/>
      <c r="M51157" s="1"/>
      <c r="N51157" s="1"/>
      <c r="O51157" s="1"/>
      <c r="P51157" s="1"/>
      <c r="Q51157" s="1"/>
      <c r="R51157" s="1"/>
      <c r="S51157" s="1"/>
      <c r="T51157" s="1"/>
      <c r="U51157" s="1"/>
      <c r="V51157" s="1"/>
      <c r="W51157" s="1"/>
      <c r="X51157" s="1"/>
      <c r="Y51157" s="1"/>
      <c r="Z51157" s="1"/>
      <c r="AA51157" s="1"/>
    </row>
    <row r="51158" spans="1:27" s="9" customFormat="1" x14ac:dyDescent="0.25">
      <c r="A51158" s="1"/>
      <c r="B51158" s="1"/>
      <c r="C51158" s="2"/>
      <c r="D51158" s="1"/>
      <c r="E51158" s="7"/>
      <c r="F51158" s="8"/>
      <c r="M51158" s="1"/>
      <c r="N51158" s="1"/>
      <c r="O51158" s="1"/>
      <c r="P51158" s="1"/>
      <c r="Q51158" s="1"/>
      <c r="R51158" s="1"/>
      <c r="S51158" s="1"/>
      <c r="T51158" s="1"/>
      <c r="U51158" s="1"/>
      <c r="V51158" s="1"/>
      <c r="W51158" s="1"/>
      <c r="X51158" s="1"/>
      <c r="Y51158" s="1"/>
      <c r="Z51158" s="1"/>
      <c r="AA51158" s="1"/>
    </row>
    <row r="51159" spans="1:27" s="9" customFormat="1" x14ac:dyDescent="0.25">
      <c r="A51159" s="1"/>
      <c r="B51159" s="1"/>
      <c r="C51159" s="2"/>
      <c r="D51159" s="1"/>
      <c r="E51159" s="7"/>
      <c r="F51159" s="8"/>
      <c r="M51159" s="1"/>
      <c r="N51159" s="1"/>
      <c r="O51159" s="1"/>
      <c r="P51159" s="1"/>
      <c r="Q51159" s="1"/>
      <c r="R51159" s="1"/>
      <c r="S51159" s="1"/>
      <c r="T51159" s="1"/>
      <c r="U51159" s="1"/>
      <c r="V51159" s="1"/>
      <c r="W51159" s="1"/>
      <c r="X51159" s="1"/>
      <c r="Y51159" s="1"/>
      <c r="Z51159" s="1"/>
      <c r="AA51159" s="1"/>
    </row>
    <row r="51160" spans="1:27" s="9" customFormat="1" x14ac:dyDescent="0.25">
      <c r="A51160" s="1"/>
      <c r="B51160" s="1"/>
      <c r="C51160" s="2"/>
      <c r="D51160" s="1"/>
      <c r="E51160" s="7"/>
      <c r="F51160" s="8"/>
      <c r="M51160" s="1"/>
      <c r="N51160" s="1"/>
      <c r="O51160" s="1"/>
      <c r="P51160" s="1"/>
      <c r="Q51160" s="1"/>
      <c r="R51160" s="1"/>
      <c r="S51160" s="1"/>
      <c r="T51160" s="1"/>
      <c r="U51160" s="1"/>
      <c r="V51160" s="1"/>
      <c r="W51160" s="1"/>
      <c r="X51160" s="1"/>
      <c r="Y51160" s="1"/>
      <c r="Z51160" s="1"/>
      <c r="AA51160" s="1"/>
    </row>
    <row r="51161" spans="1:27" s="9" customFormat="1" x14ac:dyDescent="0.25">
      <c r="A51161" s="1"/>
      <c r="B51161" s="1"/>
      <c r="C51161" s="2"/>
      <c r="D51161" s="1"/>
      <c r="E51161" s="7"/>
      <c r="F51161" s="8"/>
      <c r="M51161" s="1"/>
      <c r="N51161" s="1"/>
      <c r="O51161" s="1"/>
      <c r="P51161" s="1"/>
      <c r="Q51161" s="1"/>
      <c r="R51161" s="1"/>
      <c r="S51161" s="1"/>
      <c r="T51161" s="1"/>
      <c r="U51161" s="1"/>
      <c r="V51161" s="1"/>
      <c r="W51161" s="1"/>
      <c r="X51161" s="1"/>
      <c r="Y51161" s="1"/>
      <c r="Z51161" s="1"/>
      <c r="AA51161" s="1"/>
    </row>
    <row r="51162" spans="1:27" s="9" customFormat="1" x14ac:dyDescent="0.25">
      <c r="A51162" s="1"/>
      <c r="B51162" s="1"/>
      <c r="C51162" s="2"/>
      <c r="D51162" s="1"/>
      <c r="E51162" s="7"/>
      <c r="F51162" s="8"/>
      <c r="M51162" s="1"/>
      <c r="N51162" s="1"/>
      <c r="O51162" s="1"/>
      <c r="P51162" s="1"/>
      <c r="Q51162" s="1"/>
      <c r="R51162" s="1"/>
      <c r="S51162" s="1"/>
      <c r="T51162" s="1"/>
      <c r="U51162" s="1"/>
      <c r="V51162" s="1"/>
      <c r="W51162" s="1"/>
      <c r="X51162" s="1"/>
      <c r="Y51162" s="1"/>
      <c r="Z51162" s="1"/>
      <c r="AA51162" s="1"/>
    </row>
    <row r="51163" spans="1:27" s="9" customFormat="1" x14ac:dyDescent="0.25">
      <c r="A51163" s="1"/>
      <c r="B51163" s="1"/>
      <c r="C51163" s="2"/>
      <c r="D51163" s="1"/>
      <c r="E51163" s="7"/>
      <c r="F51163" s="8"/>
      <c r="M51163" s="1"/>
      <c r="N51163" s="1"/>
      <c r="O51163" s="1"/>
      <c r="P51163" s="1"/>
      <c r="Q51163" s="1"/>
      <c r="R51163" s="1"/>
      <c r="S51163" s="1"/>
      <c r="T51163" s="1"/>
      <c r="U51163" s="1"/>
      <c r="V51163" s="1"/>
      <c r="W51163" s="1"/>
      <c r="X51163" s="1"/>
      <c r="Y51163" s="1"/>
      <c r="Z51163" s="1"/>
      <c r="AA51163" s="1"/>
    </row>
    <row r="51164" spans="1:27" s="9" customFormat="1" x14ac:dyDescent="0.25">
      <c r="A51164" s="1"/>
      <c r="B51164" s="1"/>
      <c r="C51164" s="2"/>
      <c r="D51164" s="1"/>
      <c r="E51164" s="7"/>
      <c r="F51164" s="8"/>
      <c r="M51164" s="1"/>
      <c r="N51164" s="1"/>
      <c r="O51164" s="1"/>
      <c r="P51164" s="1"/>
      <c r="Q51164" s="1"/>
      <c r="R51164" s="1"/>
      <c r="S51164" s="1"/>
      <c r="T51164" s="1"/>
      <c r="U51164" s="1"/>
      <c r="V51164" s="1"/>
      <c r="W51164" s="1"/>
      <c r="X51164" s="1"/>
      <c r="Y51164" s="1"/>
      <c r="Z51164" s="1"/>
      <c r="AA51164" s="1"/>
    </row>
    <row r="51165" spans="1:27" s="9" customFormat="1" x14ac:dyDescent="0.25">
      <c r="A51165" s="1"/>
      <c r="B51165" s="1"/>
      <c r="C51165" s="2"/>
      <c r="D51165" s="1"/>
      <c r="E51165" s="7"/>
      <c r="F51165" s="8"/>
      <c r="M51165" s="1"/>
      <c r="N51165" s="1"/>
      <c r="O51165" s="1"/>
      <c r="P51165" s="1"/>
      <c r="Q51165" s="1"/>
      <c r="R51165" s="1"/>
      <c r="S51165" s="1"/>
      <c r="T51165" s="1"/>
      <c r="U51165" s="1"/>
      <c r="V51165" s="1"/>
      <c r="W51165" s="1"/>
      <c r="X51165" s="1"/>
      <c r="Y51165" s="1"/>
      <c r="Z51165" s="1"/>
      <c r="AA51165" s="1"/>
    </row>
    <row r="51166" spans="1:27" s="9" customFormat="1" x14ac:dyDescent="0.25">
      <c r="A51166" s="1"/>
      <c r="B51166" s="1"/>
      <c r="C51166" s="2"/>
      <c r="D51166" s="1"/>
      <c r="E51166" s="7"/>
      <c r="F51166" s="8"/>
      <c r="M51166" s="1"/>
      <c r="N51166" s="1"/>
      <c r="O51166" s="1"/>
      <c r="P51166" s="1"/>
      <c r="Q51166" s="1"/>
      <c r="R51166" s="1"/>
      <c r="S51166" s="1"/>
      <c r="T51166" s="1"/>
      <c r="U51166" s="1"/>
      <c r="V51166" s="1"/>
      <c r="W51166" s="1"/>
      <c r="X51166" s="1"/>
      <c r="Y51166" s="1"/>
      <c r="Z51166" s="1"/>
      <c r="AA51166" s="1"/>
    </row>
    <row r="51167" spans="1:27" s="9" customFormat="1" x14ac:dyDescent="0.25">
      <c r="A51167" s="1"/>
      <c r="B51167" s="1"/>
      <c r="C51167" s="2"/>
      <c r="D51167" s="1"/>
      <c r="E51167" s="7"/>
      <c r="F51167" s="8"/>
      <c r="M51167" s="1"/>
      <c r="N51167" s="1"/>
      <c r="O51167" s="1"/>
      <c r="P51167" s="1"/>
      <c r="Q51167" s="1"/>
      <c r="R51167" s="1"/>
      <c r="S51167" s="1"/>
      <c r="T51167" s="1"/>
      <c r="U51167" s="1"/>
      <c r="V51167" s="1"/>
      <c r="W51167" s="1"/>
      <c r="X51167" s="1"/>
      <c r="Y51167" s="1"/>
      <c r="Z51167" s="1"/>
      <c r="AA51167" s="1"/>
    </row>
    <row r="51168" spans="1:27" s="9" customFormat="1" x14ac:dyDescent="0.25">
      <c r="A51168" s="1"/>
      <c r="B51168" s="1"/>
      <c r="C51168" s="2"/>
      <c r="D51168" s="1"/>
      <c r="E51168" s="7"/>
      <c r="F51168" s="8"/>
      <c r="M51168" s="1"/>
      <c r="N51168" s="1"/>
      <c r="O51168" s="1"/>
      <c r="P51168" s="1"/>
      <c r="Q51168" s="1"/>
      <c r="R51168" s="1"/>
      <c r="S51168" s="1"/>
      <c r="T51168" s="1"/>
      <c r="U51168" s="1"/>
      <c r="V51168" s="1"/>
      <c r="W51168" s="1"/>
      <c r="X51168" s="1"/>
      <c r="Y51168" s="1"/>
      <c r="Z51168" s="1"/>
      <c r="AA51168" s="1"/>
    </row>
    <row r="51169" spans="1:27" s="9" customFormat="1" x14ac:dyDescent="0.25">
      <c r="A51169" s="1"/>
      <c r="B51169" s="1"/>
      <c r="C51169" s="2"/>
      <c r="D51169" s="1"/>
      <c r="E51169" s="7"/>
      <c r="F51169" s="8"/>
      <c r="M51169" s="1"/>
      <c r="N51169" s="1"/>
      <c r="O51169" s="1"/>
      <c r="P51169" s="1"/>
      <c r="Q51169" s="1"/>
      <c r="R51169" s="1"/>
      <c r="S51169" s="1"/>
      <c r="T51169" s="1"/>
      <c r="U51169" s="1"/>
      <c r="V51169" s="1"/>
      <c r="W51169" s="1"/>
      <c r="X51169" s="1"/>
      <c r="Y51169" s="1"/>
      <c r="Z51169" s="1"/>
      <c r="AA51169" s="1"/>
    </row>
    <row r="51170" spans="1:27" s="9" customFormat="1" x14ac:dyDescent="0.25">
      <c r="A51170" s="1"/>
      <c r="B51170" s="1"/>
      <c r="C51170" s="2"/>
      <c r="D51170" s="1"/>
      <c r="E51170" s="7"/>
      <c r="F51170" s="8"/>
      <c r="M51170" s="1"/>
      <c r="N51170" s="1"/>
      <c r="O51170" s="1"/>
      <c r="P51170" s="1"/>
      <c r="Q51170" s="1"/>
      <c r="R51170" s="1"/>
      <c r="S51170" s="1"/>
      <c r="T51170" s="1"/>
      <c r="U51170" s="1"/>
      <c r="V51170" s="1"/>
      <c r="W51170" s="1"/>
      <c r="X51170" s="1"/>
      <c r="Y51170" s="1"/>
      <c r="Z51170" s="1"/>
      <c r="AA51170" s="1"/>
    </row>
    <row r="51171" spans="1:27" s="9" customFormat="1" x14ac:dyDescent="0.25">
      <c r="A51171" s="1"/>
      <c r="B51171" s="1"/>
      <c r="C51171" s="2"/>
      <c r="D51171" s="1"/>
      <c r="E51171" s="7"/>
      <c r="F51171" s="8"/>
      <c r="M51171" s="1"/>
      <c r="N51171" s="1"/>
      <c r="O51171" s="1"/>
      <c r="P51171" s="1"/>
      <c r="Q51171" s="1"/>
      <c r="R51171" s="1"/>
      <c r="S51171" s="1"/>
      <c r="T51171" s="1"/>
      <c r="U51171" s="1"/>
      <c r="V51171" s="1"/>
      <c r="W51171" s="1"/>
      <c r="X51171" s="1"/>
      <c r="Y51171" s="1"/>
      <c r="Z51171" s="1"/>
      <c r="AA51171" s="1"/>
    </row>
    <row r="51172" spans="1:27" s="9" customFormat="1" x14ac:dyDescent="0.25">
      <c r="A51172" s="1"/>
      <c r="B51172" s="1"/>
      <c r="C51172" s="2"/>
      <c r="D51172" s="1"/>
      <c r="E51172" s="7"/>
      <c r="F51172" s="8"/>
      <c r="M51172" s="1"/>
      <c r="N51172" s="1"/>
      <c r="O51172" s="1"/>
      <c r="P51172" s="1"/>
      <c r="Q51172" s="1"/>
      <c r="R51172" s="1"/>
      <c r="S51172" s="1"/>
      <c r="T51172" s="1"/>
      <c r="U51172" s="1"/>
      <c r="V51172" s="1"/>
      <c r="W51172" s="1"/>
      <c r="X51172" s="1"/>
      <c r="Y51172" s="1"/>
      <c r="Z51172" s="1"/>
      <c r="AA51172" s="1"/>
    </row>
    <row r="51173" spans="1:27" s="9" customFormat="1" x14ac:dyDescent="0.25">
      <c r="A51173" s="1"/>
      <c r="B51173" s="1"/>
      <c r="C51173" s="2"/>
      <c r="D51173" s="1"/>
      <c r="E51173" s="7"/>
      <c r="F51173" s="8"/>
      <c r="M51173" s="1"/>
      <c r="N51173" s="1"/>
      <c r="O51173" s="1"/>
      <c r="P51173" s="1"/>
      <c r="Q51173" s="1"/>
      <c r="R51173" s="1"/>
      <c r="S51173" s="1"/>
      <c r="T51173" s="1"/>
      <c r="U51173" s="1"/>
      <c r="V51173" s="1"/>
      <c r="W51173" s="1"/>
      <c r="X51173" s="1"/>
      <c r="Y51173" s="1"/>
      <c r="Z51173" s="1"/>
      <c r="AA51173" s="1"/>
    </row>
    <row r="51174" spans="1:27" s="9" customFormat="1" x14ac:dyDescent="0.25">
      <c r="A51174" s="1"/>
      <c r="B51174" s="1"/>
      <c r="C51174" s="2"/>
      <c r="D51174" s="1"/>
      <c r="E51174" s="7"/>
      <c r="F51174" s="8"/>
      <c r="M51174" s="1"/>
      <c r="N51174" s="1"/>
      <c r="O51174" s="1"/>
      <c r="P51174" s="1"/>
      <c r="Q51174" s="1"/>
      <c r="R51174" s="1"/>
      <c r="S51174" s="1"/>
      <c r="T51174" s="1"/>
      <c r="U51174" s="1"/>
      <c r="V51174" s="1"/>
      <c r="W51174" s="1"/>
      <c r="X51174" s="1"/>
      <c r="Y51174" s="1"/>
      <c r="Z51174" s="1"/>
      <c r="AA51174" s="1"/>
    </row>
    <row r="51175" spans="1:27" s="9" customFormat="1" x14ac:dyDescent="0.25">
      <c r="A51175" s="1"/>
      <c r="B51175" s="1"/>
      <c r="C51175" s="2"/>
      <c r="D51175" s="1"/>
      <c r="E51175" s="7"/>
      <c r="F51175" s="8"/>
      <c r="M51175" s="1"/>
      <c r="N51175" s="1"/>
      <c r="O51175" s="1"/>
      <c r="P51175" s="1"/>
      <c r="Q51175" s="1"/>
      <c r="R51175" s="1"/>
      <c r="S51175" s="1"/>
      <c r="T51175" s="1"/>
      <c r="U51175" s="1"/>
      <c r="V51175" s="1"/>
      <c r="W51175" s="1"/>
      <c r="X51175" s="1"/>
      <c r="Y51175" s="1"/>
      <c r="Z51175" s="1"/>
      <c r="AA51175" s="1"/>
    </row>
    <row r="51176" spans="1:27" s="9" customFormat="1" x14ac:dyDescent="0.25">
      <c r="A51176" s="1"/>
      <c r="B51176" s="1"/>
      <c r="C51176" s="2"/>
      <c r="D51176" s="1"/>
      <c r="E51176" s="7"/>
      <c r="F51176" s="8"/>
      <c r="M51176" s="1"/>
      <c r="N51176" s="1"/>
      <c r="O51176" s="1"/>
      <c r="P51176" s="1"/>
      <c r="Q51176" s="1"/>
      <c r="R51176" s="1"/>
      <c r="S51176" s="1"/>
      <c r="T51176" s="1"/>
      <c r="U51176" s="1"/>
      <c r="V51176" s="1"/>
      <c r="W51176" s="1"/>
      <c r="X51176" s="1"/>
      <c r="Y51176" s="1"/>
      <c r="Z51176" s="1"/>
      <c r="AA51176" s="1"/>
    </row>
    <row r="51177" spans="1:27" s="9" customFormat="1" x14ac:dyDescent="0.25">
      <c r="A51177" s="1"/>
      <c r="B51177" s="1"/>
      <c r="C51177" s="2"/>
      <c r="D51177" s="1"/>
      <c r="E51177" s="7"/>
      <c r="F51177" s="8"/>
      <c r="M51177" s="1"/>
      <c r="N51177" s="1"/>
      <c r="O51177" s="1"/>
      <c r="P51177" s="1"/>
      <c r="Q51177" s="1"/>
      <c r="R51177" s="1"/>
      <c r="S51177" s="1"/>
      <c r="T51177" s="1"/>
      <c r="U51177" s="1"/>
      <c r="V51177" s="1"/>
      <c r="W51177" s="1"/>
      <c r="X51177" s="1"/>
      <c r="Y51177" s="1"/>
      <c r="Z51177" s="1"/>
      <c r="AA51177" s="1"/>
    </row>
    <row r="51178" spans="1:27" s="9" customFormat="1" x14ac:dyDescent="0.25">
      <c r="A51178" s="1"/>
      <c r="B51178" s="1"/>
      <c r="C51178" s="2"/>
      <c r="D51178" s="1"/>
      <c r="E51178" s="7"/>
      <c r="F51178" s="8"/>
      <c r="M51178" s="1"/>
      <c r="N51178" s="1"/>
      <c r="O51178" s="1"/>
      <c r="P51178" s="1"/>
      <c r="Q51178" s="1"/>
      <c r="R51178" s="1"/>
      <c r="S51178" s="1"/>
      <c r="T51178" s="1"/>
      <c r="U51178" s="1"/>
      <c r="V51178" s="1"/>
      <c r="W51178" s="1"/>
      <c r="X51178" s="1"/>
      <c r="Y51178" s="1"/>
      <c r="Z51178" s="1"/>
      <c r="AA51178" s="1"/>
    </row>
    <row r="51179" spans="1:27" s="9" customFormat="1" x14ac:dyDescent="0.25">
      <c r="A51179" s="1"/>
      <c r="B51179" s="1"/>
      <c r="C51179" s="2"/>
      <c r="D51179" s="1"/>
      <c r="E51179" s="7"/>
      <c r="F51179" s="8"/>
      <c r="M51179" s="1"/>
      <c r="N51179" s="1"/>
      <c r="O51179" s="1"/>
      <c r="P51179" s="1"/>
      <c r="Q51179" s="1"/>
      <c r="R51179" s="1"/>
      <c r="S51179" s="1"/>
      <c r="T51179" s="1"/>
      <c r="U51179" s="1"/>
      <c r="V51179" s="1"/>
      <c r="W51179" s="1"/>
      <c r="X51179" s="1"/>
      <c r="Y51179" s="1"/>
      <c r="Z51179" s="1"/>
      <c r="AA51179" s="1"/>
    </row>
    <row r="51180" spans="1:27" s="9" customFormat="1" x14ac:dyDescent="0.25">
      <c r="A51180" s="1"/>
      <c r="B51180" s="1"/>
      <c r="C51180" s="2"/>
      <c r="D51180" s="1"/>
      <c r="E51180" s="7"/>
      <c r="F51180" s="8"/>
      <c r="M51180" s="1"/>
      <c r="N51180" s="1"/>
      <c r="O51180" s="1"/>
      <c r="P51180" s="1"/>
      <c r="Q51180" s="1"/>
      <c r="R51180" s="1"/>
      <c r="S51180" s="1"/>
      <c r="T51180" s="1"/>
      <c r="U51180" s="1"/>
      <c r="V51180" s="1"/>
      <c r="W51180" s="1"/>
      <c r="X51180" s="1"/>
      <c r="Y51180" s="1"/>
      <c r="Z51180" s="1"/>
      <c r="AA51180" s="1"/>
    </row>
    <row r="51181" spans="1:27" s="9" customFormat="1" x14ac:dyDescent="0.25">
      <c r="A51181" s="1"/>
      <c r="B51181" s="1"/>
      <c r="C51181" s="2"/>
      <c r="D51181" s="1"/>
      <c r="E51181" s="7"/>
      <c r="F51181" s="8"/>
      <c r="M51181" s="1"/>
      <c r="N51181" s="1"/>
      <c r="O51181" s="1"/>
      <c r="P51181" s="1"/>
      <c r="Q51181" s="1"/>
      <c r="R51181" s="1"/>
      <c r="S51181" s="1"/>
      <c r="T51181" s="1"/>
      <c r="U51181" s="1"/>
      <c r="V51181" s="1"/>
      <c r="W51181" s="1"/>
      <c r="X51181" s="1"/>
      <c r="Y51181" s="1"/>
      <c r="Z51181" s="1"/>
      <c r="AA51181" s="1"/>
    </row>
    <row r="51182" spans="1:27" s="9" customFormat="1" x14ac:dyDescent="0.25">
      <c r="A51182" s="1"/>
      <c r="B51182" s="1"/>
      <c r="C51182" s="2"/>
      <c r="D51182" s="1"/>
      <c r="E51182" s="7"/>
      <c r="F51182" s="8"/>
      <c r="M51182" s="1"/>
      <c r="N51182" s="1"/>
      <c r="O51182" s="1"/>
      <c r="P51182" s="1"/>
      <c r="Q51182" s="1"/>
      <c r="R51182" s="1"/>
      <c r="S51182" s="1"/>
      <c r="T51182" s="1"/>
      <c r="U51182" s="1"/>
      <c r="V51182" s="1"/>
      <c r="W51182" s="1"/>
      <c r="X51182" s="1"/>
      <c r="Y51182" s="1"/>
      <c r="Z51182" s="1"/>
      <c r="AA51182" s="1"/>
    </row>
    <row r="51183" spans="1:27" s="9" customFormat="1" x14ac:dyDescent="0.25">
      <c r="A51183" s="1"/>
      <c r="B51183" s="1"/>
      <c r="C51183" s="2"/>
      <c r="D51183" s="1"/>
      <c r="E51183" s="7"/>
      <c r="F51183" s="8"/>
      <c r="M51183" s="1"/>
      <c r="N51183" s="1"/>
      <c r="O51183" s="1"/>
      <c r="P51183" s="1"/>
      <c r="Q51183" s="1"/>
      <c r="R51183" s="1"/>
      <c r="S51183" s="1"/>
      <c r="T51183" s="1"/>
      <c r="U51183" s="1"/>
      <c r="V51183" s="1"/>
      <c r="W51183" s="1"/>
      <c r="X51183" s="1"/>
      <c r="Y51183" s="1"/>
      <c r="Z51183" s="1"/>
      <c r="AA51183" s="1"/>
    </row>
    <row r="51184" spans="1:27" s="9" customFormat="1" x14ac:dyDescent="0.25">
      <c r="A51184" s="1"/>
      <c r="B51184" s="1"/>
      <c r="C51184" s="2"/>
      <c r="D51184" s="1"/>
      <c r="E51184" s="7"/>
      <c r="F51184" s="8"/>
      <c r="M51184" s="1"/>
      <c r="N51184" s="1"/>
      <c r="O51184" s="1"/>
      <c r="P51184" s="1"/>
      <c r="Q51184" s="1"/>
      <c r="R51184" s="1"/>
      <c r="S51184" s="1"/>
      <c r="T51184" s="1"/>
      <c r="U51184" s="1"/>
      <c r="V51184" s="1"/>
      <c r="W51184" s="1"/>
      <c r="X51184" s="1"/>
      <c r="Y51184" s="1"/>
      <c r="Z51184" s="1"/>
      <c r="AA51184" s="1"/>
    </row>
    <row r="51185" spans="1:27" s="9" customFormat="1" x14ac:dyDescent="0.25">
      <c r="A51185" s="1"/>
      <c r="B51185" s="1"/>
      <c r="C51185" s="2"/>
      <c r="D51185" s="1"/>
      <c r="E51185" s="7"/>
      <c r="F51185" s="8"/>
      <c r="M51185" s="1"/>
      <c r="N51185" s="1"/>
      <c r="O51185" s="1"/>
      <c r="P51185" s="1"/>
      <c r="Q51185" s="1"/>
      <c r="R51185" s="1"/>
      <c r="S51185" s="1"/>
      <c r="T51185" s="1"/>
      <c r="U51185" s="1"/>
      <c r="V51185" s="1"/>
      <c r="W51185" s="1"/>
      <c r="X51185" s="1"/>
      <c r="Y51185" s="1"/>
      <c r="Z51185" s="1"/>
      <c r="AA51185" s="1"/>
    </row>
    <row r="51186" spans="1:27" s="9" customFormat="1" x14ac:dyDescent="0.25">
      <c r="A51186" s="1"/>
      <c r="B51186" s="1"/>
      <c r="C51186" s="2"/>
      <c r="D51186" s="1"/>
      <c r="E51186" s="7"/>
      <c r="F51186" s="8"/>
      <c r="M51186" s="1"/>
      <c r="N51186" s="1"/>
      <c r="O51186" s="1"/>
      <c r="P51186" s="1"/>
      <c r="Q51186" s="1"/>
      <c r="R51186" s="1"/>
      <c r="S51186" s="1"/>
      <c r="T51186" s="1"/>
      <c r="U51186" s="1"/>
      <c r="V51186" s="1"/>
      <c r="W51186" s="1"/>
      <c r="X51186" s="1"/>
      <c r="Y51186" s="1"/>
      <c r="Z51186" s="1"/>
      <c r="AA51186" s="1"/>
    </row>
    <row r="51187" spans="1:27" s="9" customFormat="1" x14ac:dyDescent="0.25">
      <c r="A51187" s="1"/>
      <c r="B51187" s="1"/>
      <c r="C51187" s="2"/>
      <c r="D51187" s="1"/>
      <c r="E51187" s="7"/>
      <c r="F51187" s="8"/>
      <c r="M51187" s="1"/>
      <c r="N51187" s="1"/>
      <c r="O51187" s="1"/>
      <c r="P51187" s="1"/>
      <c r="Q51187" s="1"/>
      <c r="R51187" s="1"/>
      <c r="S51187" s="1"/>
      <c r="T51187" s="1"/>
      <c r="U51187" s="1"/>
      <c r="V51187" s="1"/>
      <c r="W51187" s="1"/>
      <c r="X51187" s="1"/>
      <c r="Y51187" s="1"/>
      <c r="Z51187" s="1"/>
      <c r="AA51187" s="1"/>
    </row>
    <row r="51188" spans="1:27" s="9" customFormat="1" x14ac:dyDescent="0.25">
      <c r="A51188" s="1"/>
      <c r="B51188" s="1"/>
      <c r="C51188" s="2"/>
      <c r="D51188" s="1"/>
      <c r="E51188" s="7"/>
      <c r="F51188" s="8"/>
      <c r="M51188" s="1"/>
      <c r="N51188" s="1"/>
      <c r="O51188" s="1"/>
      <c r="P51188" s="1"/>
      <c r="Q51188" s="1"/>
      <c r="R51188" s="1"/>
      <c r="S51188" s="1"/>
      <c r="T51188" s="1"/>
      <c r="U51188" s="1"/>
      <c r="V51188" s="1"/>
      <c r="W51188" s="1"/>
      <c r="X51188" s="1"/>
      <c r="Y51188" s="1"/>
      <c r="Z51188" s="1"/>
      <c r="AA51188" s="1"/>
    </row>
    <row r="51189" spans="1:27" s="9" customFormat="1" x14ac:dyDescent="0.25">
      <c r="A51189" s="1"/>
      <c r="B51189" s="1"/>
      <c r="C51189" s="2"/>
      <c r="D51189" s="1"/>
      <c r="E51189" s="7"/>
      <c r="F51189" s="8"/>
      <c r="M51189" s="1"/>
      <c r="N51189" s="1"/>
      <c r="O51189" s="1"/>
      <c r="P51189" s="1"/>
      <c r="Q51189" s="1"/>
      <c r="R51189" s="1"/>
      <c r="S51189" s="1"/>
      <c r="T51189" s="1"/>
      <c r="U51189" s="1"/>
      <c r="V51189" s="1"/>
      <c r="W51189" s="1"/>
      <c r="X51189" s="1"/>
      <c r="Y51189" s="1"/>
      <c r="Z51189" s="1"/>
      <c r="AA51189" s="1"/>
    </row>
    <row r="51190" spans="1:27" s="9" customFormat="1" x14ac:dyDescent="0.25">
      <c r="A51190" s="1"/>
      <c r="B51190" s="1"/>
      <c r="C51190" s="2"/>
      <c r="D51190" s="1"/>
      <c r="E51190" s="7"/>
      <c r="F51190" s="8"/>
      <c r="M51190" s="1"/>
      <c r="N51190" s="1"/>
      <c r="O51190" s="1"/>
      <c r="P51190" s="1"/>
      <c r="Q51190" s="1"/>
      <c r="R51190" s="1"/>
      <c r="S51190" s="1"/>
      <c r="T51190" s="1"/>
      <c r="U51190" s="1"/>
      <c r="V51190" s="1"/>
      <c r="W51190" s="1"/>
      <c r="X51190" s="1"/>
      <c r="Y51190" s="1"/>
      <c r="Z51190" s="1"/>
      <c r="AA51190" s="1"/>
    </row>
    <row r="51191" spans="1:27" s="9" customFormat="1" x14ac:dyDescent="0.25">
      <c r="A51191" s="1"/>
      <c r="B51191" s="1"/>
      <c r="C51191" s="2"/>
      <c r="D51191" s="1"/>
      <c r="E51191" s="7"/>
      <c r="F51191" s="8"/>
      <c r="M51191" s="1"/>
      <c r="N51191" s="1"/>
      <c r="O51191" s="1"/>
      <c r="P51191" s="1"/>
      <c r="Q51191" s="1"/>
      <c r="R51191" s="1"/>
      <c r="S51191" s="1"/>
      <c r="T51191" s="1"/>
      <c r="U51191" s="1"/>
      <c r="V51191" s="1"/>
      <c r="W51191" s="1"/>
      <c r="X51191" s="1"/>
      <c r="Y51191" s="1"/>
      <c r="Z51191" s="1"/>
      <c r="AA51191" s="1"/>
    </row>
    <row r="51192" spans="1:27" s="9" customFormat="1" x14ac:dyDescent="0.25">
      <c r="A51192" s="1"/>
      <c r="B51192" s="1"/>
      <c r="C51192" s="2"/>
      <c r="D51192" s="1"/>
      <c r="E51192" s="7"/>
      <c r="F51192" s="8"/>
      <c r="M51192" s="1"/>
      <c r="N51192" s="1"/>
      <c r="O51192" s="1"/>
      <c r="P51192" s="1"/>
      <c r="Q51192" s="1"/>
      <c r="R51192" s="1"/>
      <c r="S51192" s="1"/>
      <c r="T51192" s="1"/>
      <c r="U51192" s="1"/>
      <c r="V51192" s="1"/>
      <c r="W51192" s="1"/>
      <c r="X51192" s="1"/>
      <c r="Y51192" s="1"/>
      <c r="Z51192" s="1"/>
      <c r="AA51192" s="1"/>
    </row>
    <row r="51193" spans="1:27" s="9" customFormat="1" x14ac:dyDescent="0.25">
      <c r="A51193" s="1"/>
      <c r="B51193" s="1"/>
      <c r="C51193" s="2"/>
      <c r="D51193" s="1"/>
      <c r="E51193" s="7"/>
      <c r="F51193" s="8"/>
      <c r="M51193" s="1"/>
      <c r="N51193" s="1"/>
      <c r="O51193" s="1"/>
      <c r="P51193" s="1"/>
      <c r="Q51193" s="1"/>
      <c r="R51193" s="1"/>
      <c r="S51193" s="1"/>
      <c r="T51193" s="1"/>
      <c r="U51193" s="1"/>
      <c r="V51193" s="1"/>
      <c r="W51193" s="1"/>
      <c r="X51193" s="1"/>
      <c r="Y51193" s="1"/>
      <c r="Z51193" s="1"/>
      <c r="AA51193" s="1"/>
    </row>
    <row r="51194" spans="1:27" s="9" customFormat="1" x14ac:dyDescent="0.25">
      <c r="A51194" s="1"/>
      <c r="B51194" s="1"/>
      <c r="C51194" s="2"/>
      <c r="D51194" s="1"/>
      <c r="E51194" s="7"/>
      <c r="F51194" s="8"/>
      <c r="M51194" s="1"/>
      <c r="N51194" s="1"/>
      <c r="O51194" s="1"/>
      <c r="P51194" s="1"/>
      <c r="Q51194" s="1"/>
      <c r="R51194" s="1"/>
      <c r="S51194" s="1"/>
      <c r="T51194" s="1"/>
      <c r="U51194" s="1"/>
      <c r="V51194" s="1"/>
      <c r="W51194" s="1"/>
      <c r="X51194" s="1"/>
      <c r="Y51194" s="1"/>
      <c r="Z51194" s="1"/>
      <c r="AA51194" s="1"/>
    </row>
    <row r="51195" spans="1:27" s="9" customFormat="1" x14ac:dyDescent="0.25">
      <c r="A51195" s="1"/>
      <c r="B51195" s="1"/>
      <c r="C51195" s="2"/>
      <c r="D51195" s="1"/>
      <c r="E51195" s="7"/>
      <c r="F51195" s="8"/>
      <c r="M51195" s="1"/>
      <c r="N51195" s="1"/>
      <c r="O51195" s="1"/>
      <c r="P51195" s="1"/>
      <c r="Q51195" s="1"/>
      <c r="R51195" s="1"/>
      <c r="S51195" s="1"/>
      <c r="T51195" s="1"/>
      <c r="U51195" s="1"/>
      <c r="V51195" s="1"/>
      <c r="W51195" s="1"/>
      <c r="X51195" s="1"/>
      <c r="Y51195" s="1"/>
      <c r="Z51195" s="1"/>
      <c r="AA51195" s="1"/>
    </row>
    <row r="51196" spans="1:27" s="9" customFormat="1" x14ac:dyDescent="0.25">
      <c r="A51196" s="1"/>
      <c r="B51196" s="1"/>
      <c r="C51196" s="2"/>
      <c r="D51196" s="1"/>
      <c r="E51196" s="7"/>
      <c r="F51196" s="8"/>
      <c r="M51196" s="1"/>
      <c r="N51196" s="1"/>
      <c r="O51196" s="1"/>
      <c r="P51196" s="1"/>
      <c r="Q51196" s="1"/>
      <c r="R51196" s="1"/>
      <c r="S51196" s="1"/>
      <c r="T51196" s="1"/>
      <c r="U51196" s="1"/>
      <c r="V51196" s="1"/>
      <c r="W51196" s="1"/>
      <c r="X51196" s="1"/>
      <c r="Y51196" s="1"/>
      <c r="Z51196" s="1"/>
      <c r="AA51196" s="1"/>
    </row>
    <row r="51197" spans="1:27" s="9" customFormat="1" x14ac:dyDescent="0.25">
      <c r="A51197" s="1"/>
      <c r="B51197" s="1"/>
      <c r="C51197" s="2"/>
      <c r="D51197" s="1"/>
      <c r="E51197" s="7"/>
      <c r="F51197" s="8"/>
      <c r="M51197" s="1"/>
      <c r="N51197" s="1"/>
      <c r="O51197" s="1"/>
      <c r="P51197" s="1"/>
      <c r="Q51197" s="1"/>
      <c r="R51197" s="1"/>
      <c r="S51197" s="1"/>
      <c r="T51197" s="1"/>
      <c r="U51197" s="1"/>
      <c r="V51197" s="1"/>
      <c r="W51197" s="1"/>
      <c r="X51197" s="1"/>
      <c r="Y51197" s="1"/>
      <c r="Z51197" s="1"/>
      <c r="AA51197" s="1"/>
    </row>
    <row r="51198" spans="1:27" s="9" customFormat="1" x14ac:dyDescent="0.25">
      <c r="A51198" s="1"/>
      <c r="B51198" s="1"/>
      <c r="C51198" s="2"/>
      <c r="D51198" s="1"/>
      <c r="E51198" s="7"/>
      <c r="F51198" s="8"/>
      <c r="M51198" s="1"/>
      <c r="N51198" s="1"/>
      <c r="O51198" s="1"/>
      <c r="P51198" s="1"/>
      <c r="Q51198" s="1"/>
      <c r="R51198" s="1"/>
      <c r="S51198" s="1"/>
      <c r="T51198" s="1"/>
      <c r="U51198" s="1"/>
      <c r="V51198" s="1"/>
      <c r="W51198" s="1"/>
      <c r="X51198" s="1"/>
      <c r="Y51198" s="1"/>
      <c r="Z51198" s="1"/>
      <c r="AA51198" s="1"/>
    </row>
    <row r="51199" spans="1:27" s="9" customFormat="1" x14ac:dyDescent="0.25">
      <c r="A51199" s="1"/>
      <c r="B51199" s="1"/>
      <c r="C51199" s="2"/>
      <c r="D51199" s="1"/>
      <c r="E51199" s="7"/>
      <c r="F51199" s="8"/>
      <c r="M51199" s="1"/>
      <c r="N51199" s="1"/>
      <c r="O51199" s="1"/>
      <c r="P51199" s="1"/>
      <c r="Q51199" s="1"/>
      <c r="R51199" s="1"/>
      <c r="S51199" s="1"/>
      <c r="T51199" s="1"/>
      <c r="U51199" s="1"/>
      <c r="V51199" s="1"/>
      <c r="W51199" s="1"/>
      <c r="X51199" s="1"/>
      <c r="Y51199" s="1"/>
      <c r="Z51199" s="1"/>
      <c r="AA51199" s="1"/>
    </row>
    <row r="51200" spans="1:27" s="9" customFormat="1" x14ac:dyDescent="0.25">
      <c r="A51200" s="1"/>
      <c r="B51200" s="1"/>
      <c r="C51200" s="2"/>
      <c r="D51200" s="1"/>
      <c r="E51200" s="7"/>
      <c r="F51200" s="8"/>
      <c r="M51200" s="1"/>
      <c r="N51200" s="1"/>
      <c r="O51200" s="1"/>
      <c r="P51200" s="1"/>
      <c r="Q51200" s="1"/>
      <c r="R51200" s="1"/>
      <c r="S51200" s="1"/>
      <c r="T51200" s="1"/>
      <c r="U51200" s="1"/>
      <c r="V51200" s="1"/>
      <c r="W51200" s="1"/>
      <c r="X51200" s="1"/>
      <c r="Y51200" s="1"/>
      <c r="Z51200" s="1"/>
      <c r="AA51200" s="1"/>
    </row>
    <row r="51201" spans="1:27" s="9" customFormat="1" x14ac:dyDescent="0.25">
      <c r="A51201" s="1"/>
      <c r="B51201" s="1"/>
      <c r="C51201" s="2"/>
      <c r="D51201" s="1"/>
      <c r="E51201" s="7"/>
      <c r="F51201" s="8"/>
      <c r="M51201" s="1"/>
      <c r="N51201" s="1"/>
      <c r="O51201" s="1"/>
      <c r="P51201" s="1"/>
      <c r="Q51201" s="1"/>
      <c r="R51201" s="1"/>
      <c r="S51201" s="1"/>
      <c r="T51201" s="1"/>
      <c r="U51201" s="1"/>
      <c r="V51201" s="1"/>
      <c r="W51201" s="1"/>
      <c r="X51201" s="1"/>
      <c r="Y51201" s="1"/>
      <c r="Z51201" s="1"/>
      <c r="AA51201" s="1"/>
    </row>
    <row r="51202" spans="1:27" s="9" customFormat="1" x14ac:dyDescent="0.25">
      <c r="A51202" s="1"/>
      <c r="B51202" s="1"/>
      <c r="C51202" s="2"/>
      <c r="D51202" s="1"/>
      <c r="E51202" s="7"/>
      <c r="F51202" s="8"/>
      <c r="M51202" s="1"/>
      <c r="N51202" s="1"/>
      <c r="O51202" s="1"/>
      <c r="P51202" s="1"/>
      <c r="Q51202" s="1"/>
      <c r="R51202" s="1"/>
      <c r="S51202" s="1"/>
      <c r="T51202" s="1"/>
      <c r="U51202" s="1"/>
      <c r="V51202" s="1"/>
      <c r="W51202" s="1"/>
      <c r="X51202" s="1"/>
      <c r="Y51202" s="1"/>
      <c r="Z51202" s="1"/>
      <c r="AA51202" s="1"/>
    </row>
    <row r="51203" spans="1:27" s="9" customFormat="1" x14ac:dyDescent="0.25">
      <c r="A51203" s="1"/>
      <c r="B51203" s="1"/>
      <c r="C51203" s="2"/>
      <c r="D51203" s="1"/>
      <c r="E51203" s="7"/>
      <c r="F51203" s="8"/>
      <c r="M51203" s="1"/>
      <c r="N51203" s="1"/>
      <c r="O51203" s="1"/>
      <c r="P51203" s="1"/>
      <c r="Q51203" s="1"/>
      <c r="R51203" s="1"/>
      <c r="S51203" s="1"/>
      <c r="T51203" s="1"/>
      <c r="U51203" s="1"/>
      <c r="V51203" s="1"/>
      <c r="W51203" s="1"/>
      <c r="X51203" s="1"/>
      <c r="Y51203" s="1"/>
      <c r="Z51203" s="1"/>
      <c r="AA51203" s="1"/>
    </row>
    <row r="51204" spans="1:27" s="9" customFormat="1" x14ac:dyDescent="0.25">
      <c r="A51204" s="1"/>
      <c r="B51204" s="1"/>
      <c r="C51204" s="2"/>
      <c r="D51204" s="1"/>
      <c r="E51204" s="7"/>
      <c r="F51204" s="8"/>
      <c r="M51204" s="1"/>
      <c r="N51204" s="1"/>
      <c r="O51204" s="1"/>
      <c r="P51204" s="1"/>
      <c r="Q51204" s="1"/>
      <c r="R51204" s="1"/>
      <c r="S51204" s="1"/>
      <c r="T51204" s="1"/>
      <c r="U51204" s="1"/>
      <c r="V51204" s="1"/>
      <c r="W51204" s="1"/>
      <c r="X51204" s="1"/>
      <c r="Y51204" s="1"/>
      <c r="Z51204" s="1"/>
      <c r="AA51204" s="1"/>
    </row>
    <row r="51205" spans="1:27" s="9" customFormat="1" x14ac:dyDescent="0.25">
      <c r="A51205" s="1"/>
      <c r="B51205" s="1"/>
      <c r="C51205" s="2"/>
      <c r="D51205" s="1"/>
      <c r="E51205" s="7"/>
      <c r="F51205" s="8"/>
      <c r="M51205" s="1"/>
      <c r="N51205" s="1"/>
      <c r="O51205" s="1"/>
      <c r="P51205" s="1"/>
      <c r="Q51205" s="1"/>
      <c r="R51205" s="1"/>
      <c r="S51205" s="1"/>
      <c r="T51205" s="1"/>
      <c r="U51205" s="1"/>
      <c r="V51205" s="1"/>
      <c r="W51205" s="1"/>
      <c r="X51205" s="1"/>
      <c r="Y51205" s="1"/>
      <c r="Z51205" s="1"/>
      <c r="AA51205" s="1"/>
    </row>
    <row r="51206" spans="1:27" s="9" customFormat="1" x14ac:dyDescent="0.25">
      <c r="A51206" s="1"/>
      <c r="B51206" s="1"/>
      <c r="C51206" s="2"/>
      <c r="D51206" s="1"/>
      <c r="E51206" s="7"/>
      <c r="F51206" s="8"/>
      <c r="M51206" s="1"/>
      <c r="N51206" s="1"/>
      <c r="O51206" s="1"/>
      <c r="P51206" s="1"/>
      <c r="Q51206" s="1"/>
      <c r="R51206" s="1"/>
      <c r="S51206" s="1"/>
      <c r="T51206" s="1"/>
      <c r="U51206" s="1"/>
      <c r="V51206" s="1"/>
      <c r="W51206" s="1"/>
      <c r="X51206" s="1"/>
      <c r="Y51206" s="1"/>
      <c r="Z51206" s="1"/>
      <c r="AA51206" s="1"/>
    </row>
    <row r="51207" spans="1:27" s="9" customFormat="1" x14ac:dyDescent="0.25">
      <c r="A51207" s="1"/>
      <c r="B51207" s="1"/>
      <c r="C51207" s="2"/>
      <c r="D51207" s="1"/>
      <c r="E51207" s="7"/>
      <c r="F51207" s="8"/>
      <c r="M51207" s="1"/>
      <c r="N51207" s="1"/>
      <c r="O51207" s="1"/>
      <c r="P51207" s="1"/>
      <c r="Q51207" s="1"/>
      <c r="R51207" s="1"/>
      <c r="S51207" s="1"/>
      <c r="T51207" s="1"/>
      <c r="U51207" s="1"/>
      <c r="V51207" s="1"/>
      <c r="W51207" s="1"/>
      <c r="X51207" s="1"/>
      <c r="Y51207" s="1"/>
      <c r="Z51207" s="1"/>
      <c r="AA51207" s="1"/>
    </row>
    <row r="51208" spans="1:27" s="9" customFormat="1" x14ac:dyDescent="0.25">
      <c r="A51208" s="1"/>
      <c r="B51208" s="1"/>
      <c r="C51208" s="2"/>
      <c r="D51208" s="1"/>
      <c r="E51208" s="7"/>
      <c r="F51208" s="8"/>
      <c r="M51208" s="1"/>
      <c r="N51208" s="1"/>
      <c r="O51208" s="1"/>
      <c r="P51208" s="1"/>
      <c r="Q51208" s="1"/>
      <c r="R51208" s="1"/>
      <c r="S51208" s="1"/>
      <c r="T51208" s="1"/>
      <c r="U51208" s="1"/>
      <c r="V51208" s="1"/>
      <c r="W51208" s="1"/>
      <c r="X51208" s="1"/>
      <c r="Y51208" s="1"/>
      <c r="Z51208" s="1"/>
      <c r="AA51208" s="1"/>
    </row>
    <row r="51209" spans="1:27" s="9" customFormat="1" x14ac:dyDescent="0.25">
      <c r="A51209" s="1"/>
      <c r="B51209" s="1"/>
      <c r="C51209" s="2"/>
      <c r="D51209" s="1"/>
      <c r="E51209" s="7"/>
      <c r="F51209" s="8"/>
      <c r="M51209" s="1"/>
      <c r="N51209" s="1"/>
      <c r="O51209" s="1"/>
      <c r="P51209" s="1"/>
      <c r="Q51209" s="1"/>
      <c r="R51209" s="1"/>
      <c r="S51209" s="1"/>
      <c r="T51209" s="1"/>
      <c r="U51209" s="1"/>
      <c r="V51209" s="1"/>
      <c r="W51209" s="1"/>
      <c r="X51209" s="1"/>
      <c r="Y51209" s="1"/>
      <c r="Z51209" s="1"/>
      <c r="AA51209" s="1"/>
    </row>
    <row r="51210" spans="1:27" s="9" customFormat="1" x14ac:dyDescent="0.25">
      <c r="A51210" s="1"/>
      <c r="B51210" s="1"/>
      <c r="C51210" s="2"/>
      <c r="D51210" s="1"/>
      <c r="E51210" s="7"/>
      <c r="F51210" s="8"/>
      <c r="M51210" s="1"/>
      <c r="N51210" s="1"/>
      <c r="O51210" s="1"/>
      <c r="P51210" s="1"/>
      <c r="Q51210" s="1"/>
      <c r="R51210" s="1"/>
      <c r="S51210" s="1"/>
      <c r="T51210" s="1"/>
      <c r="U51210" s="1"/>
      <c r="V51210" s="1"/>
      <c r="W51210" s="1"/>
      <c r="X51210" s="1"/>
      <c r="Y51210" s="1"/>
      <c r="Z51210" s="1"/>
      <c r="AA51210" s="1"/>
    </row>
    <row r="51211" spans="1:27" s="9" customFormat="1" x14ac:dyDescent="0.25">
      <c r="A51211" s="1"/>
      <c r="B51211" s="1"/>
      <c r="C51211" s="2"/>
      <c r="D51211" s="1"/>
      <c r="E51211" s="7"/>
      <c r="F51211" s="8"/>
      <c r="M51211" s="1"/>
      <c r="N51211" s="1"/>
      <c r="O51211" s="1"/>
      <c r="P51211" s="1"/>
      <c r="Q51211" s="1"/>
      <c r="R51211" s="1"/>
      <c r="S51211" s="1"/>
      <c r="T51211" s="1"/>
      <c r="U51211" s="1"/>
      <c r="V51211" s="1"/>
      <c r="W51211" s="1"/>
      <c r="X51211" s="1"/>
      <c r="Y51211" s="1"/>
      <c r="Z51211" s="1"/>
      <c r="AA51211" s="1"/>
    </row>
    <row r="51212" spans="1:27" s="9" customFormat="1" x14ac:dyDescent="0.25">
      <c r="A51212" s="1"/>
      <c r="B51212" s="1"/>
      <c r="C51212" s="2"/>
      <c r="D51212" s="1"/>
      <c r="E51212" s="7"/>
      <c r="F51212" s="8"/>
      <c r="M51212" s="1"/>
      <c r="N51212" s="1"/>
      <c r="O51212" s="1"/>
      <c r="P51212" s="1"/>
      <c r="Q51212" s="1"/>
      <c r="R51212" s="1"/>
      <c r="S51212" s="1"/>
      <c r="T51212" s="1"/>
      <c r="U51212" s="1"/>
      <c r="V51212" s="1"/>
      <c r="W51212" s="1"/>
      <c r="X51212" s="1"/>
      <c r="Y51212" s="1"/>
      <c r="Z51212" s="1"/>
      <c r="AA51212" s="1"/>
    </row>
    <row r="51213" spans="1:27" s="9" customFormat="1" x14ac:dyDescent="0.25">
      <c r="A51213" s="1"/>
      <c r="B51213" s="1"/>
      <c r="C51213" s="2"/>
      <c r="D51213" s="1"/>
      <c r="E51213" s="7"/>
      <c r="F51213" s="8"/>
      <c r="M51213" s="1"/>
      <c r="N51213" s="1"/>
      <c r="O51213" s="1"/>
      <c r="P51213" s="1"/>
      <c r="Q51213" s="1"/>
      <c r="R51213" s="1"/>
      <c r="S51213" s="1"/>
      <c r="T51213" s="1"/>
      <c r="U51213" s="1"/>
      <c r="V51213" s="1"/>
      <c r="W51213" s="1"/>
      <c r="X51213" s="1"/>
      <c r="Y51213" s="1"/>
      <c r="Z51213" s="1"/>
      <c r="AA51213" s="1"/>
    </row>
    <row r="51214" spans="1:27" s="9" customFormat="1" x14ac:dyDescent="0.25">
      <c r="A51214" s="1"/>
      <c r="B51214" s="1"/>
      <c r="C51214" s="2"/>
      <c r="D51214" s="1"/>
      <c r="E51214" s="7"/>
      <c r="F51214" s="8"/>
      <c r="M51214" s="1"/>
      <c r="N51214" s="1"/>
      <c r="O51214" s="1"/>
      <c r="P51214" s="1"/>
      <c r="Q51214" s="1"/>
      <c r="R51214" s="1"/>
      <c r="S51214" s="1"/>
      <c r="T51214" s="1"/>
      <c r="U51214" s="1"/>
      <c r="V51214" s="1"/>
      <c r="W51214" s="1"/>
      <c r="X51214" s="1"/>
      <c r="Y51214" s="1"/>
      <c r="Z51214" s="1"/>
      <c r="AA51214" s="1"/>
    </row>
    <row r="51215" spans="1:27" s="9" customFormat="1" x14ac:dyDescent="0.25">
      <c r="A51215" s="1"/>
      <c r="B51215" s="1"/>
      <c r="C51215" s="2"/>
      <c r="D51215" s="1"/>
      <c r="E51215" s="7"/>
      <c r="F51215" s="8"/>
      <c r="M51215" s="1"/>
      <c r="N51215" s="1"/>
      <c r="O51215" s="1"/>
      <c r="P51215" s="1"/>
      <c r="Q51215" s="1"/>
      <c r="R51215" s="1"/>
      <c r="S51215" s="1"/>
      <c r="T51215" s="1"/>
      <c r="U51215" s="1"/>
      <c r="V51215" s="1"/>
      <c r="W51215" s="1"/>
      <c r="X51215" s="1"/>
      <c r="Y51215" s="1"/>
      <c r="Z51215" s="1"/>
      <c r="AA51215" s="1"/>
    </row>
    <row r="51216" spans="1:27" s="9" customFormat="1" x14ac:dyDescent="0.25">
      <c r="A51216" s="1"/>
      <c r="B51216" s="1"/>
      <c r="C51216" s="2"/>
      <c r="D51216" s="1"/>
      <c r="E51216" s="7"/>
      <c r="F51216" s="8"/>
      <c r="M51216" s="1"/>
      <c r="N51216" s="1"/>
      <c r="O51216" s="1"/>
      <c r="P51216" s="1"/>
      <c r="Q51216" s="1"/>
      <c r="R51216" s="1"/>
      <c r="S51216" s="1"/>
      <c r="T51216" s="1"/>
      <c r="U51216" s="1"/>
      <c r="V51216" s="1"/>
      <c r="W51216" s="1"/>
      <c r="X51216" s="1"/>
      <c r="Y51216" s="1"/>
      <c r="Z51216" s="1"/>
      <c r="AA51216" s="1"/>
    </row>
    <row r="51217" spans="1:27" s="9" customFormat="1" x14ac:dyDescent="0.25">
      <c r="A51217" s="1"/>
      <c r="B51217" s="1"/>
      <c r="C51217" s="2"/>
      <c r="D51217" s="1"/>
      <c r="E51217" s="7"/>
      <c r="F51217" s="8"/>
      <c r="M51217" s="1"/>
      <c r="N51217" s="1"/>
      <c r="O51217" s="1"/>
      <c r="P51217" s="1"/>
      <c r="Q51217" s="1"/>
      <c r="R51217" s="1"/>
      <c r="S51217" s="1"/>
      <c r="T51217" s="1"/>
      <c r="U51217" s="1"/>
      <c r="V51217" s="1"/>
      <c r="W51217" s="1"/>
      <c r="X51217" s="1"/>
      <c r="Y51217" s="1"/>
      <c r="Z51217" s="1"/>
      <c r="AA51217" s="1"/>
    </row>
    <row r="51218" spans="1:27" s="9" customFormat="1" x14ac:dyDescent="0.25">
      <c r="A51218" s="1"/>
      <c r="B51218" s="1"/>
      <c r="C51218" s="2"/>
      <c r="D51218" s="1"/>
      <c r="E51218" s="7"/>
      <c r="F51218" s="8"/>
      <c r="M51218" s="1"/>
      <c r="N51218" s="1"/>
      <c r="O51218" s="1"/>
      <c r="P51218" s="1"/>
      <c r="Q51218" s="1"/>
      <c r="R51218" s="1"/>
      <c r="S51218" s="1"/>
      <c r="T51218" s="1"/>
      <c r="U51218" s="1"/>
      <c r="V51218" s="1"/>
      <c r="W51218" s="1"/>
      <c r="X51218" s="1"/>
      <c r="Y51218" s="1"/>
      <c r="Z51218" s="1"/>
      <c r="AA51218" s="1"/>
    </row>
    <row r="51219" spans="1:27" s="9" customFormat="1" x14ac:dyDescent="0.25">
      <c r="A51219" s="1"/>
      <c r="B51219" s="1"/>
      <c r="C51219" s="2"/>
      <c r="D51219" s="1"/>
      <c r="E51219" s="7"/>
      <c r="F51219" s="8"/>
      <c r="M51219" s="1"/>
      <c r="N51219" s="1"/>
      <c r="O51219" s="1"/>
      <c r="P51219" s="1"/>
      <c r="Q51219" s="1"/>
      <c r="R51219" s="1"/>
      <c r="S51219" s="1"/>
      <c r="T51219" s="1"/>
      <c r="U51219" s="1"/>
      <c r="V51219" s="1"/>
      <c r="W51219" s="1"/>
      <c r="X51219" s="1"/>
      <c r="Y51219" s="1"/>
      <c r="Z51219" s="1"/>
      <c r="AA51219" s="1"/>
    </row>
    <row r="51220" spans="1:27" s="9" customFormat="1" x14ac:dyDescent="0.25">
      <c r="A51220" s="1"/>
      <c r="B51220" s="1"/>
      <c r="C51220" s="2"/>
      <c r="D51220" s="1"/>
      <c r="E51220" s="7"/>
      <c r="F51220" s="8"/>
      <c r="M51220" s="1"/>
      <c r="N51220" s="1"/>
      <c r="O51220" s="1"/>
      <c r="P51220" s="1"/>
      <c r="Q51220" s="1"/>
      <c r="R51220" s="1"/>
      <c r="S51220" s="1"/>
      <c r="T51220" s="1"/>
      <c r="U51220" s="1"/>
      <c r="V51220" s="1"/>
      <c r="W51220" s="1"/>
      <c r="X51220" s="1"/>
      <c r="Y51220" s="1"/>
      <c r="Z51220" s="1"/>
      <c r="AA51220" s="1"/>
    </row>
    <row r="51221" spans="1:27" s="9" customFormat="1" x14ac:dyDescent="0.25">
      <c r="A51221" s="1"/>
      <c r="B51221" s="1"/>
      <c r="C51221" s="2"/>
      <c r="D51221" s="1"/>
      <c r="E51221" s="7"/>
      <c r="F51221" s="8"/>
      <c r="M51221" s="1"/>
      <c r="N51221" s="1"/>
      <c r="O51221" s="1"/>
      <c r="P51221" s="1"/>
      <c r="Q51221" s="1"/>
      <c r="R51221" s="1"/>
      <c r="S51221" s="1"/>
      <c r="T51221" s="1"/>
      <c r="U51221" s="1"/>
      <c r="V51221" s="1"/>
      <c r="W51221" s="1"/>
      <c r="X51221" s="1"/>
      <c r="Y51221" s="1"/>
      <c r="Z51221" s="1"/>
      <c r="AA51221" s="1"/>
    </row>
    <row r="51222" spans="1:27" s="9" customFormat="1" x14ac:dyDescent="0.25">
      <c r="A51222" s="1"/>
      <c r="B51222" s="1"/>
      <c r="C51222" s="2"/>
      <c r="D51222" s="1"/>
      <c r="E51222" s="7"/>
      <c r="F51222" s="8"/>
      <c r="M51222" s="1"/>
      <c r="N51222" s="1"/>
      <c r="O51222" s="1"/>
      <c r="P51222" s="1"/>
      <c r="Q51222" s="1"/>
      <c r="R51222" s="1"/>
      <c r="S51222" s="1"/>
      <c r="T51222" s="1"/>
      <c r="U51222" s="1"/>
      <c r="V51222" s="1"/>
      <c r="W51222" s="1"/>
      <c r="X51222" s="1"/>
      <c r="Y51222" s="1"/>
      <c r="Z51222" s="1"/>
      <c r="AA51222" s="1"/>
    </row>
    <row r="51223" spans="1:27" s="9" customFormat="1" x14ac:dyDescent="0.25">
      <c r="A51223" s="1"/>
      <c r="B51223" s="1"/>
      <c r="C51223" s="2"/>
      <c r="D51223" s="1"/>
      <c r="E51223" s="7"/>
      <c r="F51223" s="8"/>
      <c r="M51223" s="1"/>
      <c r="N51223" s="1"/>
      <c r="O51223" s="1"/>
      <c r="P51223" s="1"/>
      <c r="Q51223" s="1"/>
      <c r="R51223" s="1"/>
      <c r="S51223" s="1"/>
      <c r="T51223" s="1"/>
      <c r="U51223" s="1"/>
      <c r="V51223" s="1"/>
      <c r="W51223" s="1"/>
      <c r="X51223" s="1"/>
      <c r="Y51223" s="1"/>
      <c r="Z51223" s="1"/>
      <c r="AA51223" s="1"/>
    </row>
    <row r="51224" spans="1:27" s="9" customFormat="1" x14ac:dyDescent="0.25">
      <c r="A51224" s="1"/>
      <c r="B51224" s="1"/>
      <c r="C51224" s="2"/>
      <c r="D51224" s="1"/>
      <c r="E51224" s="7"/>
      <c r="F51224" s="8"/>
      <c r="M51224" s="1"/>
      <c r="N51224" s="1"/>
      <c r="O51224" s="1"/>
      <c r="P51224" s="1"/>
      <c r="Q51224" s="1"/>
      <c r="R51224" s="1"/>
      <c r="S51224" s="1"/>
      <c r="T51224" s="1"/>
      <c r="U51224" s="1"/>
      <c r="V51224" s="1"/>
      <c r="W51224" s="1"/>
      <c r="X51224" s="1"/>
      <c r="Y51224" s="1"/>
      <c r="Z51224" s="1"/>
      <c r="AA51224" s="1"/>
    </row>
    <row r="51225" spans="1:27" s="9" customFormat="1" x14ac:dyDescent="0.25">
      <c r="A51225" s="1"/>
      <c r="B51225" s="1"/>
      <c r="C51225" s="2"/>
      <c r="D51225" s="1"/>
      <c r="E51225" s="7"/>
      <c r="F51225" s="8"/>
      <c r="M51225" s="1"/>
      <c r="N51225" s="1"/>
      <c r="O51225" s="1"/>
      <c r="P51225" s="1"/>
      <c r="Q51225" s="1"/>
      <c r="R51225" s="1"/>
      <c r="S51225" s="1"/>
      <c r="T51225" s="1"/>
      <c r="U51225" s="1"/>
      <c r="V51225" s="1"/>
      <c r="W51225" s="1"/>
      <c r="X51225" s="1"/>
      <c r="Y51225" s="1"/>
      <c r="Z51225" s="1"/>
      <c r="AA51225" s="1"/>
    </row>
    <row r="51226" spans="1:27" s="9" customFormat="1" x14ac:dyDescent="0.25">
      <c r="A51226" s="1"/>
      <c r="B51226" s="1"/>
      <c r="C51226" s="2"/>
      <c r="D51226" s="1"/>
      <c r="E51226" s="7"/>
      <c r="F51226" s="8"/>
      <c r="M51226" s="1"/>
      <c r="N51226" s="1"/>
      <c r="O51226" s="1"/>
      <c r="P51226" s="1"/>
      <c r="Q51226" s="1"/>
      <c r="R51226" s="1"/>
      <c r="S51226" s="1"/>
      <c r="T51226" s="1"/>
      <c r="U51226" s="1"/>
      <c r="V51226" s="1"/>
      <c r="W51226" s="1"/>
      <c r="X51226" s="1"/>
      <c r="Y51226" s="1"/>
      <c r="Z51226" s="1"/>
      <c r="AA51226" s="1"/>
    </row>
    <row r="51227" spans="1:27" s="9" customFormat="1" x14ac:dyDescent="0.25">
      <c r="A51227" s="1"/>
      <c r="B51227" s="1"/>
      <c r="C51227" s="2"/>
      <c r="D51227" s="1"/>
      <c r="E51227" s="7"/>
      <c r="F51227" s="8"/>
      <c r="M51227" s="1"/>
      <c r="N51227" s="1"/>
      <c r="O51227" s="1"/>
      <c r="P51227" s="1"/>
      <c r="Q51227" s="1"/>
      <c r="R51227" s="1"/>
      <c r="S51227" s="1"/>
      <c r="T51227" s="1"/>
      <c r="U51227" s="1"/>
      <c r="V51227" s="1"/>
      <c r="W51227" s="1"/>
      <c r="X51227" s="1"/>
      <c r="Y51227" s="1"/>
      <c r="Z51227" s="1"/>
      <c r="AA51227" s="1"/>
    </row>
    <row r="51228" spans="1:27" s="9" customFormat="1" x14ac:dyDescent="0.25">
      <c r="A51228" s="1"/>
      <c r="B51228" s="1"/>
      <c r="C51228" s="2"/>
      <c r="D51228" s="1"/>
      <c r="E51228" s="7"/>
      <c r="F51228" s="8"/>
      <c r="M51228" s="1"/>
      <c r="N51228" s="1"/>
      <c r="O51228" s="1"/>
      <c r="P51228" s="1"/>
      <c r="Q51228" s="1"/>
      <c r="R51228" s="1"/>
      <c r="S51228" s="1"/>
      <c r="T51228" s="1"/>
      <c r="U51228" s="1"/>
      <c r="V51228" s="1"/>
      <c r="W51228" s="1"/>
      <c r="X51228" s="1"/>
      <c r="Y51228" s="1"/>
      <c r="Z51228" s="1"/>
      <c r="AA51228" s="1"/>
    </row>
    <row r="51229" spans="1:27" s="9" customFormat="1" x14ac:dyDescent="0.25">
      <c r="A51229" s="1"/>
      <c r="B51229" s="1"/>
      <c r="C51229" s="2"/>
      <c r="D51229" s="1"/>
      <c r="E51229" s="7"/>
      <c r="F51229" s="8"/>
      <c r="M51229" s="1"/>
      <c r="N51229" s="1"/>
      <c r="O51229" s="1"/>
      <c r="P51229" s="1"/>
      <c r="Q51229" s="1"/>
      <c r="R51229" s="1"/>
      <c r="S51229" s="1"/>
      <c r="T51229" s="1"/>
      <c r="U51229" s="1"/>
      <c r="V51229" s="1"/>
      <c r="W51229" s="1"/>
      <c r="X51229" s="1"/>
      <c r="Y51229" s="1"/>
      <c r="Z51229" s="1"/>
      <c r="AA51229" s="1"/>
    </row>
    <row r="51230" spans="1:27" s="9" customFormat="1" x14ac:dyDescent="0.25">
      <c r="A51230" s="1"/>
      <c r="B51230" s="1"/>
      <c r="C51230" s="2"/>
      <c r="D51230" s="1"/>
      <c r="E51230" s="7"/>
      <c r="F51230" s="8"/>
      <c r="M51230" s="1"/>
      <c r="N51230" s="1"/>
      <c r="O51230" s="1"/>
      <c r="P51230" s="1"/>
      <c r="Q51230" s="1"/>
      <c r="R51230" s="1"/>
      <c r="S51230" s="1"/>
      <c r="T51230" s="1"/>
      <c r="U51230" s="1"/>
      <c r="V51230" s="1"/>
      <c r="W51230" s="1"/>
      <c r="X51230" s="1"/>
      <c r="Y51230" s="1"/>
      <c r="Z51230" s="1"/>
      <c r="AA51230" s="1"/>
    </row>
    <row r="51231" spans="1:27" s="9" customFormat="1" x14ac:dyDescent="0.25">
      <c r="A51231" s="1"/>
      <c r="B51231" s="1"/>
      <c r="C51231" s="2"/>
      <c r="D51231" s="1"/>
      <c r="E51231" s="7"/>
      <c r="F51231" s="8"/>
      <c r="M51231" s="1"/>
      <c r="N51231" s="1"/>
      <c r="O51231" s="1"/>
      <c r="P51231" s="1"/>
      <c r="Q51231" s="1"/>
      <c r="R51231" s="1"/>
      <c r="S51231" s="1"/>
      <c r="T51231" s="1"/>
      <c r="U51231" s="1"/>
      <c r="V51231" s="1"/>
      <c r="W51231" s="1"/>
      <c r="X51231" s="1"/>
      <c r="Y51231" s="1"/>
      <c r="Z51231" s="1"/>
      <c r="AA51231" s="1"/>
    </row>
    <row r="51232" spans="1:27" s="9" customFormat="1" x14ac:dyDescent="0.25">
      <c r="A51232" s="1"/>
      <c r="B51232" s="1"/>
      <c r="C51232" s="2"/>
      <c r="D51232" s="1"/>
      <c r="E51232" s="7"/>
      <c r="F51232" s="8"/>
      <c r="M51232" s="1"/>
      <c r="N51232" s="1"/>
      <c r="O51232" s="1"/>
      <c r="P51232" s="1"/>
      <c r="Q51232" s="1"/>
      <c r="R51232" s="1"/>
      <c r="S51232" s="1"/>
      <c r="T51232" s="1"/>
      <c r="U51232" s="1"/>
      <c r="V51232" s="1"/>
      <c r="W51232" s="1"/>
      <c r="X51232" s="1"/>
      <c r="Y51232" s="1"/>
      <c r="Z51232" s="1"/>
      <c r="AA51232" s="1"/>
    </row>
    <row r="51233" spans="1:27" s="9" customFormat="1" x14ac:dyDescent="0.25">
      <c r="A51233" s="1"/>
      <c r="B51233" s="1"/>
      <c r="C51233" s="2"/>
      <c r="D51233" s="1"/>
      <c r="E51233" s="7"/>
      <c r="F51233" s="8"/>
      <c r="M51233" s="1"/>
      <c r="N51233" s="1"/>
      <c r="O51233" s="1"/>
      <c r="P51233" s="1"/>
      <c r="Q51233" s="1"/>
      <c r="R51233" s="1"/>
      <c r="S51233" s="1"/>
      <c r="T51233" s="1"/>
      <c r="U51233" s="1"/>
      <c r="V51233" s="1"/>
      <c r="W51233" s="1"/>
      <c r="X51233" s="1"/>
      <c r="Y51233" s="1"/>
      <c r="Z51233" s="1"/>
      <c r="AA51233" s="1"/>
    </row>
    <row r="51234" spans="1:27" s="9" customFormat="1" x14ac:dyDescent="0.25">
      <c r="A51234" s="1"/>
      <c r="B51234" s="1"/>
      <c r="C51234" s="2"/>
      <c r="D51234" s="1"/>
      <c r="E51234" s="7"/>
      <c r="F51234" s="8"/>
      <c r="M51234" s="1"/>
      <c r="N51234" s="1"/>
      <c r="O51234" s="1"/>
      <c r="P51234" s="1"/>
      <c r="Q51234" s="1"/>
      <c r="R51234" s="1"/>
      <c r="S51234" s="1"/>
      <c r="T51234" s="1"/>
      <c r="U51234" s="1"/>
      <c r="V51234" s="1"/>
      <c r="W51234" s="1"/>
      <c r="X51234" s="1"/>
      <c r="Y51234" s="1"/>
      <c r="Z51234" s="1"/>
      <c r="AA51234" s="1"/>
    </row>
    <row r="51235" spans="1:27" s="9" customFormat="1" x14ac:dyDescent="0.25">
      <c r="A51235" s="1"/>
      <c r="B51235" s="1"/>
      <c r="C51235" s="2"/>
      <c r="D51235" s="1"/>
      <c r="E51235" s="7"/>
      <c r="F51235" s="8"/>
      <c r="M51235" s="1"/>
      <c r="N51235" s="1"/>
      <c r="O51235" s="1"/>
      <c r="P51235" s="1"/>
      <c r="Q51235" s="1"/>
      <c r="R51235" s="1"/>
      <c r="S51235" s="1"/>
      <c r="T51235" s="1"/>
      <c r="U51235" s="1"/>
      <c r="V51235" s="1"/>
      <c r="W51235" s="1"/>
      <c r="X51235" s="1"/>
      <c r="Y51235" s="1"/>
      <c r="Z51235" s="1"/>
      <c r="AA51235" s="1"/>
    </row>
    <row r="51236" spans="1:27" s="9" customFormat="1" x14ac:dyDescent="0.25">
      <c r="A51236" s="1"/>
      <c r="B51236" s="1"/>
      <c r="C51236" s="2"/>
      <c r="D51236" s="1"/>
      <c r="E51236" s="7"/>
      <c r="F51236" s="8"/>
      <c r="M51236" s="1"/>
      <c r="N51236" s="1"/>
      <c r="O51236" s="1"/>
      <c r="P51236" s="1"/>
      <c r="Q51236" s="1"/>
      <c r="R51236" s="1"/>
      <c r="S51236" s="1"/>
      <c r="T51236" s="1"/>
      <c r="U51236" s="1"/>
      <c r="V51236" s="1"/>
      <c r="W51236" s="1"/>
      <c r="X51236" s="1"/>
      <c r="Y51236" s="1"/>
      <c r="Z51236" s="1"/>
      <c r="AA51236" s="1"/>
    </row>
    <row r="51237" spans="1:27" s="9" customFormat="1" x14ac:dyDescent="0.25">
      <c r="A51237" s="1"/>
      <c r="B51237" s="1"/>
      <c r="C51237" s="2"/>
      <c r="D51237" s="1"/>
      <c r="E51237" s="7"/>
      <c r="F51237" s="8"/>
      <c r="M51237" s="1"/>
      <c r="N51237" s="1"/>
      <c r="O51237" s="1"/>
      <c r="P51237" s="1"/>
      <c r="Q51237" s="1"/>
      <c r="R51237" s="1"/>
      <c r="S51237" s="1"/>
      <c r="T51237" s="1"/>
      <c r="U51237" s="1"/>
      <c r="V51237" s="1"/>
      <c r="W51237" s="1"/>
      <c r="X51237" s="1"/>
      <c r="Y51237" s="1"/>
      <c r="Z51237" s="1"/>
      <c r="AA51237" s="1"/>
    </row>
    <row r="51238" spans="1:27" s="9" customFormat="1" x14ac:dyDescent="0.25">
      <c r="A51238" s="1"/>
      <c r="B51238" s="1"/>
      <c r="C51238" s="2"/>
      <c r="D51238" s="1"/>
      <c r="E51238" s="7"/>
      <c r="F51238" s="8"/>
      <c r="M51238" s="1"/>
      <c r="N51238" s="1"/>
      <c r="O51238" s="1"/>
      <c r="P51238" s="1"/>
      <c r="Q51238" s="1"/>
      <c r="R51238" s="1"/>
      <c r="S51238" s="1"/>
      <c r="T51238" s="1"/>
      <c r="U51238" s="1"/>
      <c r="V51238" s="1"/>
      <c r="W51238" s="1"/>
      <c r="X51238" s="1"/>
      <c r="Y51238" s="1"/>
      <c r="Z51238" s="1"/>
      <c r="AA51238" s="1"/>
    </row>
    <row r="51239" spans="1:27" s="9" customFormat="1" x14ac:dyDescent="0.25">
      <c r="A51239" s="1"/>
      <c r="B51239" s="1"/>
      <c r="C51239" s="2"/>
      <c r="D51239" s="1"/>
      <c r="E51239" s="7"/>
      <c r="F51239" s="8"/>
      <c r="M51239" s="1"/>
      <c r="N51239" s="1"/>
      <c r="O51239" s="1"/>
      <c r="P51239" s="1"/>
      <c r="Q51239" s="1"/>
      <c r="R51239" s="1"/>
      <c r="S51239" s="1"/>
      <c r="T51239" s="1"/>
      <c r="U51239" s="1"/>
      <c r="V51239" s="1"/>
      <c r="W51239" s="1"/>
      <c r="X51239" s="1"/>
      <c r="Y51239" s="1"/>
      <c r="Z51239" s="1"/>
      <c r="AA51239" s="1"/>
    </row>
    <row r="51240" spans="1:27" s="9" customFormat="1" x14ac:dyDescent="0.25">
      <c r="A51240" s="1"/>
      <c r="B51240" s="1"/>
      <c r="C51240" s="2"/>
      <c r="D51240" s="1"/>
      <c r="E51240" s="7"/>
      <c r="F51240" s="8"/>
      <c r="M51240" s="1"/>
      <c r="N51240" s="1"/>
      <c r="O51240" s="1"/>
      <c r="P51240" s="1"/>
      <c r="Q51240" s="1"/>
      <c r="R51240" s="1"/>
      <c r="S51240" s="1"/>
      <c r="T51240" s="1"/>
      <c r="U51240" s="1"/>
      <c r="V51240" s="1"/>
      <c r="W51240" s="1"/>
      <c r="X51240" s="1"/>
      <c r="Y51240" s="1"/>
      <c r="Z51240" s="1"/>
      <c r="AA51240" s="1"/>
    </row>
    <row r="51241" spans="1:27" s="9" customFormat="1" x14ac:dyDescent="0.25">
      <c r="A51241" s="1"/>
      <c r="B51241" s="1"/>
      <c r="C51241" s="2"/>
      <c r="D51241" s="1"/>
      <c r="E51241" s="7"/>
      <c r="F51241" s="8"/>
      <c r="M51241" s="1"/>
      <c r="N51241" s="1"/>
      <c r="O51241" s="1"/>
      <c r="P51241" s="1"/>
      <c r="Q51241" s="1"/>
      <c r="R51241" s="1"/>
      <c r="S51241" s="1"/>
      <c r="T51241" s="1"/>
      <c r="U51241" s="1"/>
      <c r="V51241" s="1"/>
      <c r="W51241" s="1"/>
      <c r="X51241" s="1"/>
      <c r="Y51241" s="1"/>
      <c r="Z51241" s="1"/>
      <c r="AA51241" s="1"/>
    </row>
    <row r="51242" spans="1:27" s="9" customFormat="1" x14ac:dyDescent="0.25">
      <c r="A51242" s="1"/>
      <c r="B51242" s="1"/>
      <c r="C51242" s="2"/>
      <c r="D51242" s="1"/>
      <c r="E51242" s="7"/>
      <c r="F51242" s="8"/>
      <c r="M51242" s="1"/>
      <c r="N51242" s="1"/>
      <c r="O51242" s="1"/>
      <c r="P51242" s="1"/>
      <c r="Q51242" s="1"/>
      <c r="R51242" s="1"/>
      <c r="S51242" s="1"/>
      <c r="T51242" s="1"/>
      <c r="U51242" s="1"/>
      <c r="V51242" s="1"/>
      <c r="W51242" s="1"/>
      <c r="X51242" s="1"/>
      <c r="Y51242" s="1"/>
      <c r="Z51242" s="1"/>
      <c r="AA51242" s="1"/>
    </row>
    <row r="51243" spans="1:27" s="9" customFormat="1" x14ac:dyDescent="0.25">
      <c r="A51243" s="1"/>
      <c r="B51243" s="1"/>
      <c r="C51243" s="2"/>
      <c r="D51243" s="1"/>
      <c r="E51243" s="7"/>
      <c r="F51243" s="8"/>
      <c r="M51243" s="1"/>
      <c r="N51243" s="1"/>
      <c r="O51243" s="1"/>
      <c r="P51243" s="1"/>
      <c r="Q51243" s="1"/>
      <c r="R51243" s="1"/>
      <c r="S51243" s="1"/>
      <c r="T51243" s="1"/>
      <c r="U51243" s="1"/>
      <c r="V51243" s="1"/>
      <c r="W51243" s="1"/>
      <c r="X51243" s="1"/>
      <c r="Y51243" s="1"/>
      <c r="Z51243" s="1"/>
      <c r="AA51243" s="1"/>
    </row>
    <row r="51244" spans="1:27" s="9" customFormat="1" x14ac:dyDescent="0.25">
      <c r="A51244" s="1"/>
      <c r="B51244" s="1"/>
      <c r="C51244" s="2"/>
      <c r="D51244" s="1"/>
      <c r="E51244" s="7"/>
      <c r="F51244" s="8"/>
      <c r="M51244" s="1"/>
      <c r="N51244" s="1"/>
      <c r="O51244" s="1"/>
      <c r="P51244" s="1"/>
      <c r="Q51244" s="1"/>
      <c r="R51244" s="1"/>
      <c r="S51244" s="1"/>
      <c r="T51244" s="1"/>
      <c r="U51244" s="1"/>
      <c r="V51244" s="1"/>
      <c r="W51244" s="1"/>
      <c r="X51244" s="1"/>
      <c r="Y51244" s="1"/>
      <c r="Z51244" s="1"/>
      <c r="AA51244" s="1"/>
    </row>
    <row r="51245" spans="1:27" s="9" customFormat="1" x14ac:dyDescent="0.25">
      <c r="A51245" s="1"/>
      <c r="B51245" s="1"/>
      <c r="C51245" s="2"/>
      <c r="D51245" s="1"/>
      <c r="E51245" s="7"/>
      <c r="F51245" s="8"/>
      <c r="M51245" s="1"/>
      <c r="N51245" s="1"/>
      <c r="O51245" s="1"/>
      <c r="P51245" s="1"/>
      <c r="Q51245" s="1"/>
      <c r="R51245" s="1"/>
      <c r="S51245" s="1"/>
      <c r="T51245" s="1"/>
      <c r="U51245" s="1"/>
      <c r="V51245" s="1"/>
      <c r="W51245" s="1"/>
      <c r="X51245" s="1"/>
      <c r="Y51245" s="1"/>
      <c r="Z51245" s="1"/>
      <c r="AA51245" s="1"/>
    </row>
    <row r="51246" spans="1:27" s="9" customFormat="1" x14ac:dyDescent="0.25">
      <c r="A51246" s="1"/>
      <c r="B51246" s="1"/>
      <c r="C51246" s="2"/>
      <c r="D51246" s="1"/>
      <c r="E51246" s="7"/>
      <c r="F51246" s="8"/>
      <c r="M51246" s="1"/>
      <c r="N51246" s="1"/>
      <c r="O51246" s="1"/>
      <c r="P51246" s="1"/>
      <c r="Q51246" s="1"/>
      <c r="R51246" s="1"/>
      <c r="S51246" s="1"/>
      <c r="T51246" s="1"/>
      <c r="U51246" s="1"/>
      <c r="V51246" s="1"/>
      <c r="W51246" s="1"/>
      <c r="X51246" s="1"/>
      <c r="Y51246" s="1"/>
      <c r="Z51246" s="1"/>
      <c r="AA51246" s="1"/>
    </row>
    <row r="51247" spans="1:27" s="9" customFormat="1" x14ac:dyDescent="0.25">
      <c r="A51247" s="1"/>
      <c r="B51247" s="1"/>
      <c r="C51247" s="2"/>
      <c r="D51247" s="1"/>
      <c r="E51247" s="7"/>
      <c r="F51247" s="8"/>
      <c r="M51247" s="1"/>
      <c r="N51247" s="1"/>
      <c r="O51247" s="1"/>
      <c r="P51247" s="1"/>
      <c r="Q51247" s="1"/>
      <c r="R51247" s="1"/>
      <c r="S51247" s="1"/>
      <c r="T51247" s="1"/>
      <c r="U51247" s="1"/>
      <c r="V51247" s="1"/>
      <c r="W51247" s="1"/>
      <c r="X51247" s="1"/>
      <c r="Y51247" s="1"/>
      <c r="Z51247" s="1"/>
      <c r="AA51247" s="1"/>
    </row>
    <row r="51248" spans="1:27" s="9" customFormat="1" x14ac:dyDescent="0.25">
      <c r="A51248" s="1"/>
      <c r="B51248" s="1"/>
      <c r="C51248" s="2"/>
      <c r="D51248" s="1"/>
      <c r="E51248" s="7"/>
      <c r="F51248" s="8"/>
      <c r="M51248" s="1"/>
      <c r="N51248" s="1"/>
      <c r="O51248" s="1"/>
      <c r="P51248" s="1"/>
      <c r="Q51248" s="1"/>
      <c r="R51248" s="1"/>
      <c r="S51248" s="1"/>
      <c r="T51248" s="1"/>
      <c r="U51248" s="1"/>
      <c r="V51248" s="1"/>
      <c r="W51248" s="1"/>
      <c r="X51248" s="1"/>
      <c r="Y51248" s="1"/>
      <c r="Z51248" s="1"/>
      <c r="AA51248" s="1"/>
    </row>
    <row r="51249" spans="1:27" s="9" customFormat="1" x14ac:dyDescent="0.25">
      <c r="A51249" s="1"/>
      <c r="B51249" s="1"/>
      <c r="C51249" s="2"/>
      <c r="D51249" s="1"/>
      <c r="E51249" s="7"/>
      <c r="F51249" s="8"/>
      <c r="M51249" s="1"/>
      <c r="N51249" s="1"/>
      <c r="O51249" s="1"/>
      <c r="P51249" s="1"/>
      <c r="Q51249" s="1"/>
      <c r="R51249" s="1"/>
      <c r="S51249" s="1"/>
      <c r="T51249" s="1"/>
      <c r="U51249" s="1"/>
      <c r="V51249" s="1"/>
      <c r="W51249" s="1"/>
      <c r="X51249" s="1"/>
      <c r="Y51249" s="1"/>
      <c r="Z51249" s="1"/>
      <c r="AA51249" s="1"/>
    </row>
    <row r="51250" spans="1:27" s="9" customFormat="1" x14ac:dyDescent="0.25">
      <c r="A51250" s="1"/>
      <c r="B51250" s="1"/>
      <c r="C51250" s="2"/>
      <c r="D51250" s="1"/>
      <c r="E51250" s="7"/>
      <c r="F51250" s="8"/>
      <c r="M51250" s="1"/>
      <c r="N51250" s="1"/>
      <c r="O51250" s="1"/>
      <c r="P51250" s="1"/>
      <c r="Q51250" s="1"/>
      <c r="R51250" s="1"/>
      <c r="S51250" s="1"/>
      <c r="T51250" s="1"/>
      <c r="U51250" s="1"/>
      <c r="V51250" s="1"/>
      <c r="W51250" s="1"/>
      <c r="X51250" s="1"/>
      <c r="Y51250" s="1"/>
      <c r="Z51250" s="1"/>
      <c r="AA51250" s="1"/>
    </row>
    <row r="51251" spans="1:27" s="9" customFormat="1" x14ac:dyDescent="0.25">
      <c r="A51251" s="1"/>
      <c r="B51251" s="1"/>
      <c r="C51251" s="2"/>
      <c r="D51251" s="1"/>
      <c r="E51251" s="7"/>
      <c r="F51251" s="8"/>
      <c r="M51251" s="1"/>
      <c r="N51251" s="1"/>
      <c r="O51251" s="1"/>
      <c r="P51251" s="1"/>
      <c r="Q51251" s="1"/>
      <c r="R51251" s="1"/>
      <c r="S51251" s="1"/>
      <c r="T51251" s="1"/>
      <c r="U51251" s="1"/>
      <c r="V51251" s="1"/>
      <c r="W51251" s="1"/>
      <c r="X51251" s="1"/>
      <c r="Y51251" s="1"/>
      <c r="Z51251" s="1"/>
      <c r="AA51251" s="1"/>
    </row>
    <row r="51252" spans="1:27" s="9" customFormat="1" x14ac:dyDescent="0.25">
      <c r="A51252" s="1"/>
      <c r="B51252" s="1"/>
      <c r="C51252" s="2"/>
      <c r="D51252" s="1"/>
      <c r="E51252" s="7"/>
      <c r="F51252" s="8"/>
      <c r="M51252" s="1"/>
      <c r="N51252" s="1"/>
      <c r="O51252" s="1"/>
      <c r="P51252" s="1"/>
      <c r="Q51252" s="1"/>
      <c r="R51252" s="1"/>
      <c r="S51252" s="1"/>
      <c r="T51252" s="1"/>
      <c r="U51252" s="1"/>
      <c r="V51252" s="1"/>
      <c r="W51252" s="1"/>
      <c r="X51252" s="1"/>
      <c r="Y51252" s="1"/>
      <c r="Z51252" s="1"/>
      <c r="AA51252" s="1"/>
    </row>
    <row r="51253" spans="1:27" s="9" customFormat="1" x14ac:dyDescent="0.25">
      <c r="A51253" s="1"/>
      <c r="B51253" s="1"/>
      <c r="C51253" s="2"/>
      <c r="D51253" s="1"/>
      <c r="E51253" s="7"/>
      <c r="F51253" s="8"/>
      <c r="M51253" s="1"/>
      <c r="N51253" s="1"/>
      <c r="O51253" s="1"/>
      <c r="P51253" s="1"/>
      <c r="Q51253" s="1"/>
      <c r="R51253" s="1"/>
      <c r="S51253" s="1"/>
      <c r="T51253" s="1"/>
      <c r="U51253" s="1"/>
      <c r="V51253" s="1"/>
      <c r="W51253" s="1"/>
      <c r="X51253" s="1"/>
      <c r="Y51253" s="1"/>
      <c r="Z51253" s="1"/>
      <c r="AA51253" s="1"/>
    </row>
    <row r="51254" spans="1:27" s="1" customFormat="1" x14ac:dyDescent="0.25">
      <c r="C51254" s="2"/>
      <c r="E51254" s="7"/>
      <c r="F51254" s="8"/>
      <c r="G51254" s="9"/>
      <c r="H51254" s="9"/>
      <c r="I51254" s="9"/>
      <c r="J51254" s="9"/>
      <c r="K51254" s="9"/>
      <c r="L51254" s="9"/>
    </row>
    <row r="51255" spans="1:27" s="1" customFormat="1" ht="14.5" x14ac:dyDescent="0.35">
      <c r="C51255" s="2"/>
      <c r="D51255" s="23"/>
      <c r="E51255" s="42"/>
      <c r="F51255" s="8"/>
      <c r="G51255" s="9"/>
      <c r="H51255" s="9"/>
      <c r="I51255" s="9"/>
      <c r="J51255" s="9"/>
      <c r="K51255" s="9"/>
      <c r="L51255" s="9"/>
    </row>
    <row r="51256" spans="1:27" s="1" customFormat="1" x14ac:dyDescent="0.25">
      <c r="C51256" s="2"/>
      <c r="E51256" s="7"/>
      <c r="F51256" s="8"/>
      <c r="G51256" s="9"/>
      <c r="H51256" s="9"/>
      <c r="I51256" s="9"/>
      <c r="J51256" s="9"/>
      <c r="K51256" s="9"/>
      <c r="L51256" s="9"/>
    </row>
    <row r="51257" spans="1:27" s="1" customFormat="1" x14ac:dyDescent="0.25">
      <c r="C51257" s="2"/>
      <c r="E51257" s="7"/>
      <c r="F51257" s="8"/>
      <c r="G51257" s="9"/>
      <c r="H51257" s="9"/>
      <c r="I51257" s="9"/>
      <c r="J51257" s="9"/>
      <c r="K51257" s="9"/>
      <c r="L51257" s="9"/>
    </row>
    <row r="51258" spans="1:27" s="1" customFormat="1" x14ac:dyDescent="0.25">
      <c r="C51258" s="2"/>
      <c r="E51258" s="7"/>
      <c r="F51258" s="8"/>
      <c r="G51258" s="9"/>
      <c r="H51258" s="9"/>
      <c r="I51258" s="9"/>
      <c r="J51258" s="9"/>
      <c r="K51258" s="9"/>
      <c r="L51258" s="9"/>
    </row>
    <row r="51259" spans="1:27" s="1" customFormat="1" x14ac:dyDescent="0.25">
      <c r="C51259" s="2"/>
      <c r="E51259" s="7"/>
      <c r="F51259" s="8"/>
      <c r="G51259" s="9"/>
      <c r="H51259" s="9"/>
      <c r="I51259" s="9"/>
      <c r="J51259" s="9"/>
      <c r="K51259" s="9"/>
      <c r="L51259" s="9"/>
    </row>
    <row r="51260" spans="1:27" s="1" customFormat="1" x14ac:dyDescent="0.25">
      <c r="C51260" s="2"/>
      <c r="E51260" s="7"/>
      <c r="F51260" s="8"/>
      <c r="G51260" s="9"/>
      <c r="H51260" s="9"/>
      <c r="I51260" s="9"/>
      <c r="J51260" s="9"/>
      <c r="K51260" s="9"/>
      <c r="L51260" s="9"/>
    </row>
    <row r="51261" spans="1:27" s="1" customFormat="1" x14ac:dyDescent="0.25">
      <c r="C51261" s="2"/>
      <c r="E51261" s="7"/>
      <c r="F51261" s="8"/>
      <c r="G51261" s="9"/>
      <c r="H51261" s="9"/>
      <c r="I51261" s="9"/>
      <c r="J51261" s="9"/>
      <c r="K51261" s="9"/>
      <c r="L51261" s="9"/>
    </row>
    <row r="51262" spans="1:27" s="1" customFormat="1" x14ac:dyDescent="0.25">
      <c r="C51262" s="2"/>
      <c r="E51262" s="7"/>
      <c r="F51262" s="8"/>
      <c r="G51262" s="9"/>
      <c r="H51262" s="9"/>
      <c r="I51262" s="9"/>
      <c r="J51262" s="9"/>
      <c r="K51262" s="9"/>
      <c r="L51262" s="9"/>
    </row>
    <row r="51263" spans="1:27" s="1" customFormat="1" x14ac:dyDescent="0.25">
      <c r="C51263" s="2"/>
      <c r="E51263" s="7"/>
      <c r="F51263" s="8"/>
      <c r="G51263" s="9"/>
      <c r="H51263" s="9"/>
      <c r="I51263" s="9"/>
      <c r="J51263" s="9"/>
      <c r="K51263" s="9"/>
      <c r="L51263" s="9"/>
    </row>
    <row r="51264" spans="1:27" s="1" customFormat="1" x14ac:dyDescent="0.25">
      <c r="C51264" s="2"/>
      <c r="E51264" s="7"/>
      <c r="F51264" s="8"/>
      <c r="G51264" s="9"/>
      <c r="H51264" s="9"/>
      <c r="I51264" s="9"/>
      <c r="J51264" s="9"/>
      <c r="K51264" s="9"/>
      <c r="L51264" s="9"/>
    </row>
    <row r="51265" spans="1:27" s="1" customFormat="1" x14ac:dyDescent="0.25">
      <c r="C51265" s="2"/>
      <c r="E51265" s="7"/>
      <c r="F51265" s="8"/>
      <c r="G51265" s="9"/>
      <c r="H51265" s="9"/>
      <c r="I51265" s="9"/>
      <c r="J51265" s="9"/>
      <c r="K51265" s="9"/>
      <c r="L51265" s="9"/>
    </row>
    <row r="51266" spans="1:27" s="1" customFormat="1" x14ac:dyDescent="0.25">
      <c r="C51266" s="2"/>
      <c r="E51266" s="7"/>
      <c r="F51266" s="8"/>
      <c r="G51266" s="9"/>
      <c r="H51266" s="9"/>
      <c r="I51266" s="9"/>
      <c r="J51266" s="9"/>
      <c r="K51266" s="9"/>
      <c r="L51266" s="9"/>
    </row>
    <row r="51267" spans="1:27" s="1" customFormat="1" x14ac:dyDescent="0.25">
      <c r="C51267" s="2"/>
      <c r="E51267" s="7"/>
      <c r="F51267" s="8"/>
      <c r="G51267" s="9"/>
      <c r="H51267" s="9"/>
      <c r="I51267" s="9"/>
      <c r="J51267" s="9"/>
      <c r="K51267" s="9"/>
      <c r="L51267" s="9"/>
    </row>
    <row r="51268" spans="1:27" s="1" customFormat="1" ht="14.5" x14ac:dyDescent="0.35">
      <c r="C51268" s="2"/>
      <c r="E51268" s="7"/>
      <c r="F51268" s="45"/>
      <c r="G51268" s="35"/>
      <c r="H51268" s="35"/>
      <c r="I51268" s="35"/>
      <c r="J51268" s="35"/>
      <c r="K51268" s="35"/>
      <c r="L51268" s="35"/>
    </row>
    <row r="51269" spans="1:27" s="1" customFormat="1" x14ac:dyDescent="0.25">
      <c r="C51269" s="2"/>
      <c r="E51269" s="7"/>
      <c r="F51269" s="8"/>
      <c r="G51269" s="9"/>
      <c r="H51269" s="9"/>
      <c r="I51269" s="9"/>
      <c r="J51269" s="9"/>
      <c r="K51269" s="9"/>
      <c r="L51269" s="9"/>
    </row>
    <row r="51270" spans="1:27" s="9" customFormat="1" x14ac:dyDescent="0.25">
      <c r="A51270" s="1"/>
      <c r="B51270" s="1"/>
      <c r="C51270" s="2"/>
      <c r="D51270" s="1"/>
      <c r="E51270" s="7"/>
      <c r="F51270" s="8"/>
      <c r="M51270" s="1"/>
      <c r="N51270" s="1"/>
      <c r="O51270" s="1"/>
      <c r="P51270" s="1"/>
      <c r="Q51270" s="1"/>
      <c r="R51270" s="1"/>
      <c r="S51270" s="1"/>
      <c r="T51270" s="1"/>
      <c r="U51270" s="1"/>
      <c r="V51270" s="1"/>
      <c r="W51270" s="1"/>
      <c r="X51270" s="1"/>
      <c r="Y51270" s="1"/>
      <c r="Z51270" s="1"/>
      <c r="AA51270" s="1"/>
    </row>
    <row r="51271" spans="1:27" s="9" customFormat="1" x14ac:dyDescent="0.25">
      <c r="A51271" s="1"/>
      <c r="B51271" s="1"/>
      <c r="C51271" s="2"/>
      <c r="D51271" s="1"/>
      <c r="E51271" s="7"/>
      <c r="F51271" s="8"/>
      <c r="M51271" s="1"/>
      <c r="N51271" s="1"/>
      <c r="O51271" s="1"/>
      <c r="P51271" s="1"/>
      <c r="Q51271" s="1"/>
      <c r="R51271" s="1"/>
      <c r="S51271" s="1"/>
      <c r="T51271" s="1"/>
      <c r="U51271" s="1"/>
      <c r="V51271" s="1"/>
      <c r="W51271" s="1"/>
      <c r="X51271" s="1"/>
      <c r="Y51271" s="1"/>
      <c r="Z51271" s="1"/>
      <c r="AA51271" s="1"/>
    </row>
    <row r="51272" spans="1:27" s="9" customFormat="1" x14ac:dyDescent="0.25">
      <c r="A51272" s="1"/>
      <c r="B51272" s="1"/>
      <c r="C51272" s="2"/>
      <c r="D51272" s="1"/>
      <c r="E51272" s="7"/>
      <c r="F51272" s="8"/>
      <c r="M51272" s="1"/>
      <c r="N51272" s="1"/>
      <c r="O51272" s="1"/>
      <c r="P51272" s="1"/>
      <c r="Q51272" s="1"/>
      <c r="R51272" s="1"/>
      <c r="S51272" s="1"/>
      <c r="T51272" s="1"/>
      <c r="U51272" s="1"/>
      <c r="V51272" s="1"/>
      <c r="W51272" s="1"/>
      <c r="X51272" s="1"/>
      <c r="Y51272" s="1"/>
      <c r="Z51272" s="1"/>
      <c r="AA51272" s="1"/>
    </row>
    <row r="51273" spans="1:27" s="9" customFormat="1" ht="12.65" customHeight="1" x14ac:dyDescent="0.25">
      <c r="A51273" s="1"/>
      <c r="B51273" s="1"/>
      <c r="C51273" s="2"/>
      <c r="D51273" s="1"/>
      <c r="E51273" s="7"/>
      <c r="F51273" s="8"/>
      <c r="M51273" s="1"/>
      <c r="N51273" s="1"/>
      <c r="O51273" s="1"/>
      <c r="P51273" s="1"/>
      <c r="Q51273" s="1"/>
      <c r="R51273" s="1"/>
      <c r="S51273" s="1"/>
      <c r="T51273" s="1"/>
      <c r="U51273" s="1"/>
      <c r="V51273" s="1"/>
      <c r="W51273" s="1"/>
      <c r="X51273" s="1"/>
      <c r="Y51273" s="1"/>
      <c r="Z51273" s="1"/>
      <c r="AA51273" s="1"/>
    </row>
    <row r="51274" spans="1:27" s="9" customFormat="1" x14ac:dyDescent="0.25">
      <c r="A51274" s="1"/>
      <c r="B51274" s="1"/>
      <c r="C51274" s="2"/>
      <c r="D51274" s="1"/>
      <c r="E51274" s="7"/>
      <c r="F51274" s="8"/>
      <c r="M51274" s="1"/>
      <c r="N51274" s="1"/>
      <c r="O51274" s="1"/>
      <c r="P51274" s="1"/>
      <c r="Q51274" s="1"/>
      <c r="R51274" s="1"/>
      <c r="S51274" s="1"/>
      <c r="T51274" s="1"/>
      <c r="U51274" s="1"/>
      <c r="V51274" s="1"/>
      <c r="W51274" s="1"/>
      <c r="X51274" s="1"/>
      <c r="Y51274" s="1"/>
      <c r="Z51274" s="1"/>
      <c r="AA51274" s="1"/>
    </row>
    <row r="51275" spans="1:27" s="9" customFormat="1" x14ac:dyDescent="0.25">
      <c r="A51275" s="1"/>
      <c r="B51275" s="1"/>
      <c r="C51275" s="2"/>
      <c r="D51275" s="1"/>
      <c r="E51275" s="7"/>
      <c r="F51275" s="8"/>
      <c r="M51275" s="1"/>
      <c r="N51275" s="1"/>
      <c r="O51275" s="1"/>
      <c r="P51275" s="1"/>
      <c r="Q51275" s="1"/>
      <c r="R51275" s="1"/>
      <c r="S51275" s="1"/>
      <c r="T51275" s="1"/>
      <c r="U51275" s="1"/>
      <c r="V51275" s="1"/>
      <c r="W51275" s="1"/>
      <c r="X51275" s="1"/>
      <c r="Y51275" s="1"/>
      <c r="Z51275" s="1"/>
      <c r="AA51275" s="1"/>
    </row>
    <row r="51276" spans="1:27" s="9" customFormat="1" x14ac:dyDescent="0.25">
      <c r="A51276" s="1"/>
      <c r="B51276" s="1"/>
      <c r="C51276" s="2"/>
      <c r="D51276" s="1"/>
      <c r="E51276" s="7"/>
      <c r="F51276" s="8"/>
      <c r="M51276" s="1"/>
      <c r="N51276" s="1"/>
      <c r="O51276" s="1"/>
      <c r="P51276" s="1"/>
      <c r="Q51276" s="1"/>
      <c r="R51276" s="1"/>
      <c r="S51276" s="1"/>
      <c r="T51276" s="1"/>
      <c r="U51276" s="1"/>
      <c r="V51276" s="1"/>
      <c r="W51276" s="1"/>
      <c r="X51276" s="1"/>
      <c r="Y51276" s="1"/>
      <c r="Z51276" s="1"/>
      <c r="AA51276" s="1"/>
    </row>
    <row r="51277" spans="1:27" s="9" customFormat="1" x14ac:dyDescent="0.25">
      <c r="A51277" s="1"/>
      <c r="B51277" s="1"/>
      <c r="C51277" s="2"/>
      <c r="D51277" s="1"/>
      <c r="E51277" s="7"/>
      <c r="F51277" s="8"/>
      <c r="M51277" s="1"/>
      <c r="N51277" s="1"/>
      <c r="O51277" s="1"/>
      <c r="P51277" s="1"/>
      <c r="Q51277" s="1"/>
      <c r="R51277" s="1"/>
      <c r="S51277" s="1"/>
      <c r="T51277" s="1"/>
      <c r="U51277" s="1"/>
      <c r="V51277" s="1"/>
      <c r="W51277" s="1"/>
      <c r="X51277" s="1"/>
      <c r="Y51277" s="1"/>
      <c r="Z51277" s="1"/>
      <c r="AA51277" s="1"/>
    </row>
    <row r="51278" spans="1:27" s="9" customFormat="1" x14ac:dyDescent="0.25">
      <c r="A51278" s="1"/>
      <c r="B51278" s="1"/>
      <c r="C51278" s="2"/>
      <c r="D51278" s="1"/>
      <c r="E51278" s="7"/>
      <c r="F51278" s="8"/>
      <c r="M51278" s="1"/>
      <c r="N51278" s="1"/>
      <c r="O51278" s="1"/>
      <c r="P51278" s="1"/>
      <c r="Q51278" s="1"/>
      <c r="R51278" s="1"/>
      <c r="S51278" s="1"/>
      <c r="T51278" s="1"/>
      <c r="U51278" s="1"/>
      <c r="V51278" s="1"/>
      <c r="W51278" s="1"/>
      <c r="X51278" s="1"/>
      <c r="Y51278" s="1"/>
      <c r="Z51278" s="1"/>
      <c r="AA51278" s="1"/>
    </row>
    <row r="51279" spans="1:27" s="9" customFormat="1" x14ac:dyDescent="0.25">
      <c r="A51279" s="1"/>
      <c r="B51279" s="1"/>
      <c r="C51279" s="2"/>
      <c r="D51279" s="1"/>
      <c r="E51279" s="7"/>
      <c r="F51279" s="8"/>
      <c r="M51279" s="1"/>
      <c r="N51279" s="1"/>
      <c r="O51279" s="1"/>
      <c r="P51279" s="1"/>
      <c r="Q51279" s="1"/>
      <c r="R51279" s="1"/>
      <c r="S51279" s="1"/>
      <c r="T51279" s="1"/>
      <c r="U51279" s="1"/>
      <c r="V51279" s="1"/>
      <c r="W51279" s="1"/>
      <c r="X51279" s="1"/>
      <c r="Y51279" s="1"/>
      <c r="Z51279" s="1"/>
      <c r="AA51279" s="1"/>
    </row>
    <row r="51280" spans="1:27" s="9" customFormat="1" x14ac:dyDescent="0.25">
      <c r="A51280" s="1"/>
      <c r="B51280" s="1"/>
      <c r="C51280" s="2"/>
      <c r="D51280" s="1"/>
      <c r="E51280" s="7"/>
      <c r="F51280" s="8"/>
      <c r="M51280" s="1"/>
      <c r="N51280" s="1"/>
      <c r="O51280" s="1"/>
      <c r="P51280" s="1"/>
      <c r="Q51280" s="1"/>
      <c r="R51280" s="1"/>
      <c r="S51280" s="1"/>
      <c r="T51280" s="1"/>
      <c r="U51280" s="1"/>
      <c r="V51280" s="1"/>
      <c r="W51280" s="1"/>
      <c r="X51280" s="1"/>
      <c r="Y51280" s="1"/>
      <c r="Z51280" s="1"/>
      <c r="AA51280" s="1"/>
    </row>
    <row r="51281" spans="1:27" s="9" customFormat="1" x14ac:dyDescent="0.25">
      <c r="A51281" s="1"/>
      <c r="B51281" s="1"/>
      <c r="C51281" s="2"/>
      <c r="D51281" s="1"/>
      <c r="E51281" s="7"/>
      <c r="F51281" s="8"/>
      <c r="M51281" s="1"/>
      <c r="N51281" s="1"/>
      <c r="O51281" s="1"/>
      <c r="P51281" s="1"/>
      <c r="Q51281" s="1"/>
      <c r="R51281" s="1"/>
      <c r="S51281" s="1"/>
      <c r="T51281" s="1"/>
      <c r="U51281" s="1"/>
      <c r="V51281" s="1"/>
      <c r="W51281" s="1"/>
      <c r="X51281" s="1"/>
      <c r="Y51281" s="1"/>
      <c r="Z51281" s="1"/>
      <c r="AA51281" s="1"/>
    </row>
    <row r="51282" spans="1:27" s="9" customFormat="1" x14ac:dyDescent="0.25">
      <c r="A51282" s="1"/>
      <c r="B51282" s="1"/>
      <c r="C51282" s="2"/>
      <c r="D51282" s="1"/>
      <c r="E51282" s="7"/>
      <c r="F51282" s="8"/>
      <c r="M51282" s="1"/>
      <c r="N51282" s="1"/>
      <c r="O51282" s="1"/>
      <c r="P51282" s="1"/>
      <c r="Q51282" s="1"/>
      <c r="R51282" s="1"/>
      <c r="S51282" s="1"/>
      <c r="T51282" s="1"/>
      <c r="U51282" s="1"/>
      <c r="V51282" s="1"/>
      <c r="W51282" s="1"/>
      <c r="X51282" s="1"/>
      <c r="Y51282" s="1"/>
      <c r="Z51282" s="1"/>
      <c r="AA51282" s="1"/>
    </row>
    <row r="51283" spans="1:27" s="9" customFormat="1" x14ac:dyDescent="0.25">
      <c r="A51283" s="1"/>
      <c r="B51283" s="1"/>
      <c r="C51283" s="2"/>
      <c r="D51283" s="1"/>
      <c r="E51283" s="7"/>
      <c r="F51283" s="8"/>
      <c r="M51283" s="1"/>
      <c r="N51283" s="1"/>
      <c r="O51283" s="1"/>
      <c r="P51283" s="1"/>
      <c r="Q51283" s="1"/>
      <c r="R51283" s="1"/>
      <c r="S51283" s="1"/>
      <c r="T51283" s="1"/>
      <c r="U51283" s="1"/>
      <c r="V51283" s="1"/>
      <c r="W51283" s="1"/>
      <c r="X51283" s="1"/>
      <c r="Y51283" s="1"/>
      <c r="Z51283" s="1"/>
      <c r="AA51283" s="1"/>
    </row>
    <row r="51284" spans="1:27" s="9" customFormat="1" x14ac:dyDescent="0.25">
      <c r="A51284" s="1"/>
      <c r="B51284" s="1"/>
      <c r="C51284" s="2"/>
      <c r="D51284" s="1"/>
      <c r="E51284" s="7"/>
      <c r="F51284" s="8"/>
      <c r="M51284" s="1"/>
      <c r="N51284" s="1"/>
      <c r="O51284" s="1"/>
      <c r="P51284" s="1"/>
      <c r="Q51284" s="1"/>
      <c r="R51284" s="1"/>
      <c r="S51284" s="1"/>
      <c r="T51284" s="1"/>
      <c r="U51284" s="1"/>
      <c r="V51284" s="1"/>
      <c r="W51284" s="1"/>
      <c r="X51284" s="1"/>
      <c r="Y51284" s="1"/>
      <c r="Z51284" s="1"/>
      <c r="AA51284" s="1"/>
    </row>
    <row r="51285" spans="1:27" s="9" customFormat="1" x14ac:dyDescent="0.25">
      <c r="A51285" s="1"/>
      <c r="B51285" s="1"/>
      <c r="C51285" s="2"/>
      <c r="D51285" s="1"/>
      <c r="E51285" s="7"/>
      <c r="F51285" s="8"/>
      <c r="M51285" s="1"/>
      <c r="N51285" s="1"/>
      <c r="O51285" s="1"/>
      <c r="P51285" s="1"/>
      <c r="Q51285" s="1"/>
      <c r="R51285" s="1"/>
      <c r="S51285" s="1"/>
      <c r="T51285" s="1"/>
      <c r="U51285" s="1"/>
      <c r="V51285" s="1"/>
      <c r="W51285" s="1"/>
      <c r="X51285" s="1"/>
      <c r="Y51285" s="1"/>
      <c r="Z51285" s="1"/>
      <c r="AA51285" s="1"/>
    </row>
    <row r="51286" spans="1:27" s="9" customFormat="1" x14ac:dyDescent="0.25">
      <c r="A51286" s="1"/>
      <c r="B51286" s="1"/>
      <c r="C51286" s="2"/>
      <c r="D51286" s="1"/>
      <c r="E51286" s="7"/>
      <c r="F51286" s="8"/>
      <c r="M51286" s="1"/>
      <c r="N51286" s="1"/>
      <c r="O51286" s="1"/>
      <c r="P51286" s="1"/>
      <c r="Q51286" s="1"/>
      <c r="R51286" s="1"/>
      <c r="S51286" s="1"/>
      <c r="T51286" s="1"/>
      <c r="U51286" s="1"/>
      <c r="V51286" s="1"/>
      <c r="W51286" s="1"/>
      <c r="X51286" s="1"/>
      <c r="Y51286" s="1"/>
      <c r="Z51286" s="1"/>
      <c r="AA51286" s="1"/>
    </row>
    <row r="51287" spans="1:27" s="9" customFormat="1" x14ac:dyDescent="0.25">
      <c r="A51287" s="1"/>
      <c r="B51287" s="1"/>
      <c r="C51287" s="2"/>
      <c r="D51287" s="1"/>
      <c r="E51287" s="7"/>
      <c r="F51287" s="8"/>
      <c r="M51287" s="1"/>
      <c r="N51287" s="1"/>
      <c r="O51287" s="1"/>
      <c r="P51287" s="1"/>
      <c r="Q51287" s="1"/>
      <c r="R51287" s="1"/>
      <c r="S51287" s="1"/>
      <c r="T51287" s="1"/>
      <c r="U51287" s="1"/>
      <c r="V51287" s="1"/>
      <c r="W51287" s="1"/>
      <c r="X51287" s="1"/>
      <c r="Y51287" s="1"/>
      <c r="Z51287" s="1"/>
      <c r="AA51287" s="1"/>
    </row>
    <row r="51288" spans="1:27" s="9" customFormat="1" x14ac:dyDescent="0.25">
      <c r="A51288" s="1"/>
      <c r="B51288" s="1"/>
      <c r="C51288" s="2"/>
      <c r="D51288" s="1"/>
      <c r="E51288" s="7"/>
      <c r="F51288" s="8"/>
      <c r="M51288" s="1"/>
      <c r="N51288" s="1"/>
      <c r="O51288" s="1"/>
      <c r="P51288" s="1"/>
      <c r="Q51288" s="1"/>
      <c r="R51288" s="1"/>
      <c r="S51288" s="1"/>
      <c r="T51288" s="1"/>
      <c r="U51288" s="1"/>
      <c r="V51288" s="1"/>
      <c r="W51288" s="1"/>
      <c r="X51288" s="1"/>
      <c r="Y51288" s="1"/>
      <c r="Z51288" s="1"/>
      <c r="AA51288" s="1"/>
    </row>
    <row r="51289" spans="1:27" s="9" customFormat="1" x14ac:dyDescent="0.25">
      <c r="A51289" s="1"/>
      <c r="B51289" s="1"/>
      <c r="C51289" s="2"/>
      <c r="D51289" s="1"/>
      <c r="E51289" s="7"/>
      <c r="F51289" s="8"/>
      <c r="M51289" s="1"/>
      <c r="N51289" s="1"/>
      <c r="O51289" s="1"/>
      <c r="P51289" s="1"/>
      <c r="Q51289" s="1"/>
      <c r="R51289" s="1"/>
      <c r="S51289" s="1"/>
      <c r="T51289" s="1"/>
      <c r="U51289" s="1"/>
      <c r="V51289" s="1"/>
      <c r="W51289" s="1"/>
      <c r="X51289" s="1"/>
      <c r="Y51289" s="1"/>
      <c r="Z51289" s="1"/>
      <c r="AA51289" s="1"/>
    </row>
    <row r="51290" spans="1:27" s="9" customFormat="1" x14ac:dyDescent="0.25">
      <c r="A51290" s="1"/>
      <c r="B51290" s="1"/>
      <c r="C51290" s="2"/>
      <c r="D51290" s="1"/>
      <c r="E51290" s="7"/>
      <c r="F51290" s="8"/>
      <c r="M51290" s="1"/>
      <c r="N51290" s="1"/>
      <c r="O51290" s="1"/>
      <c r="P51290" s="1"/>
      <c r="Q51290" s="1"/>
      <c r="R51290" s="1"/>
      <c r="S51290" s="1"/>
      <c r="T51290" s="1"/>
      <c r="U51290" s="1"/>
      <c r="V51290" s="1"/>
      <c r="W51290" s="1"/>
      <c r="X51290" s="1"/>
      <c r="Y51290" s="1"/>
      <c r="Z51290" s="1"/>
      <c r="AA51290" s="1"/>
    </row>
    <row r="51291" spans="1:27" s="9" customFormat="1" x14ac:dyDescent="0.25">
      <c r="A51291" s="1"/>
      <c r="B51291" s="1"/>
      <c r="C51291" s="2"/>
      <c r="D51291" s="1"/>
      <c r="E51291" s="7"/>
      <c r="F51291" s="8"/>
      <c r="M51291" s="1"/>
      <c r="N51291" s="1"/>
      <c r="O51291" s="1"/>
      <c r="P51291" s="1"/>
      <c r="Q51291" s="1"/>
      <c r="R51291" s="1"/>
      <c r="S51291" s="1"/>
      <c r="T51291" s="1"/>
      <c r="U51291" s="1"/>
      <c r="V51291" s="1"/>
      <c r="W51291" s="1"/>
      <c r="X51291" s="1"/>
      <c r="Y51291" s="1"/>
      <c r="Z51291" s="1"/>
      <c r="AA51291" s="1"/>
    </row>
    <row r="51292" spans="1:27" s="9" customFormat="1" x14ac:dyDescent="0.25">
      <c r="A51292" s="1"/>
      <c r="B51292" s="1"/>
      <c r="C51292" s="2"/>
      <c r="D51292" s="1"/>
      <c r="E51292" s="7"/>
      <c r="F51292" s="8"/>
      <c r="M51292" s="1"/>
      <c r="N51292" s="1"/>
      <c r="O51292" s="1"/>
      <c r="P51292" s="1"/>
      <c r="Q51292" s="1"/>
      <c r="R51292" s="1"/>
      <c r="S51292" s="1"/>
      <c r="T51292" s="1"/>
      <c r="U51292" s="1"/>
      <c r="V51292" s="1"/>
      <c r="W51292" s="1"/>
      <c r="X51292" s="1"/>
      <c r="Y51292" s="1"/>
      <c r="Z51292" s="1"/>
      <c r="AA51292" s="1"/>
    </row>
    <row r="51293" spans="1:27" s="9" customFormat="1" x14ac:dyDescent="0.25">
      <c r="A51293" s="1"/>
      <c r="B51293" s="1"/>
      <c r="C51293" s="2"/>
      <c r="D51293" s="1"/>
      <c r="E51293" s="7"/>
      <c r="F51293" s="8"/>
      <c r="M51293" s="1"/>
      <c r="N51293" s="1"/>
      <c r="O51293" s="1"/>
      <c r="P51293" s="1"/>
      <c r="Q51293" s="1"/>
      <c r="R51293" s="1"/>
      <c r="S51293" s="1"/>
      <c r="T51293" s="1"/>
      <c r="U51293" s="1"/>
      <c r="V51293" s="1"/>
      <c r="W51293" s="1"/>
      <c r="X51293" s="1"/>
      <c r="Y51293" s="1"/>
      <c r="Z51293" s="1"/>
      <c r="AA51293" s="1"/>
    </row>
    <row r="51294" spans="1:27" s="9" customFormat="1" x14ac:dyDescent="0.25">
      <c r="A51294" s="1"/>
      <c r="B51294" s="1"/>
      <c r="C51294" s="2"/>
      <c r="D51294" s="1"/>
      <c r="E51294" s="7"/>
      <c r="F51294" s="8"/>
      <c r="M51294" s="1"/>
      <c r="N51294" s="1"/>
      <c r="O51294" s="1"/>
      <c r="P51294" s="1"/>
      <c r="Q51294" s="1"/>
      <c r="R51294" s="1"/>
      <c r="S51294" s="1"/>
      <c r="T51294" s="1"/>
      <c r="U51294" s="1"/>
      <c r="V51294" s="1"/>
      <c r="W51294" s="1"/>
      <c r="X51294" s="1"/>
      <c r="Y51294" s="1"/>
      <c r="Z51294" s="1"/>
      <c r="AA51294" s="1"/>
    </row>
    <row r="51295" spans="1:27" s="9" customFormat="1" x14ac:dyDescent="0.25">
      <c r="A51295" s="1"/>
      <c r="B51295" s="1"/>
      <c r="C51295" s="2"/>
      <c r="D51295" s="1"/>
      <c r="E51295" s="7"/>
      <c r="F51295" s="8"/>
      <c r="M51295" s="1"/>
      <c r="N51295" s="1"/>
      <c r="O51295" s="1"/>
      <c r="P51295" s="1"/>
      <c r="Q51295" s="1"/>
      <c r="R51295" s="1"/>
      <c r="S51295" s="1"/>
      <c r="T51295" s="1"/>
      <c r="U51295" s="1"/>
      <c r="V51295" s="1"/>
      <c r="W51295" s="1"/>
      <c r="X51295" s="1"/>
      <c r="Y51295" s="1"/>
      <c r="Z51295" s="1"/>
      <c r="AA51295" s="1"/>
    </row>
    <row r="51296" spans="1:27" s="9" customFormat="1" x14ac:dyDescent="0.25">
      <c r="A51296" s="1"/>
      <c r="B51296" s="1"/>
      <c r="C51296" s="2"/>
      <c r="D51296" s="1"/>
      <c r="E51296" s="7"/>
      <c r="F51296" s="8"/>
      <c r="M51296" s="1"/>
      <c r="N51296" s="1"/>
      <c r="O51296" s="1"/>
      <c r="P51296" s="1"/>
      <c r="Q51296" s="1"/>
      <c r="R51296" s="1"/>
      <c r="S51296" s="1"/>
      <c r="T51296" s="1"/>
      <c r="U51296" s="1"/>
      <c r="V51296" s="1"/>
      <c r="W51296" s="1"/>
      <c r="X51296" s="1"/>
      <c r="Y51296" s="1"/>
      <c r="Z51296" s="1"/>
      <c r="AA51296" s="1"/>
    </row>
    <row r="51297" spans="1:27" s="9" customFormat="1" ht="14.5" x14ac:dyDescent="0.35">
      <c r="A51297" s="1"/>
      <c r="B51297" s="1"/>
      <c r="C51297" s="2"/>
      <c r="D51297" s="23"/>
      <c r="E51297" s="7"/>
      <c r="F51297" s="8"/>
      <c r="M51297" s="1"/>
      <c r="N51297" s="1"/>
      <c r="O51297" s="1"/>
      <c r="P51297" s="1"/>
      <c r="Q51297" s="1"/>
      <c r="R51297" s="1"/>
      <c r="S51297" s="1"/>
      <c r="T51297" s="1"/>
      <c r="U51297" s="1"/>
      <c r="V51297" s="1"/>
      <c r="W51297" s="1"/>
      <c r="X51297" s="1"/>
      <c r="Y51297" s="1"/>
      <c r="Z51297" s="1"/>
      <c r="AA51297" s="1"/>
    </row>
    <row r="51298" spans="1:27" s="9" customFormat="1" x14ac:dyDescent="0.25">
      <c r="A51298" s="1"/>
      <c r="B51298" s="1"/>
      <c r="C51298" s="2"/>
      <c r="D51298" s="1"/>
      <c r="E51298" s="7"/>
      <c r="F51298" s="8"/>
      <c r="M51298" s="1"/>
      <c r="N51298" s="1"/>
      <c r="O51298" s="1"/>
      <c r="P51298" s="1"/>
      <c r="Q51298" s="1"/>
      <c r="R51298" s="1"/>
      <c r="S51298" s="1"/>
      <c r="T51298" s="1"/>
      <c r="U51298" s="1"/>
      <c r="V51298" s="1"/>
      <c r="W51298" s="1"/>
      <c r="X51298" s="1"/>
      <c r="Y51298" s="1"/>
      <c r="Z51298" s="1"/>
      <c r="AA51298" s="1"/>
    </row>
    <row r="51299" spans="1:27" s="9" customFormat="1" x14ac:dyDescent="0.25">
      <c r="A51299" s="1"/>
      <c r="B51299" s="1"/>
      <c r="C51299" s="2"/>
      <c r="D51299" s="1"/>
      <c r="E51299" s="7"/>
      <c r="F51299" s="8"/>
      <c r="M51299" s="1"/>
      <c r="N51299" s="1"/>
      <c r="O51299" s="1"/>
      <c r="P51299" s="1"/>
      <c r="Q51299" s="1"/>
      <c r="R51299" s="1"/>
      <c r="S51299" s="1"/>
      <c r="T51299" s="1"/>
      <c r="U51299" s="1"/>
      <c r="V51299" s="1"/>
      <c r="W51299" s="1"/>
      <c r="X51299" s="1"/>
      <c r="Y51299" s="1"/>
      <c r="Z51299" s="1"/>
      <c r="AA51299" s="1"/>
    </row>
    <row r="51300" spans="1:27" s="9" customFormat="1" x14ac:dyDescent="0.25">
      <c r="A51300" s="1"/>
      <c r="B51300" s="1"/>
      <c r="C51300" s="2"/>
      <c r="D51300" s="1"/>
      <c r="E51300" s="7"/>
      <c r="F51300" s="8"/>
      <c r="M51300" s="1"/>
      <c r="N51300" s="1"/>
      <c r="O51300" s="1"/>
      <c r="P51300" s="1"/>
      <c r="Q51300" s="1"/>
      <c r="R51300" s="1"/>
      <c r="S51300" s="1"/>
      <c r="T51300" s="1"/>
      <c r="U51300" s="1"/>
      <c r="V51300" s="1"/>
      <c r="W51300" s="1"/>
      <c r="X51300" s="1"/>
      <c r="Y51300" s="1"/>
      <c r="Z51300" s="1"/>
      <c r="AA51300" s="1"/>
    </row>
    <row r="51301" spans="1:27" s="9" customFormat="1" x14ac:dyDescent="0.25">
      <c r="A51301" s="1"/>
      <c r="B51301" s="1"/>
      <c r="C51301" s="2"/>
      <c r="D51301" s="1"/>
      <c r="E51301" s="7"/>
      <c r="F51301" s="8"/>
      <c r="M51301" s="1"/>
      <c r="N51301" s="1"/>
      <c r="O51301" s="1"/>
      <c r="P51301" s="1"/>
      <c r="Q51301" s="1"/>
      <c r="R51301" s="1"/>
      <c r="S51301" s="1"/>
      <c r="T51301" s="1"/>
      <c r="U51301" s="1"/>
      <c r="V51301" s="1"/>
      <c r="W51301" s="1"/>
      <c r="X51301" s="1"/>
      <c r="Y51301" s="1"/>
      <c r="Z51301" s="1"/>
      <c r="AA51301" s="1"/>
    </row>
    <row r="51302" spans="1:27" s="9" customFormat="1" x14ac:dyDescent="0.25">
      <c r="A51302" s="1"/>
      <c r="B51302" s="1"/>
      <c r="C51302" s="2"/>
      <c r="D51302" s="1"/>
      <c r="E51302" s="7"/>
      <c r="F51302" s="8"/>
      <c r="M51302" s="1"/>
      <c r="N51302" s="1"/>
      <c r="O51302" s="1"/>
      <c r="P51302" s="1"/>
      <c r="Q51302" s="1"/>
      <c r="R51302" s="1"/>
      <c r="S51302" s="1"/>
      <c r="T51302" s="1"/>
      <c r="U51302" s="1"/>
      <c r="V51302" s="1"/>
      <c r="W51302" s="1"/>
      <c r="X51302" s="1"/>
      <c r="Y51302" s="1"/>
      <c r="Z51302" s="1"/>
      <c r="AA51302" s="1"/>
    </row>
    <row r="51303" spans="1:27" s="9" customFormat="1" x14ac:dyDescent="0.25">
      <c r="A51303" s="1"/>
      <c r="B51303" s="1"/>
      <c r="C51303" s="2"/>
      <c r="D51303" s="1"/>
      <c r="E51303" s="7"/>
      <c r="F51303" s="8"/>
      <c r="M51303" s="1"/>
      <c r="N51303" s="1"/>
      <c r="O51303" s="1"/>
      <c r="P51303" s="1"/>
      <c r="Q51303" s="1"/>
      <c r="R51303" s="1"/>
      <c r="S51303" s="1"/>
      <c r="T51303" s="1"/>
      <c r="U51303" s="1"/>
      <c r="V51303" s="1"/>
      <c r="W51303" s="1"/>
      <c r="X51303" s="1"/>
      <c r="Y51303" s="1"/>
      <c r="Z51303" s="1"/>
      <c r="AA51303" s="1"/>
    </row>
    <row r="51304" spans="1:27" s="9" customFormat="1" x14ac:dyDescent="0.25">
      <c r="A51304" s="1"/>
      <c r="B51304" s="1"/>
      <c r="C51304" s="2"/>
      <c r="D51304" s="1"/>
      <c r="E51304" s="7"/>
      <c r="F51304" s="8"/>
      <c r="M51304" s="1"/>
      <c r="N51304" s="1"/>
      <c r="O51304" s="1"/>
      <c r="P51304" s="1"/>
      <c r="Q51304" s="1"/>
      <c r="R51304" s="1"/>
      <c r="S51304" s="1"/>
      <c r="T51304" s="1"/>
      <c r="U51304" s="1"/>
      <c r="V51304" s="1"/>
      <c r="W51304" s="1"/>
      <c r="X51304" s="1"/>
      <c r="Y51304" s="1"/>
      <c r="Z51304" s="1"/>
      <c r="AA51304" s="1"/>
    </row>
    <row r="51305" spans="1:27" s="9" customFormat="1" x14ac:dyDescent="0.25">
      <c r="A51305" s="1"/>
      <c r="B51305" s="1"/>
      <c r="C51305" s="2"/>
      <c r="D51305" s="1"/>
      <c r="E51305" s="7"/>
      <c r="F51305" s="8"/>
      <c r="M51305" s="1"/>
      <c r="N51305" s="1"/>
      <c r="O51305" s="1"/>
      <c r="P51305" s="1"/>
      <c r="Q51305" s="1"/>
      <c r="R51305" s="1"/>
      <c r="S51305" s="1"/>
      <c r="T51305" s="1"/>
      <c r="U51305" s="1"/>
      <c r="V51305" s="1"/>
      <c r="W51305" s="1"/>
      <c r="X51305" s="1"/>
      <c r="Y51305" s="1"/>
      <c r="Z51305" s="1"/>
      <c r="AA51305" s="1"/>
    </row>
    <row r="51306" spans="1:27" s="9" customFormat="1" x14ac:dyDescent="0.25">
      <c r="A51306" s="1"/>
      <c r="B51306" s="1"/>
      <c r="C51306" s="2"/>
      <c r="D51306" s="1"/>
      <c r="E51306" s="7"/>
      <c r="F51306" s="8"/>
      <c r="M51306" s="1"/>
      <c r="N51306" s="1"/>
      <c r="O51306" s="1"/>
      <c r="P51306" s="1"/>
      <c r="Q51306" s="1"/>
      <c r="R51306" s="1"/>
      <c r="S51306" s="1"/>
      <c r="T51306" s="1"/>
      <c r="U51306" s="1"/>
      <c r="V51306" s="1"/>
      <c r="W51306" s="1"/>
      <c r="X51306" s="1"/>
      <c r="Y51306" s="1"/>
      <c r="Z51306" s="1"/>
      <c r="AA51306" s="1"/>
    </row>
    <row r="51307" spans="1:27" s="9" customFormat="1" x14ac:dyDescent="0.25">
      <c r="A51307" s="1"/>
      <c r="B51307" s="1"/>
      <c r="C51307" s="2"/>
      <c r="D51307" s="1"/>
      <c r="E51307" s="7"/>
      <c r="F51307" s="8"/>
      <c r="M51307" s="1"/>
      <c r="N51307" s="1"/>
      <c r="O51307" s="1"/>
      <c r="P51307" s="1"/>
      <c r="Q51307" s="1"/>
      <c r="R51307" s="1"/>
      <c r="S51307" s="1"/>
      <c r="T51307" s="1"/>
      <c r="U51307" s="1"/>
      <c r="V51307" s="1"/>
      <c r="W51307" s="1"/>
      <c r="X51307" s="1"/>
      <c r="Y51307" s="1"/>
      <c r="Z51307" s="1"/>
      <c r="AA51307" s="1"/>
    </row>
    <row r="51308" spans="1:27" s="9" customFormat="1" x14ac:dyDescent="0.25">
      <c r="A51308" s="1"/>
      <c r="B51308" s="1"/>
      <c r="C51308" s="2"/>
      <c r="D51308" s="1"/>
      <c r="E51308" s="7"/>
      <c r="F51308" s="8"/>
      <c r="M51308" s="1"/>
      <c r="N51308" s="1"/>
      <c r="O51308" s="1"/>
      <c r="P51308" s="1"/>
      <c r="Q51308" s="1"/>
      <c r="R51308" s="1"/>
      <c r="S51308" s="1"/>
      <c r="T51308" s="1"/>
      <c r="U51308" s="1"/>
      <c r="V51308" s="1"/>
      <c r="W51308" s="1"/>
      <c r="X51308" s="1"/>
      <c r="Y51308" s="1"/>
      <c r="Z51308" s="1"/>
      <c r="AA51308" s="1"/>
    </row>
    <row r="51309" spans="1:27" s="9" customFormat="1" x14ac:dyDescent="0.25">
      <c r="A51309" s="1"/>
      <c r="B51309" s="1"/>
      <c r="C51309" s="2"/>
      <c r="D51309" s="1"/>
      <c r="E51309" s="7"/>
      <c r="F51309" s="8"/>
      <c r="M51309" s="1"/>
      <c r="N51309" s="1"/>
      <c r="O51309" s="1"/>
      <c r="P51309" s="1"/>
      <c r="Q51309" s="1"/>
      <c r="R51309" s="1"/>
      <c r="S51309" s="1"/>
      <c r="T51309" s="1"/>
      <c r="U51309" s="1"/>
      <c r="V51309" s="1"/>
      <c r="W51309" s="1"/>
      <c r="X51309" s="1"/>
      <c r="Y51309" s="1"/>
      <c r="Z51309" s="1"/>
      <c r="AA51309" s="1"/>
    </row>
    <row r="51310" spans="1:27" s="9" customFormat="1" ht="14.5" x14ac:dyDescent="0.35">
      <c r="A51310" s="1"/>
      <c r="B51310" s="1"/>
      <c r="C51310" s="2"/>
      <c r="D51310" s="23"/>
      <c r="E51310" s="7"/>
      <c r="F51310" s="8"/>
      <c r="M51310" s="1"/>
      <c r="N51310" s="1"/>
      <c r="O51310" s="1"/>
      <c r="P51310" s="1"/>
      <c r="Q51310" s="1"/>
      <c r="R51310" s="1"/>
      <c r="S51310" s="1"/>
      <c r="T51310" s="1"/>
      <c r="U51310" s="1"/>
      <c r="V51310" s="1"/>
      <c r="W51310" s="1"/>
      <c r="X51310" s="1"/>
      <c r="Y51310" s="1"/>
      <c r="Z51310" s="1"/>
      <c r="AA51310" s="1"/>
    </row>
    <row r="51311" spans="1:27" s="9" customFormat="1" x14ac:dyDescent="0.25">
      <c r="A51311" s="1"/>
      <c r="B51311" s="1"/>
      <c r="C51311" s="2"/>
      <c r="D51311" s="1"/>
      <c r="E51311" s="7"/>
      <c r="F51311" s="8"/>
      <c r="M51311" s="1"/>
      <c r="N51311" s="1"/>
      <c r="O51311" s="1"/>
      <c r="P51311" s="1"/>
      <c r="Q51311" s="1"/>
      <c r="R51311" s="1"/>
      <c r="S51311" s="1"/>
      <c r="T51311" s="1"/>
      <c r="U51311" s="1"/>
      <c r="V51311" s="1"/>
      <c r="W51311" s="1"/>
      <c r="X51311" s="1"/>
      <c r="Y51311" s="1"/>
      <c r="Z51311" s="1"/>
      <c r="AA51311" s="1"/>
    </row>
    <row r="51312" spans="1:27" s="9" customFormat="1" x14ac:dyDescent="0.25">
      <c r="A51312" s="1"/>
      <c r="B51312" s="1"/>
      <c r="C51312" s="2"/>
      <c r="D51312" s="1"/>
      <c r="E51312" s="7"/>
      <c r="F51312" s="8"/>
      <c r="M51312" s="1"/>
      <c r="N51312" s="1"/>
      <c r="O51312" s="1"/>
      <c r="P51312" s="1"/>
      <c r="Q51312" s="1"/>
      <c r="R51312" s="1"/>
      <c r="S51312" s="1"/>
      <c r="T51312" s="1"/>
      <c r="U51312" s="1"/>
      <c r="V51312" s="1"/>
      <c r="W51312" s="1"/>
      <c r="X51312" s="1"/>
      <c r="Y51312" s="1"/>
      <c r="Z51312" s="1"/>
      <c r="AA51312" s="1"/>
    </row>
    <row r="51313" spans="1:27" s="9" customFormat="1" x14ac:dyDescent="0.25">
      <c r="A51313" s="1"/>
      <c r="B51313" s="1"/>
      <c r="C51313" s="2"/>
      <c r="D51313" s="1"/>
      <c r="E51313" s="7"/>
      <c r="F51313" s="8"/>
      <c r="M51313" s="1"/>
      <c r="N51313" s="1"/>
      <c r="O51313" s="1"/>
      <c r="P51313" s="1"/>
      <c r="Q51313" s="1"/>
      <c r="R51313" s="1"/>
      <c r="S51313" s="1"/>
      <c r="T51313" s="1"/>
      <c r="U51313" s="1"/>
      <c r="V51313" s="1"/>
      <c r="W51313" s="1"/>
      <c r="X51313" s="1"/>
      <c r="Y51313" s="1"/>
      <c r="Z51313" s="1"/>
      <c r="AA51313" s="1"/>
    </row>
    <row r="51314" spans="1:27" s="9" customFormat="1" x14ac:dyDescent="0.25">
      <c r="A51314" s="1"/>
      <c r="B51314" s="1"/>
      <c r="C51314" s="2"/>
      <c r="D51314" s="1"/>
      <c r="E51314" s="7"/>
      <c r="F51314" s="8"/>
      <c r="M51314" s="1"/>
      <c r="N51314" s="1"/>
      <c r="O51314" s="1"/>
      <c r="P51314" s="1"/>
      <c r="Q51314" s="1"/>
      <c r="R51314" s="1"/>
      <c r="S51314" s="1"/>
      <c r="T51314" s="1"/>
      <c r="U51314" s="1"/>
      <c r="V51314" s="1"/>
      <c r="W51314" s="1"/>
      <c r="X51314" s="1"/>
      <c r="Y51314" s="1"/>
      <c r="Z51314" s="1"/>
      <c r="AA51314" s="1"/>
    </row>
    <row r="51315" spans="1:27" s="9" customFormat="1" x14ac:dyDescent="0.25">
      <c r="A51315" s="1"/>
      <c r="B51315" s="1"/>
      <c r="C51315" s="2"/>
      <c r="D51315" s="1"/>
      <c r="E51315" s="7"/>
      <c r="F51315" s="8"/>
      <c r="M51315" s="1"/>
      <c r="N51315" s="1"/>
      <c r="O51315" s="1"/>
      <c r="P51315" s="1"/>
      <c r="Q51315" s="1"/>
      <c r="R51315" s="1"/>
      <c r="S51315" s="1"/>
      <c r="T51315" s="1"/>
      <c r="U51315" s="1"/>
      <c r="V51315" s="1"/>
      <c r="W51315" s="1"/>
      <c r="X51315" s="1"/>
      <c r="Y51315" s="1"/>
      <c r="Z51315" s="1"/>
      <c r="AA51315" s="1"/>
    </row>
    <row r="51316" spans="1:27" s="9" customFormat="1" x14ac:dyDescent="0.25">
      <c r="A51316" s="1"/>
      <c r="B51316" s="1"/>
      <c r="C51316" s="2"/>
      <c r="D51316" s="1"/>
      <c r="E51316" s="7"/>
      <c r="F51316" s="8"/>
      <c r="M51316" s="1"/>
      <c r="N51316" s="1"/>
      <c r="O51316" s="1"/>
      <c r="P51316" s="1"/>
      <c r="Q51316" s="1"/>
      <c r="R51316" s="1"/>
      <c r="S51316" s="1"/>
      <c r="T51316" s="1"/>
      <c r="U51316" s="1"/>
      <c r="V51316" s="1"/>
      <c r="W51316" s="1"/>
      <c r="X51316" s="1"/>
      <c r="Y51316" s="1"/>
      <c r="Z51316" s="1"/>
      <c r="AA51316" s="1"/>
    </row>
    <row r="51317" spans="1:27" s="9" customFormat="1" x14ac:dyDescent="0.25">
      <c r="A51317" s="1"/>
      <c r="B51317" s="1"/>
      <c r="C51317" s="2"/>
      <c r="D51317" s="1"/>
      <c r="E51317" s="7"/>
      <c r="F51317" s="8"/>
      <c r="M51317" s="1"/>
      <c r="N51317" s="1"/>
      <c r="O51317" s="1"/>
      <c r="P51317" s="1"/>
      <c r="Q51317" s="1"/>
      <c r="R51317" s="1"/>
      <c r="S51317" s="1"/>
      <c r="T51317" s="1"/>
      <c r="U51317" s="1"/>
      <c r="V51317" s="1"/>
      <c r="W51317" s="1"/>
      <c r="X51317" s="1"/>
      <c r="Y51317" s="1"/>
      <c r="Z51317" s="1"/>
      <c r="AA51317" s="1"/>
    </row>
    <row r="51318" spans="1:27" s="9" customFormat="1" x14ac:dyDescent="0.25">
      <c r="A51318" s="1"/>
      <c r="B51318" s="1"/>
      <c r="C51318" s="2"/>
      <c r="D51318" s="1"/>
      <c r="E51318" s="7"/>
      <c r="F51318" s="8"/>
      <c r="M51318" s="1"/>
      <c r="N51318" s="1"/>
      <c r="O51318" s="1"/>
      <c r="P51318" s="1"/>
      <c r="Q51318" s="1"/>
      <c r="R51318" s="1"/>
      <c r="S51318" s="1"/>
      <c r="T51318" s="1"/>
      <c r="U51318" s="1"/>
      <c r="V51318" s="1"/>
      <c r="W51318" s="1"/>
      <c r="X51318" s="1"/>
      <c r="Y51318" s="1"/>
      <c r="Z51318" s="1"/>
      <c r="AA51318" s="1"/>
    </row>
    <row r="51319" spans="1:27" s="9" customFormat="1" x14ac:dyDescent="0.25">
      <c r="A51319" s="1"/>
      <c r="B51319" s="1"/>
      <c r="C51319" s="2"/>
      <c r="D51319" s="1"/>
      <c r="E51319" s="7"/>
      <c r="F51319" s="8"/>
      <c r="M51319" s="1"/>
      <c r="N51319" s="1"/>
      <c r="O51319" s="1"/>
      <c r="P51319" s="1"/>
      <c r="Q51319" s="1"/>
      <c r="R51319" s="1"/>
      <c r="S51319" s="1"/>
      <c r="T51319" s="1"/>
      <c r="U51319" s="1"/>
      <c r="V51319" s="1"/>
      <c r="W51319" s="1"/>
      <c r="X51319" s="1"/>
      <c r="Y51319" s="1"/>
      <c r="Z51319" s="1"/>
      <c r="AA51319" s="1"/>
    </row>
    <row r="51320" spans="1:27" s="9" customFormat="1" x14ac:dyDescent="0.25">
      <c r="A51320" s="1"/>
      <c r="B51320" s="1"/>
      <c r="C51320" s="2"/>
      <c r="D51320" s="1"/>
      <c r="E51320" s="7"/>
      <c r="F51320" s="8"/>
      <c r="M51320" s="1"/>
      <c r="N51320" s="1"/>
      <c r="O51320" s="1"/>
      <c r="P51320" s="1"/>
      <c r="Q51320" s="1"/>
      <c r="R51320" s="1"/>
      <c r="S51320" s="1"/>
      <c r="T51320" s="1"/>
      <c r="U51320" s="1"/>
      <c r="V51320" s="1"/>
      <c r="W51320" s="1"/>
      <c r="X51320" s="1"/>
      <c r="Y51320" s="1"/>
      <c r="Z51320" s="1"/>
      <c r="AA51320" s="1"/>
    </row>
    <row r="51321" spans="1:27" s="9" customFormat="1" x14ac:dyDescent="0.25">
      <c r="A51321" s="1"/>
      <c r="B51321" s="1"/>
      <c r="C51321" s="2"/>
      <c r="D51321" s="1"/>
      <c r="E51321" s="7"/>
      <c r="F51321" s="8"/>
      <c r="M51321" s="1"/>
      <c r="N51321" s="1"/>
      <c r="O51321" s="1"/>
      <c r="P51321" s="1"/>
      <c r="Q51321" s="1"/>
      <c r="R51321" s="1"/>
      <c r="S51321" s="1"/>
      <c r="T51321" s="1"/>
      <c r="U51321" s="1"/>
      <c r="V51321" s="1"/>
      <c r="W51321" s="1"/>
      <c r="X51321" s="1"/>
      <c r="Y51321" s="1"/>
      <c r="Z51321" s="1"/>
      <c r="AA51321" s="1"/>
    </row>
    <row r="51322" spans="1:27" s="9" customFormat="1" x14ac:dyDescent="0.25">
      <c r="A51322" s="1"/>
      <c r="B51322" s="1"/>
      <c r="C51322" s="2"/>
      <c r="D51322" s="1"/>
      <c r="E51322" s="7"/>
      <c r="F51322" s="8"/>
      <c r="M51322" s="1"/>
      <c r="N51322" s="1"/>
      <c r="O51322" s="1"/>
      <c r="P51322" s="1"/>
      <c r="Q51322" s="1"/>
      <c r="R51322" s="1"/>
      <c r="S51322" s="1"/>
      <c r="T51322" s="1"/>
      <c r="U51322" s="1"/>
      <c r="V51322" s="1"/>
      <c r="W51322" s="1"/>
      <c r="X51322" s="1"/>
      <c r="Y51322" s="1"/>
      <c r="Z51322" s="1"/>
      <c r="AA51322" s="1"/>
    </row>
    <row r="51323" spans="1:27" s="9" customFormat="1" ht="14.5" customHeight="1" x14ac:dyDescent="0.25">
      <c r="A51323" s="1"/>
      <c r="B51323" s="1"/>
      <c r="C51323" s="2"/>
      <c r="D51323" s="1"/>
      <c r="E51323" s="7"/>
      <c r="F51323" s="8"/>
      <c r="M51323" s="1"/>
      <c r="N51323" s="1"/>
      <c r="O51323" s="1"/>
      <c r="P51323" s="1"/>
      <c r="Q51323" s="1"/>
      <c r="R51323" s="1"/>
      <c r="S51323" s="1"/>
      <c r="T51323" s="1"/>
      <c r="U51323" s="1"/>
      <c r="V51323" s="1"/>
      <c r="W51323" s="1"/>
      <c r="X51323" s="1"/>
      <c r="Y51323" s="1"/>
      <c r="Z51323" s="1"/>
      <c r="AA51323" s="1"/>
    </row>
    <row r="51324" spans="1:27" s="9" customFormat="1" ht="14.5" x14ac:dyDescent="0.35">
      <c r="A51324" s="1"/>
      <c r="B51324" s="1"/>
      <c r="C51324" s="2"/>
      <c r="D51324" s="23"/>
      <c r="E51324" s="7"/>
      <c r="F51324" s="8"/>
      <c r="M51324" s="1"/>
      <c r="N51324" s="1"/>
      <c r="O51324" s="1"/>
      <c r="P51324" s="1"/>
      <c r="Q51324" s="1"/>
      <c r="R51324" s="1"/>
      <c r="S51324" s="1"/>
      <c r="T51324" s="1"/>
      <c r="U51324" s="1"/>
      <c r="V51324" s="1"/>
      <c r="W51324" s="1"/>
      <c r="X51324" s="1"/>
      <c r="Y51324" s="1"/>
      <c r="Z51324" s="1"/>
      <c r="AA51324" s="1"/>
    </row>
    <row r="51325" spans="1:27" s="9" customFormat="1" x14ac:dyDescent="0.25">
      <c r="A51325" s="1"/>
      <c r="B51325" s="1"/>
      <c r="C51325" s="2"/>
      <c r="D51325" s="1"/>
      <c r="E51325" s="7"/>
      <c r="F51325" s="8"/>
      <c r="M51325" s="1"/>
      <c r="N51325" s="1"/>
      <c r="O51325" s="1"/>
      <c r="P51325" s="1"/>
      <c r="Q51325" s="1"/>
      <c r="R51325" s="1"/>
      <c r="S51325" s="1"/>
      <c r="T51325" s="1"/>
      <c r="U51325" s="1"/>
      <c r="V51325" s="1"/>
      <c r="W51325" s="1"/>
      <c r="X51325" s="1"/>
      <c r="Y51325" s="1"/>
      <c r="Z51325" s="1"/>
      <c r="AA51325" s="1"/>
    </row>
    <row r="51326" spans="1:27" s="9" customFormat="1" x14ac:dyDescent="0.25">
      <c r="A51326" s="1"/>
      <c r="B51326" s="1"/>
      <c r="C51326" s="2"/>
      <c r="D51326" s="1"/>
      <c r="E51326" s="7"/>
      <c r="F51326" s="8"/>
      <c r="M51326" s="1"/>
      <c r="N51326" s="1"/>
      <c r="O51326" s="1"/>
      <c r="P51326" s="1"/>
      <c r="Q51326" s="1"/>
      <c r="R51326" s="1"/>
      <c r="S51326" s="1"/>
      <c r="T51326" s="1"/>
      <c r="U51326" s="1"/>
      <c r="V51326" s="1"/>
      <c r="W51326" s="1"/>
      <c r="X51326" s="1"/>
      <c r="Y51326" s="1"/>
      <c r="Z51326" s="1"/>
      <c r="AA51326" s="1"/>
    </row>
    <row r="51327" spans="1:27" s="9" customFormat="1" x14ac:dyDescent="0.25">
      <c r="A51327" s="1"/>
      <c r="B51327" s="1"/>
      <c r="C51327" s="2"/>
      <c r="D51327" s="1"/>
      <c r="E51327" s="7"/>
      <c r="F51327" s="8"/>
      <c r="M51327" s="1"/>
      <c r="N51327" s="1"/>
      <c r="O51327" s="1"/>
      <c r="P51327" s="1"/>
      <c r="Q51327" s="1"/>
      <c r="R51327" s="1"/>
      <c r="S51327" s="1"/>
      <c r="T51327" s="1"/>
      <c r="U51327" s="1"/>
      <c r="V51327" s="1"/>
      <c r="W51327" s="1"/>
      <c r="X51327" s="1"/>
      <c r="Y51327" s="1"/>
      <c r="Z51327" s="1"/>
      <c r="AA51327" s="1"/>
    </row>
    <row r="51328" spans="1:27" s="9" customFormat="1" x14ac:dyDescent="0.25">
      <c r="A51328" s="1"/>
      <c r="B51328" s="1"/>
      <c r="C51328" s="2"/>
      <c r="D51328" s="1"/>
      <c r="E51328" s="7"/>
      <c r="F51328" s="8"/>
      <c r="M51328" s="1"/>
      <c r="N51328" s="1"/>
      <c r="O51328" s="1"/>
      <c r="P51328" s="1"/>
      <c r="Q51328" s="1"/>
      <c r="R51328" s="1"/>
      <c r="S51328" s="1"/>
      <c r="T51328" s="1"/>
      <c r="U51328" s="1"/>
      <c r="V51328" s="1"/>
      <c r="W51328" s="1"/>
      <c r="X51328" s="1"/>
      <c r="Y51328" s="1"/>
      <c r="Z51328" s="1"/>
      <c r="AA51328" s="1"/>
    </row>
    <row r="51329" spans="1:27" s="9" customFormat="1" x14ac:dyDescent="0.25">
      <c r="A51329" s="1"/>
      <c r="B51329" s="1"/>
      <c r="C51329" s="2"/>
      <c r="D51329" s="1"/>
      <c r="E51329" s="7"/>
      <c r="F51329" s="8"/>
      <c r="M51329" s="1"/>
      <c r="N51329" s="1"/>
      <c r="O51329" s="1"/>
      <c r="P51329" s="1"/>
      <c r="Q51329" s="1"/>
      <c r="R51329" s="1"/>
      <c r="S51329" s="1"/>
      <c r="T51329" s="1"/>
      <c r="U51329" s="1"/>
      <c r="V51329" s="1"/>
      <c r="W51329" s="1"/>
      <c r="X51329" s="1"/>
      <c r="Y51329" s="1"/>
      <c r="Z51329" s="1"/>
      <c r="AA51329" s="1"/>
    </row>
    <row r="51330" spans="1:27" s="9" customFormat="1" ht="14.5" x14ac:dyDescent="0.35">
      <c r="A51330" s="1"/>
      <c r="B51330" s="1"/>
      <c r="C51330" s="2"/>
      <c r="D51330" s="23"/>
      <c r="E51330" s="7"/>
      <c r="F51330" s="8"/>
      <c r="M51330" s="1"/>
      <c r="N51330" s="1"/>
      <c r="O51330" s="1"/>
      <c r="P51330" s="1"/>
      <c r="Q51330" s="1"/>
      <c r="R51330" s="1"/>
      <c r="S51330" s="1"/>
      <c r="T51330" s="1"/>
      <c r="U51330" s="1"/>
      <c r="V51330" s="1"/>
      <c r="W51330" s="1"/>
      <c r="X51330" s="1"/>
      <c r="Y51330" s="1"/>
      <c r="Z51330" s="1"/>
      <c r="AA51330" s="1"/>
    </row>
    <row r="51331" spans="1:27" s="9" customFormat="1" x14ac:dyDescent="0.25">
      <c r="A51331" s="1"/>
      <c r="B51331" s="1"/>
      <c r="C51331" s="2"/>
      <c r="D51331" s="1"/>
      <c r="E51331" s="7"/>
      <c r="F51331" s="8"/>
      <c r="M51331" s="1"/>
      <c r="N51331" s="1"/>
      <c r="O51331" s="1"/>
      <c r="P51331" s="1"/>
      <c r="Q51331" s="1"/>
      <c r="R51331" s="1"/>
      <c r="S51331" s="1"/>
      <c r="T51331" s="1"/>
      <c r="U51331" s="1"/>
      <c r="V51331" s="1"/>
      <c r="W51331" s="1"/>
      <c r="X51331" s="1"/>
      <c r="Y51331" s="1"/>
      <c r="Z51331" s="1"/>
      <c r="AA51331" s="1"/>
    </row>
    <row r="51332" spans="1:27" s="9" customFormat="1" x14ac:dyDescent="0.25">
      <c r="A51332" s="1"/>
      <c r="B51332" s="1"/>
      <c r="C51332" s="2"/>
      <c r="D51332" s="1"/>
      <c r="E51332" s="7"/>
      <c r="F51332" s="8"/>
      <c r="M51332" s="1"/>
      <c r="N51332" s="1"/>
      <c r="O51332" s="1"/>
      <c r="P51332" s="1"/>
      <c r="Q51332" s="1"/>
      <c r="R51332" s="1"/>
      <c r="S51332" s="1"/>
      <c r="T51332" s="1"/>
      <c r="U51332" s="1"/>
      <c r="V51332" s="1"/>
      <c r="W51332" s="1"/>
      <c r="X51332" s="1"/>
      <c r="Y51332" s="1"/>
      <c r="Z51332" s="1"/>
      <c r="AA51332" s="1"/>
    </row>
    <row r="51333" spans="1:27" s="9" customFormat="1" x14ac:dyDescent="0.25">
      <c r="A51333" s="1"/>
      <c r="B51333" s="1"/>
      <c r="C51333" s="2"/>
      <c r="D51333" s="1"/>
      <c r="E51333" s="7"/>
      <c r="F51333" s="8"/>
      <c r="M51333" s="1"/>
      <c r="N51333" s="1"/>
      <c r="O51333" s="1"/>
      <c r="P51333" s="1"/>
      <c r="Q51333" s="1"/>
      <c r="R51333" s="1"/>
      <c r="S51333" s="1"/>
      <c r="T51333" s="1"/>
      <c r="U51333" s="1"/>
      <c r="V51333" s="1"/>
      <c r="W51333" s="1"/>
      <c r="X51333" s="1"/>
      <c r="Y51333" s="1"/>
      <c r="Z51333" s="1"/>
      <c r="AA51333" s="1"/>
    </row>
    <row r="51334" spans="1:27" s="9" customFormat="1" x14ac:dyDescent="0.25">
      <c r="A51334" s="1"/>
      <c r="B51334" s="1"/>
      <c r="C51334" s="2"/>
      <c r="D51334" s="1"/>
      <c r="E51334" s="7"/>
      <c r="F51334" s="8"/>
      <c r="M51334" s="1"/>
      <c r="N51334" s="1"/>
      <c r="O51334" s="1"/>
      <c r="P51334" s="1"/>
      <c r="Q51334" s="1"/>
      <c r="R51334" s="1"/>
      <c r="S51334" s="1"/>
      <c r="T51334" s="1"/>
      <c r="U51334" s="1"/>
      <c r="V51334" s="1"/>
      <c r="W51334" s="1"/>
      <c r="X51334" s="1"/>
      <c r="Y51334" s="1"/>
      <c r="Z51334" s="1"/>
      <c r="AA51334" s="1"/>
    </row>
    <row r="51335" spans="1:27" s="9" customFormat="1" x14ac:dyDescent="0.25">
      <c r="A51335" s="1"/>
      <c r="B51335" s="1"/>
      <c r="C51335" s="2"/>
      <c r="D51335" s="1"/>
      <c r="E51335" s="7"/>
      <c r="F51335" s="8"/>
      <c r="M51335" s="1"/>
      <c r="N51335" s="1"/>
      <c r="O51335" s="1"/>
      <c r="P51335" s="1"/>
      <c r="Q51335" s="1"/>
      <c r="R51335" s="1"/>
      <c r="S51335" s="1"/>
      <c r="T51335" s="1"/>
      <c r="U51335" s="1"/>
      <c r="V51335" s="1"/>
      <c r="W51335" s="1"/>
      <c r="X51335" s="1"/>
      <c r="Y51335" s="1"/>
      <c r="Z51335" s="1"/>
      <c r="AA51335" s="1"/>
    </row>
    <row r="51336" spans="1:27" s="9" customFormat="1" x14ac:dyDescent="0.25">
      <c r="A51336" s="1"/>
      <c r="B51336" s="1"/>
      <c r="C51336" s="2"/>
      <c r="D51336" s="1"/>
      <c r="E51336" s="7"/>
      <c r="F51336" s="8"/>
      <c r="M51336" s="1"/>
      <c r="N51336" s="1"/>
      <c r="O51336" s="1"/>
      <c r="P51336" s="1"/>
      <c r="Q51336" s="1"/>
      <c r="R51336" s="1"/>
      <c r="S51336" s="1"/>
      <c r="T51336" s="1"/>
      <c r="U51336" s="1"/>
      <c r="V51336" s="1"/>
      <c r="W51336" s="1"/>
      <c r="X51336" s="1"/>
      <c r="Y51336" s="1"/>
      <c r="Z51336" s="1"/>
      <c r="AA51336" s="1"/>
    </row>
    <row r="51337" spans="1:27" s="9" customFormat="1" x14ac:dyDescent="0.25">
      <c r="A51337" s="1"/>
      <c r="B51337" s="1"/>
      <c r="C51337" s="2"/>
      <c r="D51337" s="1"/>
      <c r="E51337" s="7"/>
      <c r="F51337" s="8"/>
      <c r="M51337" s="1"/>
      <c r="N51337" s="1"/>
      <c r="O51337" s="1"/>
      <c r="P51337" s="1"/>
      <c r="Q51337" s="1"/>
      <c r="R51337" s="1"/>
      <c r="S51337" s="1"/>
      <c r="T51337" s="1"/>
      <c r="U51337" s="1"/>
      <c r="V51337" s="1"/>
      <c r="W51337" s="1"/>
      <c r="X51337" s="1"/>
      <c r="Y51337" s="1"/>
      <c r="Z51337" s="1"/>
      <c r="AA51337" s="1"/>
    </row>
    <row r="51338" spans="1:27" s="9" customFormat="1" x14ac:dyDescent="0.25">
      <c r="A51338" s="1"/>
      <c r="B51338" s="1"/>
      <c r="C51338" s="2"/>
      <c r="D51338" s="1"/>
      <c r="E51338" s="7"/>
      <c r="F51338" s="8"/>
      <c r="M51338" s="1"/>
      <c r="N51338" s="1"/>
      <c r="O51338" s="1"/>
      <c r="P51338" s="1"/>
      <c r="Q51338" s="1"/>
      <c r="R51338" s="1"/>
      <c r="S51338" s="1"/>
      <c r="T51338" s="1"/>
      <c r="U51338" s="1"/>
      <c r="V51338" s="1"/>
      <c r="W51338" s="1"/>
      <c r="X51338" s="1"/>
      <c r="Y51338" s="1"/>
      <c r="Z51338" s="1"/>
      <c r="AA51338" s="1"/>
    </row>
    <row r="51339" spans="1:27" s="9" customFormat="1" x14ac:dyDescent="0.25">
      <c r="A51339" s="1"/>
      <c r="B51339" s="1"/>
      <c r="C51339" s="2"/>
      <c r="D51339" s="1"/>
      <c r="E51339" s="7"/>
      <c r="F51339" s="8"/>
      <c r="M51339" s="1"/>
      <c r="N51339" s="1"/>
      <c r="O51339" s="1"/>
      <c r="P51339" s="1"/>
      <c r="Q51339" s="1"/>
      <c r="R51339" s="1"/>
      <c r="S51339" s="1"/>
      <c r="T51339" s="1"/>
      <c r="U51339" s="1"/>
      <c r="V51339" s="1"/>
      <c r="W51339" s="1"/>
      <c r="X51339" s="1"/>
      <c r="Y51339" s="1"/>
      <c r="Z51339" s="1"/>
      <c r="AA51339" s="1"/>
    </row>
    <row r="51340" spans="1:27" s="9" customFormat="1" x14ac:dyDescent="0.25">
      <c r="A51340" s="1"/>
      <c r="B51340" s="1"/>
      <c r="C51340" s="2"/>
      <c r="D51340" s="1"/>
      <c r="E51340" s="7"/>
      <c r="F51340" s="8"/>
      <c r="M51340" s="1"/>
      <c r="N51340" s="1"/>
      <c r="O51340" s="1"/>
      <c r="P51340" s="1"/>
      <c r="Q51340" s="1"/>
      <c r="R51340" s="1"/>
      <c r="S51340" s="1"/>
      <c r="T51340" s="1"/>
      <c r="U51340" s="1"/>
      <c r="V51340" s="1"/>
      <c r="W51340" s="1"/>
      <c r="X51340" s="1"/>
      <c r="Y51340" s="1"/>
      <c r="Z51340" s="1"/>
      <c r="AA51340" s="1"/>
    </row>
    <row r="51341" spans="1:27" s="9" customFormat="1" x14ac:dyDescent="0.25">
      <c r="A51341" s="1"/>
      <c r="B51341" s="1"/>
      <c r="C51341" s="2"/>
      <c r="D51341" s="1"/>
      <c r="E51341" s="7"/>
      <c r="F51341" s="8"/>
      <c r="M51341" s="1"/>
      <c r="N51341" s="1"/>
      <c r="O51341" s="1"/>
      <c r="P51341" s="1"/>
      <c r="Q51341" s="1"/>
      <c r="R51341" s="1"/>
      <c r="S51341" s="1"/>
      <c r="T51341" s="1"/>
      <c r="U51341" s="1"/>
      <c r="V51341" s="1"/>
      <c r="W51341" s="1"/>
      <c r="X51341" s="1"/>
      <c r="Y51341" s="1"/>
      <c r="Z51341" s="1"/>
      <c r="AA51341" s="1"/>
    </row>
    <row r="51342" spans="1:27" s="9" customFormat="1" ht="14.5" customHeight="1" x14ac:dyDescent="0.25">
      <c r="A51342" s="1"/>
      <c r="B51342" s="1"/>
      <c r="C51342" s="2"/>
      <c r="D51342" s="1"/>
      <c r="E51342" s="7"/>
      <c r="F51342" s="8"/>
      <c r="M51342" s="1"/>
      <c r="N51342" s="1"/>
      <c r="O51342" s="1"/>
      <c r="P51342" s="1"/>
      <c r="Q51342" s="1"/>
      <c r="R51342" s="1"/>
      <c r="S51342" s="1"/>
      <c r="T51342" s="1"/>
      <c r="U51342" s="1"/>
      <c r="V51342" s="1"/>
      <c r="W51342" s="1"/>
      <c r="X51342" s="1"/>
      <c r="Y51342" s="1"/>
      <c r="Z51342" s="1"/>
      <c r="AA51342" s="1"/>
    </row>
    <row r="51343" spans="1:27" s="9" customFormat="1" x14ac:dyDescent="0.25">
      <c r="A51343" s="1"/>
      <c r="B51343" s="1"/>
      <c r="C51343" s="2"/>
      <c r="D51343" s="1"/>
      <c r="E51343" s="7"/>
      <c r="F51343" s="8"/>
      <c r="M51343" s="1"/>
      <c r="N51343" s="1"/>
      <c r="O51343" s="1"/>
      <c r="P51343" s="1"/>
      <c r="Q51343" s="1"/>
      <c r="R51343" s="1"/>
      <c r="S51343" s="1"/>
      <c r="T51343" s="1"/>
      <c r="U51343" s="1"/>
      <c r="V51343" s="1"/>
      <c r="W51343" s="1"/>
      <c r="X51343" s="1"/>
      <c r="Y51343" s="1"/>
      <c r="Z51343" s="1"/>
      <c r="AA51343" s="1"/>
    </row>
    <row r="51344" spans="1:27" s="9" customFormat="1" x14ac:dyDescent="0.25">
      <c r="A51344" s="1"/>
      <c r="B51344" s="1"/>
      <c r="C51344" s="2"/>
      <c r="D51344" s="1"/>
      <c r="E51344" s="7"/>
      <c r="F51344" s="8"/>
      <c r="M51344" s="1"/>
      <c r="N51344" s="1"/>
      <c r="O51344" s="1"/>
      <c r="P51344" s="1"/>
      <c r="Q51344" s="1"/>
      <c r="R51344" s="1"/>
      <c r="S51344" s="1"/>
      <c r="T51344" s="1"/>
      <c r="U51344" s="1"/>
      <c r="V51344" s="1"/>
      <c r="W51344" s="1"/>
      <c r="X51344" s="1"/>
      <c r="Y51344" s="1"/>
      <c r="Z51344" s="1"/>
      <c r="AA51344" s="1"/>
    </row>
    <row r="51345" spans="1:27" s="9" customFormat="1" x14ac:dyDescent="0.25">
      <c r="A51345" s="1"/>
      <c r="B51345" s="1"/>
      <c r="C51345" s="2"/>
      <c r="D51345" s="1"/>
      <c r="E51345" s="7"/>
      <c r="F51345" s="8"/>
      <c r="M51345" s="1"/>
      <c r="N51345" s="1"/>
      <c r="O51345" s="1"/>
      <c r="P51345" s="1"/>
      <c r="Q51345" s="1"/>
      <c r="R51345" s="1"/>
      <c r="S51345" s="1"/>
      <c r="T51345" s="1"/>
      <c r="U51345" s="1"/>
      <c r="V51345" s="1"/>
      <c r="W51345" s="1"/>
      <c r="X51345" s="1"/>
      <c r="Y51345" s="1"/>
      <c r="Z51345" s="1"/>
      <c r="AA51345" s="1"/>
    </row>
    <row r="51346" spans="1:27" s="9" customFormat="1" x14ac:dyDescent="0.25">
      <c r="A51346" s="1"/>
      <c r="B51346" s="1"/>
      <c r="C51346" s="2"/>
      <c r="D51346" s="1"/>
      <c r="E51346" s="7"/>
      <c r="F51346" s="8"/>
      <c r="M51346" s="1"/>
      <c r="N51346" s="1"/>
      <c r="O51346" s="1"/>
      <c r="P51346" s="1"/>
      <c r="Q51346" s="1"/>
      <c r="R51346" s="1"/>
      <c r="S51346" s="1"/>
      <c r="T51346" s="1"/>
      <c r="U51346" s="1"/>
      <c r="V51346" s="1"/>
      <c r="W51346" s="1"/>
      <c r="X51346" s="1"/>
      <c r="Y51346" s="1"/>
      <c r="Z51346" s="1"/>
      <c r="AA51346" s="1"/>
    </row>
    <row r="51347" spans="1:27" s="9" customFormat="1" x14ac:dyDescent="0.25">
      <c r="A51347" s="1"/>
      <c r="B51347" s="1"/>
      <c r="C51347" s="2"/>
      <c r="D51347" s="1"/>
      <c r="E51347" s="7"/>
      <c r="F51347" s="8"/>
      <c r="M51347" s="1"/>
      <c r="N51347" s="1"/>
      <c r="O51347" s="1"/>
      <c r="P51347" s="1"/>
      <c r="Q51347" s="1"/>
      <c r="R51347" s="1"/>
      <c r="S51347" s="1"/>
      <c r="T51347" s="1"/>
      <c r="U51347" s="1"/>
      <c r="V51347" s="1"/>
      <c r="W51347" s="1"/>
      <c r="X51347" s="1"/>
      <c r="Y51347" s="1"/>
      <c r="Z51347" s="1"/>
      <c r="AA51347" s="1"/>
    </row>
    <row r="51348" spans="1:27" s="9" customFormat="1" x14ac:dyDescent="0.25">
      <c r="A51348" s="1"/>
      <c r="B51348" s="1"/>
      <c r="C51348" s="2"/>
      <c r="D51348" s="1"/>
      <c r="E51348" s="7"/>
      <c r="F51348" s="8"/>
      <c r="M51348" s="1"/>
      <c r="N51348" s="1"/>
      <c r="O51348" s="1"/>
      <c r="P51348" s="1"/>
      <c r="Q51348" s="1"/>
      <c r="R51348" s="1"/>
      <c r="S51348" s="1"/>
      <c r="T51348" s="1"/>
      <c r="U51348" s="1"/>
      <c r="V51348" s="1"/>
      <c r="W51348" s="1"/>
      <c r="X51348" s="1"/>
      <c r="Y51348" s="1"/>
      <c r="Z51348" s="1"/>
      <c r="AA51348" s="1"/>
    </row>
    <row r="51349" spans="1:27" s="9" customFormat="1" x14ac:dyDescent="0.25">
      <c r="A51349" s="1"/>
      <c r="B51349" s="1"/>
      <c r="C51349" s="2"/>
      <c r="D51349" s="1"/>
      <c r="E51349" s="7"/>
      <c r="F51349" s="8"/>
      <c r="M51349" s="1"/>
      <c r="N51349" s="1"/>
      <c r="O51349" s="1"/>
      <c r="P51349" s="1"/>
      <c r="Q51349" s="1"/>
      <c r="R51349" s="1"/>
      <c r="S51349" s="1"/>
      <c r="T51349" s="1"/>
      <c r="U51349" s="1"/>
      <c r="V51349" s="1"/>
      <c r="W51349" s="1"/>
      <c r="X51349" s="1"/>
      <c r="Y51349" s="1"/>
      <c r="Z51349" s="1"/>
      <c r="AA51349" s="1"/>
    </row>
    <row r="51350" spans="1:27" s="9" customFormat="1" x14ac:dyDescent="0.25">
      <c r="A51350" s="1"/>
      <c r="B51350" s="1"/>
      <c r="C51350" s="2"/>
      <c r="D51350" s="1"/>
      <c r="E51350" s="7"/>
      <c r="F51350" s="8"/>
      <c r="M51350" s="1"/>
      <c r="N51350" s="1"/>
      <c r="O51350" s="1"/>
      <c r="P51350" s="1"/>
      <c r="Q51350" s="1"/>
      <c r="R51350" s="1"/>
      <c r="S51350" s="1"/>
      <c r="T51350" s="1"/>
      <c r="U51350" s="1"/>
      <c r="V51350" s="1"/>
      <c r="W51350" s="1"/>
      <c r="X51350" s="1"/>
      <c r="Y51350" s="1"/>
      <c r="Z51350" s="1"/>
      <c r="AA51350" s="1"/>
    </row>
    <row r="51351" spans="1:27" s="9" customFormat="1" x14ac:dyDescent="0.25">
      <c r="A51351" s="1"/>
      <c r="B51351" s="1"/>
      <c r="C51351" s="2"/>
      <c r="D51351" s="1"/>
      <c r="E51351" s="7"/>
      <c r="F51351" s="8"/>
      <c r="M51351" s="1"/>
      <c r="N51351" s="1"/>
      <c r="O51351" s="1"/>
      <c r="P51351" s="1"/>
      <c r="Q51351" s="1"/>
      <c r="R51351" s="1"/>
      <c r="S51351" s="1"/>
      <c r="T51351" s="1"/>
      <c r="U51351" s="1"/>
      <c r="V51351" s="1"/>
      <c r="W51351" s="1"/>
      <c r="X51351" s="1"/>
      <c r="Y51351" s="1"/>
      <c r="Z51351" s="1"/>
      <c r="AA51351" s="1"/>
    </row>
    <row r="51352" spans="1:27" s="9" customFormat="1" x14ac:dyDescent="0.25">
      <c r="A51352" s="1"/>
      <c r="B51352" s="1"/>
      <c r="C51352" s="2"/>
      <c r="D51352" s="1"/>
      <c r="E51352" s="7"/>
      <c r="F51352" s="8"/>
      <c r="M51352" s="1"/>
      <c r="N51352" s="1"/>
      <c r="O51352" s="1"/>
      <c r="P51352" s="1"/>
      <c r="Q51352" s="1"/>
      <c r="R51352" s="1"/>
      <c r="S51352" s="1"/>
      <c r="T51352" s="1"/>
      <c r="U51352" s="1"/>
      <c r="V51352" s="1"/>
      <c r="W51352" s="1"/>
      <c r="X51352" s="1"/>
      <c r="Y51352" s="1"/>
      <c r="Z51352" s="1"/>
      <c r="AA51352" s="1"/>
    </row>
    <row r="51353" spans="1:27" s="9" customFormat="1" x14ac:dyDescent="0.25">
      <c r="A51353" s="1"/>
      <c r="B51353" s="1"/>
      <c r="C51353" s="2"/>
      <c r="D51353" s="1"/>
      <c r="E51353" s="7"/>
      <c r="F51353" s="8"/>
      <c r="M51353" s="1"/>
      <c r="N51353" s="1"/>
      <c r="O51353" s="1"/>
      <c r="P51353" s="1"/>
      <c r="Q51353" s="1"/>
      <c r="R51353" s="1"/>
      <c r="S51353" s="1"/>
      <c r="T51353" s="1"/>
      <c r="U51353" s="1"/>
      <c r="V51353" s="1"/>
      <c r="W51353" s="1"/>
      <c r="X51353" s="1"/>
      <c r="Y51353" s="1"/>
      <c r="Z51353" s="1"/>
      <c r="AA51353" s="1"/>
    </row>
    <row r="51354" spans="1:27" s="9" customFormat="1" x14ac:dyDescent="0.25">
      <c r="A51354" s="1"/>
      <c r="B51354" s="1"/>
      <c r="C51354" s="2"/>
      <c r="D51354" s="1"/>
      <c r="E51354" s="7"/>
      <c r="F51354" s="8"/>
      <c r="M51354" s="1"/>
      <c r="N51354" s="1"/>
      <c r="O51354" s="1"/>
      <c r="P51354" s="1"/>
      <c r="Q51354" s="1"/>
      <c r="R51354" s="1"/>
      <c r="S51354" s="1"/>
      <c r="T51354" s="1"/>
      <c r="U51354" s="1"/>
      <c r="V51354" s="1"/>
      <c r="W51354" s="1"/>
      <c r="X51354" s="1"/>
      <c r="Y51354" s="1"/>
      <c r="Z51354" s="1"/>
      <c r="AA51354" s="1"/>
    </row>
    <row r="51355" spans="1:27" s="9" customFormat="1" x14ac:dyDescent="0.25">
      <c r="A51355" s="1"/>
      <c r="B51355" s="1"/>
      <c r="C51355" s="2"/>
      <c r="D51355" s="1"/>
      <c r="E51355" s="7"/>
      <c r="F51355" s="8"/>
      <c r="M51355" s="1"/>
      <c r="N51355" s="1"/>
      <c r="O51355" s="1"/>
      <c r="P51355" s="1"/>
      <c r="Q51355" s="1"/>
      <c r="R51355" s="1"/>
      <c r="S51355" s="1"/>
      <c r="T51355" s="1"/>
      <c r="U51355" s="1"/>
      <c r="V51355" s="1"/>
      <c r="W51355" s="1"/>
      <c r="X51355" s="1"/>
      <c r="Y51355" s="1"/>
      <c r="Z51355" s="1"/>
      <c r="AA51355" s="1"/>
    </row>
    <row r="51356" spans="1:27" s="9" customFormat="1" x14ac:dyDescent="0.25">
      <c r="A51356" s="1"/>
      <c r="B51356" s="1"/>
      <c r="C51356" s="2"/>
      <c r="D51356" s="1"/>
      <c r="E51356" s="7"/>
      <c r="F51356" s="8"/>
      <c r="M51356" s="1"/>
      <c r="N51356" s="1"/>
      <c r="O51356" s="1"/>
      <c r="P51356" s="1"/>
      <c r="Q51356" s="1"/>
      <c r="R51356" s="1"/>
      <c r="S51356" s="1"/>
      <c r="T51356" s="1"/>
      <c r="U51356" s="1"/>
      <c r="V51356" s="1"/>
      <c r="W51356" s="1"/>
      <c r="X51356" s="1"/>
      <c r="Y51356" s="1"/>
      <c r="Z51356" s="1"/>
      <c r="AA51356" s="1"/>
    </row>
    <row r="51357" spans="1:27" s="9" customFormat="1" x14ac:dyDescent="0.25">
      <c r="A51357" s="1"/>
      <c r="B51357" s="1"/>
      <c r="C51357" s="2"/>
      <c r="D51357" s="1"/>
      <c r="E51357" s="7"/>
      <c r="F51357" s="8"/>
      <c r="M51357" s="1"/>
      <c r="N51357" s="1"/>
      <c r="O51357" s="1"/>
      <c r="P51357" s="1"/>
      <c r="Q51357" s="1"/>
      <c r="R51357" s="1"/>
      <c r="S51357" s="1"/>
      <c r="T51357" s="1"/>
      <c r="U51357" s="1"/>
      <c r="V51357" s="1"/>
      <c r="W51357" s="1"/>
      <c r="X51357" s="1"/>
      <c r="Y51357" s="1"/>
      <c r="Z51357" s="1"/>
      <c r="AA51357" s="1"/>
    </row>
    <row r="51358" spans="1:27" s="9" customFormat="1" x14ac:dyDescent="0.25">
      <c r="A51358" s="1"/>
      <c r="B51358" s="1"/>
      <c r="C51358" s="2"/>
      <c r="D51358" s="1"/>
      <c r="E51358" s="7"/>
      <c r="F51358" s="8"/>
      <c r="M51358" s="1"/>
      <c r="N51358" s="1"/>
      <c r="O51358" s="1"/>
      <c r="P51358" s="1"/>
      <c r="Q51358" s="1"/>
      <c r="R51358" s="1"/>
      <c r="S51358" s="1"/>
      <c r="T51358" s="1"/>
      <c r="U51358" s="1"/>
      <c r="V51358" s="1"/>
      <c r="W51358" s="1"/>
      <c r="X51358" s="1"/>
      <c r="Y51358" s="1"/>
      <c r="Z51358" s="1"/>
      <c r="AA51358" s="1"/>
    </row>
    <row r="51359" spans="1:27" s="9" customFormat="1" x14ac:dyDescent="0.25">
      <c r="A51359" s="1"/>
      <c r="B51359" s="1"/>
      <c r="C51359" s="2"/>
      <c r="D51359" s="1"/>
      <c r="E51359" s="7"/>
      <c r="F51359" s="8"/>
      <c r="M51359" s="1"/>
      <c r="N51359" s="1"/>
      <c r="O51359" s="1"/>
      <c r="P51359" s="1"/>
      <c r="Q51359" s="1"/>
      <c r="R51359" s="1"/>
      <c r="S51359" s="1"/>
      <c r="T51359" s="1"/>
      <c r="U51359" s="1"/>
      <c r="V51359" s="1"/>
      <c r="W51359" s="1"/>
      <c r="X51359" s="1"/>
      <c r="Y51359" s="1"/>
      <c r="Z51359" s="1"/>
      <c r="AA51359" s="1"/>
    </row>
    <row r="51360" spans="1:27" s="9" customFormat="1" x14ac:dyDescent="0.25">
      <c r="A51360" s="1"/>
      <c r="B51360" s="1"/>
      <c r="C51360" s="2"/>
      <c r="D51360" s="1"/>
      <c r="E51360" s="7"/>
      <c r="F51360" s="8"/>
      <c r="M51360" s="1"/>
      <c r="N51360" s="1"/>
      <c r="O51360" s="1"/>
      <c r="P51360" s="1"/>
      <c r="Q51360" s="1"/>
      <c r="R51360" s="1"/>
      <c r="S51360" s="1"/>
      <c r="T51360" s="1"/>
      <c r="U51360" s="1"/>
      <c r="V51360" s="1"/>
      <c r="W51360" s="1"/>
      <c r="X51360" s="1"/>
      <c r="Y51360" s="1"/>
      <c r="Z51360" s="1"/>
      <c r="AA51360" s="1"/>
    </row>
    <row r="51361" spans="1:27" s="9" customFormat="1" x14ac:dyDescent="0.25">
      <c r="A51361" s="1"/>
      <c r="B51361" s="1"/>
      <c r="C51361" s="2"/>
      <c r="D51361" s="1"/>
      <c r="E51361" s="7"/>
      <c r="F51361" s="8"/>
      <c r="M51361" s="1"/>
      <c r="N51361" s="1"/>
      <c r="O51361" s="1"/>
      <c r="P51361" s="1"/>
      <c r="Q51361" s="1"/>
      <c r="R51361" s="1"/>
      <c r="S51361" s="1"/>
      <c r="T51361" s="1"/>
      <c r="U51361" s="1"/>
      <c r="V51361" s="1"/>
      <c r="W51361" s="1"/>
      <c r="X51361" s="1"/>
      <c r="Y51361" s="1"/>
      <c r="Z51361" s="1"/>
      <c r="AA51361" s="1"/>
    </row>
    <row r="51362" spans="1:27" s="9" customFormat="1" x14ac:dyDescent="0.25">
      <c r="A51362" s="1"/>
      <c r="B51362" s="1"/>
      <c r="C51362" s="2"/>
      <c r="D51362" s="1"/>
      <c r="E51362" s="7"/>
      <c r="F51362" s="8"/>
      <c r="M51362" s="1"/>
      <c r="N51362" s="1"/>
      <c r="O51362" s="1"/>
      <c r="P51362" s="1"/>
      <c r="Q51362" s="1"/>
      <c r="R51362" s="1"/>
      <c r="S51362" s="1"/>
      <c r="T51362" s="1"/>
      <c r="U51362" s="1"/>
      <c r="V51362" s="1"/>
      <c r="W51362" s="1"/>
      <c r="X51362" s="1"/>
      <c r="Y51362" s="1"/>
      <c r="Z51362" s="1"/>
      <c r="AA51362" s="1"/>
    </row>
    <row r="51363" spans="1:27" s="9" customFormat="1" x14ac:dyDescent="0.25">
      <c r="A51363" s="1"/>
      <c r="B51363" s="1"/>
      <c r="C51363" s="2"/>
      <c r="D51363" s="1"/>
      <c r="E51363" s="7"/>
      <c r="F51363" s="8"/>
      <c r="M51363" s="1"/>
      <c r="N51363" s="1"/>
      <c r="O51363" s="1"/>
      <c r="P51363" s="1"/>
      <c r="Q51363" s="1"/>
      <c r="R51363" s="1"/>
      <c r="S51363" s="1"/>
      <c r="T51363" s="1"/>
      <c r="U51363" s="1"/>
      <c r="V51363" s="1"/>
      <c r="W51363" s="1"/>
      <c r="X51363" s="1"/>
      <c r="Y51363" s="1"/>
      <c r="Z51363" s="1"/>
      <c r="AA51363" s="1"/>
    </row>
    <row r="51364" spans="1:27" s="9" customFormat="1" ht="14.5" x14ac:dyDescent="0.35">
      <c r="A51364" s="1"/>
      <c r="B51364" s="1"/>
      <c r="C51364" s="2"/>
      <c r="D51364" s="23"/>
      <c r="E51364" s="42"/>
      <c r="F51364" s="8"/>
      <c r="M51364" s="1"/>
      <c r="N51364" s="1"/>
      <c r="O51364" s="1"/>
      <c r="P51364" s="1"/>
      <c r="Q51364" s="1"/>
      <c r="R51364" s="1"/>
      <c r="S51364" s="1"/>
      <c r="T51364" s="1"/>
      <c r="U51364" s="1"/>
      <c r="V51364" s="1"/>
      <c r="W51364" s="1"/>
      <c r="X51364" s="1"/>
      <c r="Y51364" s="1"/>
      <c r="Z51364" s="1"/>
      <c r="AA51364" s="1"/>
    </row>
    <row r="51365" spans="1:27" s="9" customFormat="1" ht="14.5" x14ac:dyDescent="0.35">
      <c r="A51365" s="1"/>
      <c r="B51365" s="1"/>
      <c r="C51365" s="2"/>
      <c r="D51365" s="23"/>
      <c r="E51365" s="42"/>
      <c r="F51365" s="8"/>
      <c r="M51365" s="1"/>
      <c r="N51365" s="1"/>
      <c r="O51365" s="1"/>
      <c r="P51365" s="1"/>
      <c r="Q51365" s="1"/>
      <c r="R51365" s="1"/>
      <c r="S51365" s="1"/>
      <c r="T51365" s="1"/>
      <c r="U51365" s="1"/>
      <c r="V51365" s="1"/>
      <c r="W51365" s="1"/>
      <c r="X51365" s="1"/>
      <c r="Y51365" s="1"/>
      <c r="Z51365" s="1"/>
      <c r="AA51365" s="1"/>
    </row>
    <row r="51366" spans="1:27" s="9" customFormat="1" ht="14.5" x14ac:dyDescent="0.35">
      <c r="A51366" s="1"/>
      <c r="B51366" s="1"/>
      <c r="C51366" s="2"/>
      <c r="D51366" s="23"/>
      <c r="E51366" s="42"/>
      <c r="F51366" s="8"/>
      <c r="M51366" s="1"/>
      <c r="N51366" s="1"/>
      <c r="O51366" s="1"/>
      <c r="P51366" s="1"/>
      <c r="Q51366" s="1"/>
      <c r="R51366" s="1"/>
      <c r="S51366" s="1"/>
      <c r="T51366" s="1"/>
      <c r="U51366" s="1"/>
      <c r="V51366" s="1"/>
      <c r="W51366" s="1"/>
      <c r="X51366" s="1"/>
      <c r="Y51366" s="1"/>
      <c r="Z51366" s="1"/>
      <c r="AA51366" s="1"/>
    </row>
    <row r="51367" spans="1:27" s="9" customFormat="1" x14ac:dyDescent="0.25">
      <c r="A51367" s="1"/>
      <c r="B51367" s="1"/>
      <c r="C51367" s="2"/>
      <c r="D51367" s="1"/>
      <c r="E51367" s="7"/>
      <c r="F51367" s="8"/>
      <c r="M51367" s="1"/>
      <c r="N51367" s="1"/>
      <c r="O51367" s="1"/>
      <c r="P51367" s="1"/>
      <c r="Q51367" s="1"/>
      <c r="R51367" s="1"/>
      <c r="S51367" s="1"/>
      <c r="T51367" s="1"/>
      <c r="U51367" s="1"/>
      <c r="V51367" s="1"/>
      <c r="W51367" s="1"/>
      <c r="X51367" s="1"/>
      <c r="Y51367" s="1"/>
      <c r="Z51367" s="1"/>
      <c r="AA51367" s="1"/>
    </row>
    <row r="51368" spans="1:27" s="9" customFormat="1" x14ac:dyDescent="0.25">
      <c r="A51368" s="1"/>
      <c r="B51368" s="1"/>
      <c r="C51368" s="2"/>
      <c r="D51368" s="1"/>
      <c r="E51368" s="7"/>
      <c r="F51368" s="8"/>
      <c r="M51368" s="1"/>
      <c r="N51368" s="1"/>
      <c r="O51368" s="1"/>
      <c r="P51368" s="1"/>
      <c r="Q51368" s="1"/>
      <c r="R51368" s="1"/>
      <c r="S51368" s="1"/>
      <c r="T51368" s="1"/>
      <c r="U51368" s="1"/>
      <c r="V51368" s="1"/>
      <c r="W51368" s="1"/>
      <c r="X51368" s="1"/>
      <c r="Y51368" s="1"/>
      <c r="Z51368" s="1"/>
      <c r="AA51368" s="1"/>
    </row>
    <row r="51369" spans="1:27" s="9" customFormat="1" x14ac:dyDescent="0.25">
      <c r="A51369" s="1"/>
      <c r="B51369" s="1"/>
      <c r="C51369" s="2"/>
      <c r="D51369" s="1"/>
      <c r="E51369" s="7"/>
      <c r="F51369" s="8"/>
      <c r="M51369" s="1"/>
      <c r="N51369" s="1"/>
      <c r="O51369" s="1"/>
      <c r="P51369" s="1"/>
      <c r="Q51369" s="1"/>
      <c r="R51369" s="1"/>
      <c r="S51369" s="1"/>
      <c r="T51369" s="1"/>
      <c r="U51369" s="1"/>
      <c r="V51369" s="1"/>
      <c r="W51369" s="1"/>
      <c r="X51369" s="1"/>
      <c r="Y51369" s="1"/>
      <c r="Z51369" s="1"/>
      <c r="AA51369" s="1"/>
    </row>
    <row r="51370" spans="1:27" s="9" customFormat="1" x14ac:dyDescent="0.25">
      <c r="A51370" s="1"/>
      <c r="B51370" s="1"/>
      <c r="C51370" s="2"/>
      <c r="D51370" s="1"/>
      <c r="E51370" s="7"/>
      <c r="F51370" s="8"/>
      <c r="M51370" s="1"/>
      <c r="N51370" s="1"/>
      <c r="O51370" s="1"/>
      <c r="P51370" s="1"/>
      <c r="Q51370" s="1"/>
      <c r="R51370" s="1"/>
      <c r="S51370" s="1"/>
      <c r="T51370" s="1"/>
      <c r="U51370" s="1"/>
      <c r="V51370" s="1"/>
      <c r="W51370" s="1"/>
      <c r="X51370" s="1"/>
      <c r="Y51370" s="1"/>
      <c r="Z51370" s="1"/>
      <c r="AA51370" s="1"/>
    </row>
    <row r="51371" spans="1:27" s="9" customFormat="1" x14ac:dyDescent="0.25">
      <c r="A51371" s="1"/>
      <c r="B51371" s="1"/>
      <c r="C51371" s="2"/>
      <c r="D51371" s="1"/>
      <c r="E51371" s="7"/>
      <c r="F51371" s="8"/>
      <c r="M51371" s="1"/>
      <c r="N51371" s="1"/>
      <c r="O51371" s="1"/>
      <c r="P51371" s="1"/>
      <c r="Q51371" s="1"/>
      <c r="R51371" s="1"/>
      <c r="S51371" s="1"/>
      <c r="T51371" s="1"/>
      <c r="U51371" s="1"/>
      <c r="V51371" s="1"/>
      <c r="W51371" s="1"/>
      <c r="X51371" s="1"/>
      <c r="Y51371" s="1"/>
      <c r="Z51371" s="1"/>
      <c r="AA51371" s="1"/>
    </row>
    <row r="51372" spans="1:27" s="9" customFormat="1" x14ac:dyDescent="0.25">
      <c r="A51372" s="1"/>
      <c r="B51372" s="1"/>
      <c r="C51372" s="2"/>
      <c r="D51372" s="1"/>
      <c r="E51372" s="7"/>
      <c r="F51372" s="8"/>
      <c r="M51372" s="1"/>
      <c r="N51372" s="1"/>
      <c r="O51372" s="1"/>
      <c r="P51372" s="1"/>
      <c r="Q51372" s="1"/>
      <c r="R51372" s="1"/>
      <c r="S51372" s="1"/>
      <c r="T51372" s="1"/>
      <c r="U51372" s="1"/>
      <c r="V51372" s="1"/>
      <c r="W51372" s="1"/>
      <c r="X51372" s="1"/>
      <c r="Y51372" s="1"/>
      <c r="Z51372" s="1"/>
      <c r="AA51372" s="1"/>
    </row>
    <row r="51373" spans="1:27" s="9" customFormat="1" x14ac:dyDescent="0.25">
      <c r="A51373" s="1"/>
      <c r="B51373" s="1"/>
      <c r="C51373" s="2"/>
      <c r="D51373" s="1"/>
      <c r="E51373" s="7"/>
      <c r="F51373" s="8"/>
      <c r="M51373" s="1"/>
      <c r="N51373" s="1"/>
      <c r="O51373" s="1"/>
      <c r="P51373" s="1"/>
      <c r="Q51373" s="1"/>
      <c r="R51373" s="1"/>
      <c r="S51373" s="1"/>
      <c r="T51373" s="1"/>
      <c r="U51373" s="1"/>
      <c r="V51373" s="1"/>
      <c r="W51373" s="1"/>
      <c r="X51373" s="1"/>
      <c r="Y51373" s="1"/>
      <c r="Z51373" s="1"/>
      <c r="AA51373" s="1"/>
    </row>
    <row r="51374" spans="1:27" s="9" customFormat="1" x14ac:dyDescent="0.25">
      <c r="A51374" s="1"/>
      <c r="B51374" s="1"/>
      <c r="C51374" s="2"/>
      <c r="D51374" s="1"/>
      <c r="E51374" s="7"/>
      <c r="F51374" s="8"/>
      <c r="M51374" s="1"/>
      <c r="N51374" s="1"/>
      <c r="O51374" s="1"/>
      <c r="P51374" s="1"/>
      <c r="Q51374" s="1"/>
      <c r="R51374" s="1"/>
      <c r="S51374" s="1"/>
      <c r="T51374" s="1"/>
      <c r="U51374" s="1"/>
      <c r="V51374" s="1"/>
      <c r="W51374" s="1"/>
      <c r="X51374" s="1"/>
      <c r="Y51374" s="1"/>
      <c r="Z51374" s="1"/>
      <c r="AA51374" s="1"/>
    </row>
    <row r="51375" spans="1:27" s="9" customFormat="1" x14ac:dyDescent="0.25">
      <c r="A51375" s="1"/>
      <c r="B51375" s="1"/>
      <c r="C51375" s="2"/>
      <c r="D51375" s="1"/>
      <c r="E51375" s="7"/>
      <c r="F51375" s="8"/>
      <c r="M51375" s="1"/>
      <c r="N51375" s="1"/>
      <c r="O51375" s="1"/>
      <c r="P51375" s="1"/>
      <c r="Q51375" s="1"/>
      <c r="R51375" s="1"/>
      <c r="S51375" s="1"/>
      <c r="T51375" s="1"/>
      <c r="U51375" s="1"/>
      <c r="V51375" s="1"/>
      <c r="W51375" s="1"/>
      <c r="X51375" s="1"/>
      <c r="Y51375" s="1"/>
      <c r="Z51375" s="1"/>
      <c r="AA51375" s="1"/>
    </row>
    <row r="51376" spans="1:27" s="9" customFormat="1" x14ac:dyDescent="0.25">
      <c r="A51376" s="1"/>
      <c r="B51376" s="1"/>
      <c r="C51376" s="2"/>
      <c r="D51376" s="1"/>
      <c r="E51376" s="7"/>
      <c r="F51376" s="8"/>
      <c r="M51376" s="1"/>
      <c r="N51376" s="1"/>
      <c r="O51376" s="1"/>
      <c r="P51376" s="1"/>
      <c r="Q51376" s="1"/>
      <c r="R51376" s="1"/>
      <c r="S51376" s="1"/>
      <c r="T51376" s="1"/>
      <c r="U51376" s="1"/>
      <c r="V51376" s="1"/>
      <c r="W51376" s="1"/>
      <c r="X51376" s="1"/>
      <c r="Y51376" s="1"/>
      <c r="Z51376" s="1"/>
      <c r="AA51376" s="1"/>
    </row>
    <row r="51377" spans="1:27" s="9" customFormat="1" x14ac:dyDescent="0.25">
      <c r="A51377" s="1"/>
      <c r="B51377" s="1"/>
      <c r="C51377" s="2"/>
      <c r="D51377" s="1"/>
      <c r="E51377" s="7"/>
      <c r="F51377" s="8"/>
      <c r="M51377" s="1"/>
      <c r="N51377" s="1"/>
      <c r="O51377" s="1"/>
      <c r="P51377" s="1"/>
      <c r="Q51377" s="1"/>
      <c r="R51377" s="1"/>
      <c r="S51377" s="1"/>
      <c r="T51377" s="1"/>
      <c r="U51377" s="1"/>
      <c r="V51377" s="1"/>
      <c r="W51377" s="1"/>
      <c r="X51377" s="1"/>
      <c r="Y51377" s="1"/>
      <c r="Z51377" s="1"/>
      <c r="AA51377" s="1"/>
    </row>
    <row r="51378" spans="1:27" s="9" customFormat="1" x14ac:dyDescent="0.25">
      <c r="A51378" s="1"/>
      <c r="B51378" s="1"/>
      <c r="C51378" s="2"/>
      <c r="D51378" s="1"/>
      <c r="E51378" s="7"/>
      <c r="F51378" s="8"/>
      <c r="M51378" s="1"/>
      <c r="N51378" s="1"/>
      <c r="O51378" s="1"/>
      <c r="P51378" s="1"/>
      <c r="Q51378" s="1"/>
      <c r="R51378" s="1"/>
      <c r="S51378" s="1"/>
      <c r="T51378" s="1"/>
      <c r="U51378" s="1"/>
      <c r="V51378" s="1"/>
      <c r="W51378" s="1"/>
      <c r="X51378" s="1"/>
      <c r="Y51378" s="1"/>
      <c r="Z51378" s="1"/>
      <c r="AA51378" s="1"/>
    </row>
    <row r="51379" spans="1:27" s="9" customFormat="1" x14ac:dyDescent="0.25">
      <c r="A51379" s="1"/>
      <c r="B51379" s="1"/>
      <c r="C51379" s="2"/>
      <c r="D51379" s="1"/>
      <c r="E51379" s="7"/>
      <c r="F51379" s="8"/>
      <c r="M51379" s="1"/>
      <c r="N51379" s="1"/>
      <c r="O51379" s="1"/>
      <c r="P51379" s="1"/>
      <c r="Q51379" s="1"/>
      <c r="R51379" s="1"/>
      <c r="S51379" s="1"/>
      <c r="T51379" s="1"/>
      <c r="U51379" s="1"/>
      <c r="V51379" s="1"/>
      <c r="W51379" s="1"/>
      <c r="X51379" s="1"/>
      <c r="Y51379" s="1"/>
      <c r="Z51379" s="1"/>
      <c r="AA51379" s="1"/>
    </row>
    <row r="51380" spans="1:27" s="9" customFormat="1" x14ac:dyDescent="0.25">
      <c r="A51380" s="1"/>
      <c r="B51380" s="1"/>
      <c r="C51380" s="2"/>
      <c r="D51380" s="1"/>
      <c r="E51380" s="7"/>
      <c r="F51380" s="8"/>
      <c r="M51380" s="1"/>
      <c r="N51380" s="1"/>
      <c r="O51380" s="1"/>
      <c r="P51380" s="1"/>
      <c r="Q51380" s="1"/>
      <c r="R51380" s="1"/>
      <c r="S51380" s="1"/>
      <c r="T51380" s="1"/>
      <c r="U51380" s="1"/>
      <c r="V51380" s="1"/>
      <c r="W51380" s="1"/>
      <c r="X51380" s="1"/>
      <c r="Y51380" s="1"/>
      <c r="Z51380" s="1"/>
      <c r="AA51380" s="1"/>
    </row>
    <row r="51381" spans="1:27" s="9" customFormat="1" x14ac:dyDescent="0.25">
      <c r="A51381" s="1"/>
      <c r="B51381" s="1"/>
      <c r="C51381" s="2"/>
      <c r="D51381" s="1"/>
      <c r="E51381" s="7"/>
      <c r="F51381" s="8"/>
      <c r="M51381" s="1"/>
      <c r="N51381" s="1"/>
      <c r="O51381" s="1"/>
      <c r="P51381" s="1"/>
      <c r="Q51381" s="1"/>
      <c r="R51381" s="1"/>
      <c r="S51381" s="1"/>
      <c r="T51381" s="1"/>
      <c r="U51381" s="1"/>
      <c r="V51381" s="1"/>
      <c r="W51381" s="1"/>
      <c r="X51381" s="1"/>
      <c r="Y51381" s="1"/>
      <c r="Z51381" s="1"/>
      <c r="AA51381" s="1"/>
    </row>
    <row r="51382" spans="1:27" s="9" customFormat="1" x14ac:dyDescent="0.25">
      <c r="A51382" s="1"/>
      <c r="B51382" s="1"/>
      <c r="C51382" s="2"/>
      <c r="D51382" s="1"/>
      <c r="E51382" s="7"/>
      <c r="F51382" s="8"/>
      <c r="M51382" s="1"/>
      <c r="N51382" s="1"/>
      <c r="O51382" s="1"/>
      <c r="P51382" s="1"/>
      <c r="Q51382" s="1"/>
      <c r="R51382" s="1"/>
      <c r="S51382" s="1"/>
      <c r="T51382" s="1"/>
      <c r="U51382" s="1"/>
      <c r="V51382" s="1"/>
      <c r="W51382" s="1"/>
      <c r="X51382" s="1"/>
      <c r="Y51382" s="1"/>
      <c r="Z51382" s="1"/>
      <c r="AA51382" s="1"/>
    </row>
    <row r="51383" spans="1:27" s="9" customFormat="1" x14ac:dyDescent="0.25">
      <c r="A51383" s="1"/>
      <c r="B51383" s="1"/>
      <c r="C51383" s="2"/>
      <c r="D51383" s="1"/>
      <c r="E51383" s="7"/>
      <c r="F51383" s="8"/>
      <c r="M51383" s="1"/>
      <c r="N51383" s="1"/>
      <c r="O51383" s="1"/>
      <c r="P51383" s="1"/>
      <c r="Q51383" s="1"/>
      <c r="R51383" s="1"/>
      <c r="S51383" s="1"/>
      <c r="T51383" s="1"/>
      <c r="U51383" s="1"/>
      <c r="V51383" s="1"/>
      <c r="W51383" s="1"/>
      <c r="X51383" s="1"/>
      <c r="Y51383" s="1"/>
      <c r="Z51383" s="1"/>
      <c r="AA51383" s="1"/>
    </row>
    <row r="51384" spans="1:27" s="9" customFormat="1" x14ac:dyDescent="0.25">
      <c r="A51384" s="1"/>
      <c r="B51384" s="1"/>
      <c r="C51384" s="2"/>
      <c r="D51384" s="1"/>
      <c r="E51384" s="7"/>
      <c r="F51384" s="8"/>
      <c r="M51384" s="1"/>
      <c r="N51384" s="1"/>
      <c r="O51384" s="1"/>
      <c r="P51384" s="1"/>
      <c r="Q51384" s="1"/>
      <c r="R51384" s="1"/>
      <c r="S51384" s="1"/>
      <c r="T51384" s="1"/>
      <c r="U51384" s="1"/>
      <c r="V51384" s="1"/>
      <c r="W51384" s="1"/>
      <c r="X51384" s="1"/>
      <c r="Y51384" s="1"/>
      <c r="Z51384" s="1"/>
      <c r="AA51384" s="1"/>
    </row>
    <row r="51385" spans="1:27" s="9" customFormat="1" x14ac:dyDescent="0.25">
      <c r="A51385" s="1"/>
      <c r="B51385" s="1"/>
      <c r="C51385" s="2"/>
      <c r="D51385" s="1"/>
      <c r="E51385" s="7"/>
      <c r="F51385" s="8"/>
      <c r="M51385" s="1"/>
      <c r="N51385" s="1"/>
      <c r="O51385" s="1"/>
      <c r="P51385" s="1"/>
      <c r="Q51385" s="1"/>
      <c r="R51385" s="1"/>
      <c r="S51385" s="1"/>
      <c r="T51385" s="1"/>
      <c r="U51385" s="1"/>
      <c r="V51385" s="1"/>
      <c r="W51385" s="1"/>
      <c r="X51385" s="1"/>
      <c r="Y51385" s="1"/>
      <c r="Z51385" s="1"/>
      <c r="AA51385" s="1"/>
    </row>
    <row r="51386" spans="1:27" s="9" customFormat="1" x14ac:dyDescent="0.25">
      <c r="A51386" s="1"/>
      <c r="B51386" s="1"/>
      <c r="C51386" s="2"/>
      <c r="D51386" s="1"/>
      <c r="E51386" s="7"/>
      <c r="F51386" s="8"/>
      <c r="M51386" s="1"/>
      <c r="N51386" s="1"/>
      <c r="O51386" s="1"/>
      <c r="P51386" s="1"/>
      <c r="Q51386" s="1"/>
      <c r="R51386" s="1"/>
      <c r="S51386" s="1"/>
      <c r="T51386" s="1"/>
      <c r="U51386" s="1"/>
      <c r="V51386" s="1"/>
      <c r="W51386" s="1"/>
      <c r="X51386" s="1"/>
      <c r="Y51386" s="1"/>
      <c r="Z51386" s="1"/>
      <c r="AA51386" s="1"/>
    </row>
    <row r="51387" spans="1:27" s="9" customFormat="1" x14ac:dyDescent="0.25">
      <c r="A51387" s="1"/>
      <c r="B51387" s="1"/>
      <c r="C51387" s="2"/>
      <c r="D51387" s="1"/>
      <c r="E51387" s="7"/>
      <c r="F51387" s="8"/>
      <c r="M51387" s="1"/>
      <c r="N51387" s="1"/>
      <c r="O51387" s="1"/>
      <c r="P51387" s="1"/>
      <c r="Q51387" s="1"/>
      <c r="R51387" s="1"/>
      <c r="S51387" s="1"/>
      <c r="T51387" s="1"/>
      <c r="U51387" s="1"/>
      <c r="V51387" s="1"/>
      <c r="W51387" s="1"/>
      <c r="X51387" s="1"/>
      <c r="Y51387" s="1"/>
      <c r="Z51387" s="1"/>
      <c r="AA51387" s="1"/>
    </row>
    <row r="51388" spans="1:27" s="9" customFormat="1" x14ac:dyDescent="0.25">
      <c r="A51388" s="1"/>
      <c r="B51388" s="1"/>
      <c r="C51388" s="2"/>
      <c r="D51388" s="1"/>
      <c r="E51388" s="7"/>
      <c r="F51388" s="8"/>
      <c r="M51388" s="1"/>
      <c r="N51388" s="1"/>
      <c r="O51388" s="1"/>
      <c r="P51388" s="1"/>
      <c r="Q51388" s="1"/>
      <c r="R51388" s="1"/>
      <c r="S51388" s="1"/>
      <c r="T51388" s="1"/>
      <c r="U51388" s="1"/>
      <c r="V51388" s="1"/>
      <c r="W51388" s="1"/>
      <c r="X51388" s="1"/>
      <c r="Y51388" s="1"/>
      <c r="Z51388" s="1"/>
      <c r="AA51388" s="1"/>
    </row>
    <row r="51389" spans="1:27" s="9" customFormat="1" x14ac:dyDescent="0.25">
      <c r="A51389" s="1"/>
      <c r="B51389" s="1"/>
      <c r="C51389" s="2"/>
      <c r="D51389" s="1"/>
      <c r="E51389" s="7"/>
      <c r="F51389" s="8"/>
      <c r="M51389" s="1"/>
      <c r="N51389" s="1"/>
      <c r="O51389" s="1"/>
      <c r="P51389" s="1"/>
      <c r="Q51389" s="1"/>
      <c r="R51389" s="1"/>
      <c r="S51389" s="1"/>
      <c r="T51389" s="1"/>
      <c r="U51389" s="1"/>
      <c r="V51389" s="1"/>
      <c r="W51389" s="1"/>
      <c r="X51389" s="1"/>
      <c r="Y51389" s="1"/>
      <c r="Z51389" s="1"/>
      <c r="AA51389" s="1"/>
    </row>
    <row r="51390" spans="1:27" s="9" customFormat="1" x14ac:dyDescent="0.25">
      <c r="A51390" s="1"/>
      <c r="B51390" s="1"/>
      <c r="C51390" s="2"/>
      <c r="D51390" s="1"/>
      <c r="E51390" s="7"/>
      <c r="F51390" s="8"/>
      <c r="M51390" s="1"/>
      <c r="N51390" s="1"/>
      <c r="O51390" s="1"/>
      <c r="P51390" s="1"/>
      <c r="Q51390" s="1"/>
      <c r="R51390" s="1"/>
      <c r="S51390" s="1"/>
      <c r="T51390" s="1"/>
      <c r="U51390" s="1"/>
      <c r="V51390" s="1"/>
      <c r="W51390" s="1"/>
      <c r="X51390" s="1"/>
      <c r="Y51390" s="1"/>
      <c r="Z51390" s="1"/>
      <c r="AA51390" s="1"/>
    </row>
    <row r="51391" spans="1:27" s="9" customFormat="1" x14ac:dyDescent="0.25">
      <c r="A51391" s="1"/>
      <c r="B51391" s="1"/>
      <c r="C51391" s="2"/>
      <c r="D51391" s="1"/>
      <c r="E51391" s="7"/>
      <c r="F51391" s="8"/>
      <c r="M51391" s="1"/>
      <c r="N51391" s="1"/>
      <c r="O51391" s="1"/>
      <c r="P51391" s="1"/>
      <c r="Q51391" s="1"/>
      <c r="R51391" s="1"/>
      <c r="S51391" s="1"/>
      <c r="T51391" s="1"/>
      <c r="U51391" s="1"/>
      <c r="V51391" s="1"/>
      <c r="W51391" s="1"/>
      <c r="X51391" s="1"/>
      <c r="Y51391" s="1"/>
      <c r="Z51391" s="1"/>
      <c r="AA51391" s="1"/>
    </row>
    <row r="51392" spans="1:27" s="9" customFormat="1" x14ac:dyDescent="0.25">
      <c r="A51392" s="1"/>
      <c r="B51392" s="1"/>
      <c r="C51392" s="2"/>
      <c r="D51392" s="1"/>
      <c r="E51392" s="7"/>
      <c r="F51392" s="8"/>
      <c r="M51392" s="1"/>
      <c r="N51392" s="1"/>
      <c r="O51392" s="1"/>
      <c r="P51392" s="1"/>
      <c r="Q51392" s="1"/>
      <c r="R51392" s="1"/>
      <c r="S51392" s="1"/>
      <c r="T51392" s="1"/>
      <c r="U51392" s="1"/>
      <c r="V51392" s="1"/>
      <c r="W51392" s="1"/>
      <c r="X51392" s="1"/>
      <c r="Y51392" s="1"/>
      <c r="Z51392" s="1"/>
      <c r="AA51392" s="1"/>
    </row>
    <row r="51393" spans="1:27" s="9" customFormat="1" x14ac:dyDescent="0.25">
      <c r="A51393" s="1"/>
      <c r="B51393" s="1"/>
      <c r="C51393" s="2"/>
      <c r="D51393" s="1"/>
      <c r="E51393" s="7"/>
      <c r="F51393" s="8"/>
      <c r="M51393" s="1"/>
      <c r="N51393" s="1"/>
      <c r="O51393" s="1"/>
      <c r="P51393" s="1"/>
      <c r="Q51393" s="1"/>
      <c r="R51393" s="1"/>
      <c r="S51393" s="1"/>
      <c r="T51393" s="1"/>
      <c r="U51393" s="1"/>
      <c r="V51393" s="1"/>
      <c r="W51393" s="1"/>
      <c r="X51393" s="1"/>
      <c r="Y51393" s="1"/>
      <c r="Z51393" s="1"/>
      <c r="AA51393" s="1"/>
    </row>
    <row r="51394" spans="1:27" s="9" customFormat="1" x14ac:dyDescent="0.25">
      <c r="A51394" s="1"/>
      <c r="B51394" s="1"/>
      <c r="C51394" s="2"/>
      <c r="D51394" s="1"/>
      <c r="E51394" s="7"/>
      <c r="F51394" s="8"/>
      <c r="M51394" s="1"/>
      <c r="N51394" s="1"/>
      <c r="O51394" s="1"/>
      <c r="P51394" s="1"/>
      <c r="Q51394" s="1"/>
      <c r="R51394" s="1"/>
      <c r="S51394" s="1"/>
      <c r="T51394" s="1"/>
      <c r="U51394" s="1"/>
      <c r="V51394" s="1"/>
      <c r="W51394" s="1"/>
      <c r="X51394" s="1"/>
      <c r="Y51394" s="1"/>
      <c r="Z51394" s="1"/>
      <c r="AA51394" s="1"/>
    </row>
    <row r="51395" spans="1:27" s="9" customFormat="1" x14ac:dyDescent="0.25">
      <c r="A51395" s="1"/>
      <c r="B51395" s="1"/>
      <c r="C51395" s="2"/>
      <c r="D51395" s="1"/>
      <c r="E51395" s="7"/>
      <c r="F51395" s="8"/>
      <c r="M51395" s="1"/>
      <c r="N51395" s="1"/>
      <c r="O51395" s="1"/>
      <c r="P51395" s="1"/>
      <c r="Q51395" s="1"/>
      <c r="R51395" s="1"/>
      <c r="S51395" s="1"/>
      <c r="T51395" s="1"/>
      <c r="U51395" s="1"/>
      <c r="V51395" s="1"/>
      <c r="W51395" s="1"/>
      <c r="X51395" s="1"/>
      <c r="Y51395" s="1"/>
      <c r="Z51395" s="1"/>
      <c r="AA51395" s="1"/>
    </row>
    <row r="51396" spans="1:27" s="9" customFormat="1" x14ac:dyDescent="0.25">
      <c r="A51396" s="1"/>
      <c r="B51396" s="1"/>
      <c r="C51396" s="2"/>
      <c r="D51396" s="1"/>
      <c r="E51396" s="7"/>
      <c r="F51396" s="8"/>
      <c r="M51396" s="1"/>
      <c r="N51396" s="1"/>
      <c r="O51396" s="1"/>
      <c r="P51396" s="1"/>
      <c r="Q51396" s="1"/>
      <c r="R51396" s="1"/>
      <c r="S51396" s="1"/>
      <c r="T51396" s="1"/>
      <c r="U51396" s="1"/>
      <c r="V51396" s="1"/>
      <c r="W51396" s="1"/>
      <c r="X51396" s="1"/>
      <c r="Y51396" s="1"/>
      <c r="Z51396" s="1"/>
      <c r="AA51396" s="1"/>
    </row>
    <row r="51397" spans="1:27" s="9" customFormat="1" x14ac:dyDescent="0.25">
      <c r="A51397" s="1"/>
      <c r="B51397" s="1"/>
      <c r="C51397" s="2"/>
      <c r="D51397" s="1"/>
      <c r="E51397" s="7"/>
      <c r="F51397" s="8"/>
      <c r="M51397" s="1"/>
      <c r="N51397" s="1"/>
      <c r="O51397" s="1"/>
      <c r="P51397" s="1"/>
      <c r="Q51397" s="1"/>
      <c r="R51397" s="1"/>
      <c r="S51397" s="1"/>
      <c r="T51397" s="1"/>
      <c r="U51397" s="1"/>
      <c r="V51397" s="1"/>
      <c r="W51397" s="1"/>
      <c r="X51397" s="1"/>
      <c r="Y51397" s="1"/>
      <c r="Z51397" s="1"/>
      <c r="AA51397" s="1"/>
    </row>
    <row r="51398" spans="1:27" s="9" customFormat="1" x14ac:dyDescent="0.25">
      <c r="A51398" s="1"/>
      <c r="B51398" s="1"/>
      <c r="C51398" s="2"/>
      <c r="D51398" s="1"/>
      <c r="E51398" s="7"/>
      <c r="F51398" s="8"/>
      <c r="M51398" s="1"/>
      <c r="N51398" s="1"/>
      <c r="O51398" s="1"/>
      <c r="P51398" s="1"/>
      <c r="Q51398" s="1"/>
      <c r="R51398" s="1"/>
      <c r="S51398" s="1"/>
      <c r="T51398" s="1"/>
      <c r="U51398" s="1"/>
      <c r="V51398" s="1"/>
      <c r="W51398" s="1"/>
      <c r="X51398" s="1"/>
      <c r="Y51398" s="1"/>
      <c r="Z51398" s="1"/>
      <c r="AA51398" s="1"/>
    </row>
    <row r="51399" spans="1:27" s="9" customFormat="1" x14ac:dyDescent="0.25">
      <c r="A51399" s="1"/>
      <c r="B51399" s="1"/>
      <c r="C51399" s="2"/>
      <c r="D51399" s="1"/>
      <c r="E51399" s="7"/>
      <c r="F51399" s="8"/>
      <c r="M51399" s="1"/>
      <c r="N51399" s="1"/>
      <c r="O51399" s="1"/>
      <c r="P51399" s="1"/>
      <c r="Q51399" s="1"/>
      <c r="R51399" s="1"/>
      <c r="S51399" s="1"/>
      <c r="T51399" s="1"/>
      <c r="U51399" s="1"/>
      <c r="V51399" s="1"/>
      <c r="W51399" s="1"/>
      <c r="X51399" s="1"/>
      <c r="Y51399" s="1"/>
      <c r="Z51399" s="1"/>
      <c r="AA51399" s="1"/>
    </row>
    <row r="51400" spans="1:27" s="9" customFormat="1" x14ac:dyDescent="0.25">
      <c r="A51400" s="1"/>
      <c r="B51400" s="1"/>
      <c r="C51400" s="2"/>
      <c r="D51400" s="1"/>
      <c r="E51400" s="7"/>
      <c r="F51400" s="8"/>
      <c r="M51400" s="1"/>
      <c r="N51400" s="1"/>
      <c r="O51400" s="1"/>
      <c r="P51400" s="1"/>
      <c r="Q51400" s="1"/>
      <c r="R51400" s="1"/>
      <c r="S51400" s="1"/>
      <c r="T51400" s="1"/>
      <c r="U51400" s="1"/>
      <c r="V51400" s="1"/>
      <c r="W51400" s="1"/>
      <c r="X51400" s="1"/>
      <c r="Y51400" s="1"/>
      <c r="Z51400" s="1"/>
      <c r="AA51400" s="1"/>
    </row>
    <row r="51401" spans="1:27" s="9" customFormat="1" x14ac:dyDescent="0.25">
      <c r="A51401" s="1"/>
      <c r="B51401" s="1"/>
      <c r="C51401" s="2"/>
      <c r="D51401" s="1"/>
      <c r="E51401" s="7"/>
      <c r="F51401" s="8"/>
      <c r="M51401" s="1"/>
      <c r="N51401" s="1"/>
      <c r="O51401" s="1"/>
      <c r="P51401" s="1"/>
      <c r="Q51401" s="1"/>
      <c r="R51401" s="1"/>
      <c r="S51401" s="1"/>
      <c r="T51401" s="1"/>
      <c r="U51401" s="1"/>
      <c r="V51401" s="1"/>
      <c r="W51401" s="1"/>
      <c r="X51401" s="1"/>
      <c r="Y51401" s="1"/>
      <c r="Z51401" s="1"/>
      <c r="AA51401" s="1"/>
    </row>
    <row r="51402" spans="1:27" s="9" customFormat="1" x14ac:dyDescent="0.25">
      <c r="A51402" s="1"/>
      <c r="B51402" s="1"/>
      <c r="C51402" s="2"/>
      <c r="D51402" s="1"/>
      <c r="E51402" s="7"/>
      <c r="F51402" s="8"/>
      <c r="M51402" s="1"/>
      <c r="N51402" s="1"/>
      <c r="O51402" s="1"/>
      <c r="P51402" s="1"/>
      <c r="Q51402" s="1"/>
      <c r="R51402" s="1"/>
      <c r="S51402" s="1"/>
      <c r="T51402" s="1"/>
      <c r="U51402" s="1"/>
      <c r="V51402" s="1"/>
      <c r="W51402" s="1"/>
      <c r="X51402" s="1"/>
      <c r="Y51402" s="1"/>
      <c r="Z51402" s="1"/>
      <c r="AA51402" s="1"/>
    </row>
    <row r="51403" spans="1:27" s="9" customFormat="1" x14ac:dyDescent="0.25">
      <c r="A51403" s="1"/>
      <c r="B51403" s="1"/>
      <c r="C51403" s="2"/>
      <c r="D51403" s="1"/>
      <c r="E51403" s="7"/>
      <c r="F51403" s="8"/>
      <c r="M51403" s="1"/>
      <c r="N51403" s="1"/>
      <c r="O51403" s="1"/>
      <c r="P51403" s="1"/>
      <c r="Q51403" s="1"/>
      <c r="R51403" s="1"/>
      <c r="S51403" s="1"/>
      <c r="T51403" s="1"/>
      <c r="U51403" s="1"/>
      <c r="V51403" s="1"/>
      <c r="W51403" s="1"/>
      <c r="X51403" s="1"/>
      <c r="Y51403" s="1"/>
      <c r="Z51403" s="1"/>
      <c r="AA51403" s="1"/>
    </row>
    <row r="51404" spans="1:27" s="9" customFormat="1" x14ac:dyDescent="0.25">
      <c r="A51404" s="1"/>
      <c r="B51404" s="1"/>
      <c r="C51404" s="2"/>
      <c r="D51404" s="1"/>
      <c r="E51404" s="7"/>
      <c r="F51404" s="8"/>
      <c r="M51404" s="1"/>
      <c r="N51404" s="1"/>
      <c r="O51404" s="1"/>
      <c r="P51404" s="1"/>
      <c r="Q51404" s="1"/>
      <c r="R51404" s="1"/>
      <c r="S51404" s="1"/>
      <c r="T51404" s="1"/>
      <c r="U51404" s="1"/>
      <c r="V51404" s="1"/>
      <c r="W51404" s="1"/>
      <c r="X51404" s="1"/>
      <c r="Y51404" s="1"/>
      <c r="Z51404" s="1"/>
      <c r="AA51404" s="1"/>
    </row>
    <row r="51405" spans="1:27" s="9" customFormat="1" x14ac:dyDescent="0.25">
      <c r="A51405" s="1"/>
      <c r="B51405" s="1"/>
      <c r="C51405" s="2"/>
      <c r="D51405" s="1"/>
      <c r="E51405" s="7"/>
      <c r="F51405" s="8"/>
      <c r="M51405" s="1"/>
      <c r="N51405" s="1"/>
      <c r="O51405" s="1"/>
      <c r="P51405" s="1"/>
      <c r="Q51405" s="1"/>
      <c r="R51405" s="1"/>
      <c r="S51405" s="1"/>
      <c r="T51405" s="1"/>
      <c r="U51405" s="1"/>
      <c r="V51405" s="1"/>
      <c r="W51405" s="1"/>
      <c r="X51405" s="1"/>
      <c r="Y51405" s="1"/>
      <c r="Z51405" s="1"/>
      <c r="AA51405" s="1"/>
    </row>
    <row r="51406" spans="1:27" s="9" customFormat="1" x14ac:dyDescent="0.25">
      <c r="A51406" s="1"/>
      <c r="B51406" s="1"/>
      <c r="C51406" s="2"/>
      <c r="D51406" s="1"/>
      <c r="E51406" s="7"/>
      <c r="F51406" s="8"/>
      <c r="M51406" s="1"/>
      <c r="N51406" s="1"/>
      <c r="O51406" s="1"/>
      <c r="P51406" s="1"/>
      <c r="Q51406" s="1"/>
      <c r="R51406" s="1"/>
      <c r="S51406" s="1"/>
      <c r="T51406" s="1"/>
      <c r="U51406" s="1"/>
      <c r="V51406" s="1"/>
      <c r="W51406" s="1"/>
      <c r="X51406" s="1"/>
      <c r="Y51406" s="1"/>
      <c r="Z51406" s="1"/>
      <c r="AA51406" s="1"/>
    </row>
    <row r="51407" spans="1:27" s="9" customFormat="1" x14ac:dyDescent="0.25">
      <c r="A51407" s="1"/>
      <c r="B51407" s="1"/>
      <c r="C51407" s="2"/>
      <c r="D51407" s="1"/>
      <c r="E51407" s="7"/>
      <c r="F51407" s="8"/>
      <c r="M51407" s="1"/>
      <c r="N51407" s="1"/>
      <c r="O51407" s="1"/>
      <c r="P51407" s="1"/>
      <c r="Q51407" s="1"/>
      <c r="R51407" s="1"/>
      <c r="S51407" s="1"/>
      <c r="T51407" s="1"/>
      <c r="U51407" s="1"/>
      <c r="V51407" s="1"/>
      <c r="W51407" s="1"/>
      <c r="X51407" s="1"/>
      <c r="Y51407" s="1"/>
      <c r="Z51407" s="1"/>
      <c r="AA51407" s="1"/>
    </row>
    <row r="51408" spans="1:27" s="9" customFormat="1" x14ac:dyDescent="0.25">
      <c r="A51408" s="1"/>
      <c r="B51408" s="1"/>
      <c r="C51408" s="2"/>
      <c r="D51408" s="1"/>
      <c r="E51408" s="7"/>
      <c r="F51408" s="8"/>
      <c r="M51408" s="1"/>
      <c r="N51408" s="1"/>
      <c r="O51408" s="1"/>
      <c r="P51408" s="1"/>
      <c r="Q51408" s="1"/>
      <c r="R51408" s="1"/>
      <c r="S51408" s="1"/>
      <c r="T51408" s="1"/>
      <c r="U51408" s="1"/>
      <c r="V51408" s="1"/>
      <c r="W51408" s="1"/>
      <c r="X51408" s="1"/>
      <c r="Y51408" s="1"/>
      <c r="Z51408" s="1"/>
      <c r="AA51408" s="1"/>
    </row>
    <row r="51409" spans="1:27" s="9" customFormat="1" x14ac:dyDescent="0.25">
      <c r="A51409" s="1"/>
      <c r="B51409" s="1"/>
      <c r="C51409" s="2"/>
      <c r="D51409" s="1"/>
      <c r="E51409" s="7"/>
      <c r="F51409" s="8"/>
      <c r="M51409" s="1"/>
      <c r="N51409" s="1"/>
      <c r="O51409" s="1"/>
      <c r="P51409" s="1"/>
      <c r="Q51409" s="1"/>
      <c r="R51409" s="1"/>
      <c r="S51409" s="1"/>
      <c r="T51409" s="1"/>
      <c r="U51409" s="1"/>
      <c r="V51409" s="1"/>
      <c r="W51409" s="1"/>
      <c r="X51409" s="1"/>
      <c r="Y51409" s="1"/>
      <c r="Z51409" s="1"/>
      <c r="AA51409" s="1"/>
    </row>
    <row r="51410" spans="1:27" s="9" customFormat="1" x14ac:dyDescent="0.25">
      <c r="A51410" s="1"/>
      <c r="B51410" s="1"/>
      <c r="C51410" s="2"/>
      <c r="D51410" s="1"/>
      <c r="E51410" s="7"/>
      <c r="F51410" s="8"/>
      <c r="M51410" s="1"/>
      <c r="N51410" s="1"/>
      <c r="O51410" s="1"/>
      <c r="P51410" s="1"/>
      <c r="Q51410" s="1"/>
      <c r="R51410" s="1"/>
      <c r="S51410" s="1"/>
      <c r="T51410" s="1"/>
      <c r="U51410" s="1"/>
      <c r="V51410" s="1"/>
      <c r="W51410" s="1"/>
      <c r="X51410" s="1"/>
      <c r="Y51410" s="1"/>
      <c r="Z51410" s="1"/>
      <c r="AA51410" s="1"/>
    </row>
    <row r="51411" spans="1:27" s="9" customFormat="1" x14ac:dyDescent="0.25">
      <c r="A51411" s="1"/>
      <c r="B51411" s="1"/>
      <c r="C51411" s="2"/>
      <c r="D51411" s="1"/>
      <c r="E51411" s="7"/>
      <c r="F51411" s="8"/>
      <c r="M51411" s="1"/>
      <c r="N51411" s="1"/>
      <c r="O51411" s="1"/>
      <c r="P51411" s="1"/>
      <c r="Q51411" s="1"/>
      <c r="R51411" s="1"/>
      <c r="S51411" s="1"/>
      <c r="T51411" s="1"/>
      <c r="U51411" s="1"/>
      <c r="V51411" s="1"/>
      <c r="W51411" s="1"/>
      <c r="X51411" s="1"/>
      <c r="Y51411" s="1"/>
      <c r="Z51411" s="1"/>
      <c r="AA51411" s="1"/>
    </row>
    <row r="51412" spans="1:27" s="9" customFormat="1" x14ac:dyDescent="0.25">
      <c r="A51412" s="1"/>
      <c r="B51412" s="1"/>
      <c r="C51412" s="2"/>
      <c r="D51412" s="1"/>
      <c r="E51412" s="7"/>
      <c r="F51412" s="8"/>
      <c r="M51412" s="1"/>
      <c r="N51412" s="1"/>
      <c r="O51412" s="1"/>
      <c r="P51412" s="1"/>
      <c r="Q51412" s="1"/>
      <c r="R51412" s="1"/>
      <c r="S51412" s="1"/>
      <c r="T51412" s="1"/>
      <c r="U51412" s="1"/>
      <c r="V51412" s="1"/>
      <c r="W51412" s="1"/>
      <c r="X51412" s="1"/>
      <c r="Y51412" s="1"/>
      <c r="Z51412" s="1"/>
      <c r="AA51412" s="1"/>
    </row>
    <row r="51413" spans="1:27" s="9" customFormat="1" x14ac:dyDescent="0.25">
      <c r="A51413" s="1"/>
      <c r="B51413" s="1"/>
      <c r="C51413" s="2"/>
      <c r="D51413" s="1"/>
      <c r="E51413" s="7"/>
      <c r="F51413" s="8"/>
      <c r="M51413" s="1"/>
      <c r="N51413" s="1"/>
      <c r="O51413" s="1"/>
      <c r="P51413" s="1"/>
      <c r="Q51413" s="1"/>
      <c r="R51413" s="1"/>
      <c r="S51413" s="1"/>
      <c r="T51413" s="1"/>
      <c r="U51413" s="1"/>
      <c r="V51413" s="1"/>
      <c r="W51413" s="1"/>
      <c r="X51413" s="1"/>
      <c r="Y51413" s="1"/>
      <c r="Z51413" s="1"/>
      <c r="AA51413" s="1"/>
    </row>
    <row r="51414" spans="1:27" s="9" customFormat="1" x14ac:dyDescent="0.25">
      <c r="A51414" s="1"/>
      <c r="B51414" s="1"/>
      <c r="C51414" s="2"/>
      <c r="D51414" s="1"/>
      <c r="E51414" s="7"/>
      <c r="F51414" s="8"/>
      <c r="M51414" s="1"/>
      <c r="N51414" s="1"/>
      <c r="O51414" s="1"/>
      <c r="P51414" s="1"/>
      <c r="Q51414" s="1"/>
      <c r="R51414" s="1"/>
      <c r="S51414" s="1"/>
      <c r="T51414" s="1"/>
      <c r="U51414" s="1"/>
      <c r="V51414" s="1"/>
      <c r="W51414" s="1"/>
      <c r="X51414" s="1"/>
      <c r="Y51414" s="1"/>
      <c r="Z51414" s="1"/>
      <c r="AA51414" s="1"/>
    </row>
    <row r="51415" spans="1:27" s="9" customFormat="1" x14ac:dyDescent="0.25">
      <c r="A51415" s="1"/>
      <c r="B51415" s="1"/>
      <c r="C51415" s="2"/>
      <c r="D51415" s="1"/>
      <c r="E51415" s="7"/>
      <c r="F51415" s="8"/>
      <c r="M51415" s="1"/>
      <c r="N51415" s="1"/>
      <c r="O51415" s="1"/>
      <c r="P51415" s="1"/>
      <c r="Q51415" s="1"/>
      <c r="R51415" s="1"/>
      <c r="S51415" s="1"/>
      <c r="T51415" s="1"/>
      <c r="U51415" s="1"/>
      <c r="V51415" s="1"/>
      <c r="W51415" s="1"/>
      <c r="X51415" s="1"/>
      <c r="Y51415" s="1"/>
      <c r="Z51415" s="1"/>
      <c r="AA51415" s="1"/>
    </row>
    <row r="51416" spans="1:27" s="9" customFormat="1" x14ac:dyDescent="0.25">
      <c r="A51416" s="1"/>
      <c r="B51416" s="1"/>
      <c r="C51416" s="2"/>
      <c r="D51416" s="1"/>
      <c r="E51416" s="7"/>
      <c r="F51416" s="8"/>
      <c r="M51416" s="1"/>
      <c r="N51416" s="1"/>
      <c r="O51416" s="1"/>
      <c r="P51416" s="1"/>
      <c r="Q51416" s="1"/>
      <c r="R51416" s="1"/>
      <c r="S51416" s="1"/>
      <c r="T51416" s="1"/>
      <c r="U51416" s="1"/>
      <c r="V51416" s="1"/>
      <c r="W51416" s="1"/>
      <c r="X51416" s="1"/>
      <c r="Y51416" s="1"/>
      <c r="Z51416" s="1"/>
      <c r="AA51416" s="1"/>
    </row>
    <row r="51417" spans="1:27" s="9" customFormat="1" x14ac:dyDescent="0.25">
      <c r="A51417" s="1"/>
      <c r="B51417" s="1"/>
      <c r="C51417" s="2"/>
      <c r="D51417" s="1"/>
      <c r="E51417" s="7"/>
      <c r="F51417" s="8"/>
      <c r="M51417" s="1"/>
      <c r="N51417" s="1"/>
      <c r="O51417" s="1"/>
      <c r="P51417" s="1"/>
      <c r="Q51417" s="1"/>
      <c r="R51417" s="1"/>
      <c r="S51417" s="1"/>
      <c r="T51417" s="1"/>
      <c r="U51417" s="1"/>
      <c r="V51417" s="1"/>
      <c r="W51417" s="1"/>
      <c r="X51417" s="1"/>
      <c r="Y51417" s="1"/>
      <c r="Z51417" s="1"/>
      <c r="AA51417" s="1"/>
    </row>
    <row r="51418" spans="1:27" s="9" customFormat="1" x14ac:dyDescent="0.25">
      <c r="A51418" s="1"/>
      <c r="B51418" s="1"/>
      <c r="C51418" s="2"/>
      <c r="D51418" s="1"/>
      <c r="E51418" s="7"/>
      <c r="F51418" s="8"/>
      <c r="M51418" s="1"/>
      <c r="N51418" s="1"/>
      <c r="O51418" s="1"/>
      <c r="P51418" s="1"/>
      <c r="Q51418" s="1"/>
      <c r="R51418" s="1"/>
      <c r="S51418" s="1"/>
      <c r="T51418" s="1"/>
      <c r="U51418" s="1"/>
      <c r="V51418" s="1"/>
      <c r="W51418" s="1"/>
      <c r="X51418" s="1"/>
      <c r="Y51418" s="1"/>
      <c r="Z51418" s="1"/>
      <c r="AA51418" s="1"/>
    </row>
    <row r="51419" spans="1:27" s="9" customFormat="1" x14ac:dyDescent="0.25">
      <c r="A51419" s="1"/>
      <c r="B51419" s="1"/>
      <c r="C51419" s="2"/>
      <c r="D51419" s="1"/>
      <c r="E51419" s="7"/>
      <c r="F51419" s="8"/>
      <c r="M51419" s="1"/>
      <c r="N51419" s="1"/>
      <c r="O51419" s="1"/>
      <c r="P51419" s="1"/>
      <c r="Q51419" s="1"/>
      <c r="R51419" s="1"/>
      <c r="S51419" s="1"/>
      <c r="T51419" s="1"/>
      <c r="U51419" s="1"/>
      <c r="V51419" s="1"/>
      <c r="W51419" s="1"/>
      <c r="X51419" s="1"/>
      <c r="Y51419" s="1"/>
      <c r="Z51419" s="1"/>
      <c r="AA51419" s="1"/>
    </row>
    <row r="51420" spans="1:27" s="9" customFormat="1" x14ac:dyDescent="0.25">
      <c r="A51420" s="1"/>
      <c r="B51420" s="1"/>
      <c r="C51420" s="2"/>
      <c r="D51420" s="1"/>
      <c r="E51420" s="7"/>
      <c r="F51420" s="8"/>
      <c r="M51420" s="1"/>
      <c r="N51420" s="1"/>
      <c r="O51420" s="1"/>
      <c r="P51420" s="1"/>
      <c r="Q51420" s="1"/>
      <c r="R51420" s="1"/>
      <c r="S51420" s="1"/>
      <c r="T51420" s="1"/>
      <c r="U51420" s="1"/>
      <c r="V51420" s="1"/>
      <c r="W51420" s="1"/>
      <c r="X51420" s="1"/>
      <c r="Y51420" s="1"/>
      <c r="Z51420" s="1"/>
      <c r="AA51420" s="1"/>
    </row>
    <row r="51421" spans="1:27" s="9" customFormat="1" x14ac:dyDescent="0.25">
      <c r="A51421" s="1"/>
      <c r="B51421" s="1"/>
      <c r="C51421" s="2"/>
      <c r="D51421" s="1"/>
      <c r="E51421" s="7"/>
      <c r="F51421" s="8"/>
      <c r="M51421" s="1"/>
      <c r="N51421" s="1"/>
      <c r="O51421" s="1"/>
      <c r="P51421" s="1"/>
      <c r="Q51421" s="1"/>
      <c r="R51421" s="1"/>
      <c r="S51421" s="1"/>
      <c r="T51421" s="1"/>
      <c r="U51421" s="1"/>
      <c r="V51421" s="1"/>
      <c r="W51421" s="1"/>
      <c r="X51421" s="1"/>
      <c r="Y51421" s="1"/>
      <c r="Z51421" s="1"/>
      <c r="AA51421" s="1"/>
    </row>
    <row r="51422" spans="1:27" s="9" customFormat="1" x14ac:dyDescent="0.25">
      <c r="A51422" s="1"/>
      <c r="B51422" s="1"/>
      <c r="C51422" s="2"/>
      <c r="D51422" s="1"/>
      <c r="E51422" s="7"/>
      <c r="F51422" s="8"/>
      <c r="M51422" s="1"/>
      <c r="N51422" s="1"/>
      <c r="O51422" s="1"/>
      <c r="P51422" s="1"/>
      <c r="Q51422" s="1"/>
      <c r="R51422" s="1"/>
      <c r="S51422" s="1"/>
      <c r="T51422" s="1"/>
      <c r="U51422" s="1"/>
      <c r="V51422" s="1"/>
      <c r="W51422" s="1"/>
      <c r="X51422" s="1"/>
      <c r="Y51422" s="1"/>
      <c r="Z51422" s="1"/>
      <c r="AA51422" s="1"/>
    </row>
    <row r="51423" spans="1:27" s="9" customFormat="1" x14ac:dyDescent="0.25">
      <c r="A51423" s="1"/>
      <c r="B51423" s="1"/>
      <c r="C51423" s="2"/>
      <c r="D51423" s="1"/>
      <c r="E51423" s="7"/>
      <c r="F51423" s="8"/>
      <c r="M51423" s="1"/>
      <c r="N51423" s="1"/>
      <c r="O51423" s="1"/>
      <c r="P51423" s="1"/>
      <c r="Q51423" s="1"/>
      <c r="R51423" s="1"/>
      <c r="S51423" s="1"/>
      <c r="T51423" s="1"/>
      <c r="U51423" s="1"/>
      <c r="V51423" s="1"/>
      <c r="W51423" s="1"/>
      <c r="X51423" s="1"/>
      <c r="Y51423" s="1"/>
      <c r="Z51423" s="1"/>
      <c r="AA51423" s="1"/>
    </row>
    <row r="51424" spans="1:27" s="9" customFormat="1" x14ac:dyDescent="0.25">
      <c r="A51424" s="1"/>
      <c r="B51424" s="1"/>
      <c r="C51424" s="2"/>
      <c r="D51424" s="1"/>
      <c r="E51424" s="7"/>
      <c r="F51424" s="8"/>
      <c r="M51424" s="1"/>
      <c r="N51424" s="1"/>
      <c r="O51424" s="1"/>
      <c r="P51424" s="1"/>
      <c r="Q51424" s="1"/>
      <c r="R51424" s="1"/>
      <c r="S51424" s="1"/>
      <c r="T51424" s="1"/>
      <c r="U51424" s="1"/>
      <c r="V51424" s="1"/>
      <c r="W51424" s="1"/>
      <c r="X51424" s="1"/>
      <c r="Y51424" s="1"/>
      <c r="Z51424" s="1"/>
      <c r="AA51424" s="1"/>
    </row>
    <row r="51425" spans="1:27" s="9" customFormat="1" x14ac:dyDescent="0.25">
      <c r="A51425" s="1"/>
      <c r="B51425" s="1"/>
      <c r="C51425" s="2"/>
      <c r="D51425" s="1"/>
      <c r="E51425" s="7"/>
      <c r="F51425" s="8"/>
      <c r="M51425" s="1"/>
      <c r="N51425" s="1"/>
      <c r="O51425" s="1"/>
      <c r="P51425" s="1"/>
      <c r="Q51425" s="1"/>
      <c r="R51425" s="1"/>
      <c r="S51425" s="1"/>
      <c r="T51425" s="1"/>
      <c r="U51425" s="1"/>
      <c r="V51425" s="1"/>
      <c r="W51425" s="1"/>
      <c r="X51425" s="1"/>
      <c r="Y51425" s="1"/>
      <c r="Z51425" s="1"/>
      <c r="AA51425" s="1"/>
    </row>
    <row r="51426" spans="1:27" s="9" customFormat="1" x14ac:dyDescent="0.25">
      <c r="A51426" s="1"/>
      <c r="B51426" s="1"/>
      <c r="C51426" s="2"/>
      <c r="D51426" s="1"/>
      <c r="E51426" s="7"/>
      <c r="F51426" s="8"/>
      <c r="M51426" s="1"/>
      <c r="N51426" s="1"/>
      <c r="O51426" s="1"/>
      <c r="P51426" s="1"/>
      <c r="Q51426" s="1"/>
      <c r="R51426" s="1"/>
      <c r="S51426" s="1"/>
      <c r="T51426" s="1"/>
      <c r="U51426" s="1"/>
      <c r="V51426" s="1"/>
      <c r="W51426" s="1"/>
      <c r="X51426" s="1"/>
      <c r="Y51426" s="1"/>
      <c r="Z51426" s="1"/>
      <c r="AA51426" s="1"/>
    </row>
    <row r="51427" spans="1:27" s="9" customFormat="1" x14ac:dyDescent="0.25">
      <c r="A51427" s="1"/>
      <c r="B51427" s="1"/>
      <c r="C51427" s="2"/>
      <c r="D51427" s="1"/>
      <c r="E51427" s="7"/>
      <c r="F51427" s="8"/>
      <c r="M51427" s="1"/>
      <c r="N51427" s="1"/>
      <c r="O51427" s="1"/>
      <c r="P51427" s="1"/>
      <c r="Q51427" s="1"/>
      <c r="R51427" s="1"/>
      <c r="S51427" s="1"/>
      <c r="T51427" s="1"/>
      <c r="U51427" s="1"/>
      <c r="V51427" s="1"/>
      <c r="W51427" s="1"/>
      <c r="X51427" s="1"/>
      <c r="Y51427" s="1"/>
      <c r="Z51427" s="1"/>
      <c r="AA51427" s="1"/>
    </row>
    <row r="51428" spans="1:27" s="9" customFormat="1" x14ac:dyDescent="0.25">
      <c r="A51428" s="1"/>
      <c r="B51428" s="1"/>
      <c r="C51428" s="2"/>
      <c r="D51428" s="1"/>
      <c r="E51428" s="7"/>
      <c r="F51428" s="8"/>
      <c r="M51428" s="1"/>
      <c r="N51428" s="1"/>
      <c r="O51428" s="1"/>
      <c r="P51428" s="1"/>
      <c r="Q51428" s="1"/>
      <c r="R51428" s="1"/>
      <c r="S51428" s="1"/>
      <c r="T51428" s="1"/>
      <c r="U51428" s="1"/>
      <c r="V51428" s="1"/>
      <c r="W51428" s="1"/>
      <c r="X51428" s="1"/>
      <c r="Y51428" s="1"/>
      <c r="Z51428" s="1"/>
      <c r="AA51428" s="1"/>
    </row>
    <row r="51429" spans="1:27" s="9" customFormat="1" x14ac:dyDescent="0.25">
      <c r="A51429" s="1"/>
      <c r="B51429" s="1"/>
      <c r="C51429" s="2"/>
      <c r="D51429" s="1"/>
      <c r="E51429" s="7"/>
      <c r="F51429" s="8"/>
      <c r="M51429" s="1"/>
      <c r="N51429" s="1"/>
      <c r="O51429" s="1"/>
      <c r="P51429" s="1"/>
      <c r="Q51429" s="1"/>
      <c r="R51429" s="1"/>
      <c r="S51429" s="1"/>
      <c r="T51429" s="1"/>
      <c r="U51429" s="1"/>
      <c r="V51429" s="1"/>
      <c r="W51429" s="1"/>
      <c r="X51429" s="1"/>
      <c r="Y51429" s="1"/>
      <c r="Z51429" s="1"/>
      <c r="AA51429" s="1"/>
    </row>
    <row r="51430" spans="1:27" s="9" customFormat="1" x14ac:dyDescent="0.25">
      <c r="A51430" s="1"/>
      <c r="B51430" s="1"/>
      <c r="C51430" s="2"/>
      <c r="D51430" s="1"/>
      <c r="E51430" s="7"/>
      <c r="F51430" s="8"/>
      <c r="M51430" s="1"/>
      <c r="N51430" s="1"/>
      <c r="O51430" s="1"/>
      <c r="P51430" s="1"/>
      <c r="Q51430" s="1"/>
      <c r="R51430" s="1"/>
      <c r="S51430" s="1"/>
      <c r="T51430" s="1"/>
      <c r="U51430" s="1"/>
      <c r="V51430" s="1"/>
      <c r="W51430" s="1"/>
      <c r="X51430" s="1"/>
      <c r="Y51430" s="1"/>
      <c r="Z51430" s="1"/>
      <c r="AA51430" s="1"/>
    </row>
    <row r="51431" spans="1:27" s="9" customFormat="1" x14ac:dyDescent="0.25">
      <c r="A51431" s="1"/>
      <c r="B51431" s="1"/>
      <c r="C51431" s="2"/>
      <c r="D51431" s="1"/>
      <c r="E51431" s="7"/>
      <c r="F51431" s="8"/>
      <c r="M51431" s="1"/>
      <c r="N51431" s="1"/>
      <c r="O51431" s="1"/>
      <c r="P51431" s="1"/>
      <c r="Q51431" s="1"/>
      <c r="R51431" s="1"/>
      <c r="S51431" s="1"/>
      <c r="T51431" s="1"/>
      <c r="U51431" s="1"/>
      <c r="V51431" s="1"/>
      <c r="W51431" s="1"/>
      <c r="X51431" s="1"/>
      <c r="Y51431" s="1"/>
      <c r="Z51431" s="1"/>
      <c r="AA51431" s="1"/>
    </row>
    <row r="51432" spans="1:27" s="9" customFormat="1" x14ac:dyDescent="0.25">
      <c r="A51432" s="1"/>
      <c r="B51432" s="1"/>
      <c r="C51432" s="2"/>
      <c r="D51432" s="1"/>
      <c r="E51432" s="7"/>
      <c r="F51432" s="8"/>
      <c r="M51432" s="1"/>
      <c r="N51432" s="1"/>
      <c r="O51432" s="1"/>
      <c r="P51432" s="1"/>
      <c r="Q51432" s="1"/>
      <c r="R51432" s="1"/>
      <c r="S51432" s="1"/>
      <c r="T51432" s="1"/>
      <c r="U51432" s="1"/>
      <c r="V51432" s="1"/>
      <c r="W51432" s="1"/>
      <c r="X51432" s="1"/>
      <c r="Y51432" s="1"/>
      <c r="Z51432" s="1"/>
      <c r="AA51432" s="1"/>
    </row>
    <row r="51433" spans="1:27" s="9" customFormat="1" x14ac:dyDescent="0.25">
      <c r="A51433" s="1"/>
      <c r="B51433" s="1"/>
      <c r="C51433" s="2"/>
      <c r="D51433" s="1"/>
      <c r="E51433" s="7"/>
      <c r="F51433" s="8"/>
      <c r="M51433" s="1"/>
      <c r="N51433" s="1"/>
      <c r="O51433" s="1"/>
      <c r="P51433" s="1"/>
      <c r="Q51433" s="1"/>
      <c r="R51433" s="1"/>
      <c r="S51433" s="1"/>
      <c r="T51433" s="1"/>
      <c r="U51433" s="1"/>
      <c r="V51433" s="1"/>
      <c r="W51433" s="1"/>
      <c r="X51433" s="1"/>
      <c r="Y51433" s="1"/>
      <c r="Z51433" s="1"/>
      <c r="AA51433" s="1"/>
    </row>
    <row r="51434" spans="1:27" s="9" customFormat="1" x14ac:dyDescent="0.25">
      <c r="A51434" s="1"/>
      <c r="B51434" s="1"/>
      <c r="C51434" s="2"/>
      <c r="D51434" s="1"/>
      <c r="E51434" s="7"/>
      <c r="F51434" s="8"/>
      <c r="M51434" s="1"/>
      <c r="N51434" s="1"/>
      <c r="O51434" s="1"/>
      <c r="P51434" s="1"/>
      <c r="Q51434" s="1"/>
      <c r="R51434" s="1"/>
      <c r="S51434" s="1"/>
      <c r="T51434" s="1"/>
      <c r="U51434" s="1"/>
      <c r="V51434" s="1"/>
      <c r="W51434" s="1"/>
      <c r="X51434" s="1"/>
      <c r="Y51434" s="1"/>
      <c r="Z51434" s="1"/>
      <c r="AA51434" s="1"/>
    </row>
    <row r="51435" spans="1:27" s="9" customFormat="1" x14ac:dyDescent="0.25">
      <c r="A51435" s="1"/>
      <c r="B51435" s="1"/>
      <c r="C51435" s="2"/>
      <c r="D51435" s="1"/>
      <c r="E51435" s="7"/>
      <c r="F51435" s="8"/>
      <c r="M51435" s="1"/>
      <c r="N51435" s="1"/>
      <c r="O51435" s="1"/>
      <c r="P51435" s="1"/>
      <c r="Q51435" s="1"/>
      <c r="R51435" s="1"/>
      <c r="S51435" s="1"/>
      <c r="T51435" s="1"/>
      <c r="U51435" s="1"/>
      <c r="V51435" s="1"/>
      <c r="W51435" s="1"/>
      <c r="X51435" s="1"/>
      <c r="Y51435" s="1"/>
      <c r="Z51435" s="1"/>
      <c r="AA51435" s="1"/>
    </row>
    <row r="51436" spans="1:27" s="9" customFormat="1" x14ac:dyDescent="0.25">
      <c r="A51436" s="1"/>
      <c r="B51436" s="1"/>
      <c r="C51436" s="2"/>
      <c r="D51436" s="1"/>
      <c r="E51436" s="7"/>
      <c r="F51436" s="8"/>
      <c r="M51436" s="1"/>
      <c r="N51436" s="1"/>
      <c r="O51436" s="1"/>
      <c r="P51436" s="1"/>
      <c r="Q51436" s="1"/>
      <c r="R51436" s="1"/>
      <c r="S51436" s="1"/>
      <c r="T51436" s="1"/>
      <c r="U51436" s="1"/>
      <c r="V51436" s="1"/>
      <c r="W51436" s="1"/>
      <c r="X51436" s="1"/>
      <c r="Y51436" s="1"/>
      <c r="Z51436" s="1"/>
      <c r="AA51436" s="1"/>
    </row>
    <row r="51437" spans="1:27" s="9" customFormat="1" x14ac:dyDescent="0.25">
      <c r="A51437" s="1"/>
      <c r="B51437" s="1"/>
      <c r="C51437" s="2"/>
      <c r="D51437" s="1"/>
      <c r="E51437" s="7"/>
      <c r="F51437" s="8"/>
      <c r="M51437" s="1"/>
      <c r="N51437" s="1"/>
      <c r="O51437" s="1"/>
      <c r="P51437" s="1"/>
      <c r="Q51437" s="1"/>
      <c r="R51437" s="1"/>
      <c r="S51437" s="1"/>
      <c r="T51437" s="1"/>
      <c r="U51437" s="1"/>
      <c r="V51437" s="1"/>
      <c r="W51437" s="1"/>
      <c r="X51437" s="1"/>
      <c r="Y51437" s="1"/>
      <c r="Z51437" s="1"/>
      <c r="AA51437" s="1"/>
    </row>
    <row r="51438" spans="1:27" s="9" customFormat="1" x14ac:dyDescent="0.25">
      <c r="A51438" s="1"/>
      <c r="B51438" s="1"/>
      <c r="C51438" s="2"/>
      <c r="D51438" s="1"/>
      <c r="E51438" s="7"/>
      <c r="F51438" s="8"/>
      <c r="M51438" s="1"/>
      <c r="N51438" s="1"/>
      <c r="O51438" s="1"/>
      <c r="P51438" s="1"/>
      <c r="Q51438" s="1"/>
      <c r="R51438" s="1"/>
      <c r="S51438" s="1"/>
      <c r="T51438" s="1"/>
      <c r="U51438" s="1"/>
      <c r="V51438" s="1"/>
      <c r="W51438" s="1"/>
      <c r="X51438" s="1"/>
      <c r="Y51438" s="1"/>
      <c r="Z51438" s="1"/>
      <c r="AA51438" s="1"/>
    </row>
    <row r="51439" spans="1:27" s="9" customFormat="1" x14ac:dyDescent="0.25">
      <c r="A51439" s="1"/>
      <c r="B51439" s="1"/>
      <c r="C51439" s="2"/>
      <c r="D51439" s="1"/>
      <c r="E51439" s="7"/>
      <c r="F51439" s="8"/>
      <c r="M51439" s="1"/>
      <c r="N51439" s="1"/>
      <c r="O51439" s="1"/>
      <c r="P51439" s="1"/>
      <c r="Q51439" s="1"/>
      <c r="R51439" s="1"/>
      <c r="S51439" s="1"/>
      <c r="T51439" s="1"/>
      <c r="U51439" s="1"/>
      <c r="V51439" s="1"/>
      <c r="W51439" s="1"/>
      <c r="X51439" s="1"/>
      <c r="Y51439" s="1"/>
      <c r="Z51439" s="1"/>
      <c r="AA51439" s="1"/>
    </row>
    <row r="51440" spans="1:27" s="9" customFormat="1" x14ac:dyDescent="0.25">
      <c r="A51440" s="1"/>
      <c r="B51440" s="1"/>
      <c r="C51440" s="2"/>
      <c r="D51440" s="1"/>
      <c r="E51440" s="7"/>
      <c r="F51440" s="8"/>
      <c r="M51440" s="1"/>
      <c r="N51440" s="1"/>
      <c r="O51440" s="1"/>
      <c r="P51440" s="1"/>
      <c r="Q51440" s="1"/>
      <c r="R51440" s="1"/>
      <c r="S51440" s="1"/>
      <c r="T51440" s="1"/>
      <c r="U51440" s="1"/>
      <c r="V51440" s="1"/>
      <c r="W51440" s="1"/>
      <c r="X51440" s="1"/>
      <c r="Y51440" s="1"/>
      <c r="Z51440" s="1"/>
      <c r="AA51440" s="1"/>
    </row>
    <row r="51441" spans="1:27" s="9" customFormat="1" x14ac:dyDescent="0.25">
      <c r="A51441" s="1"/>
      <c r="B51441" s="1"/>
      <c r="C51441" s="2"/>
      <c r="D51441" s="1"/>
      <c r="E51441" s="7"/>
      <c r="F51441" s="8"/>
      <c r="M51441" s="1"/>
      <c r="N51441" s="1"/>
      <c r="O51441" s="1"/>
      <c r="P51441" s="1"/>
      <c r="Q51441" s="1"/>
      <c r="R51441" s="1"/>
      <c r="S51441" s="1"/>
      <c r="T51441" s="1"/>
      <c r="U51441" s="1"/>
      <c r="V51441" s="1"/>
      <c r="W51441" s="1"/>
      <c r="X51441" s="1"/>
      <c r="Y51441" s="1"/>
      <c r="Z51441" s="1"/>
      <c r="AA51441" s="1"/>
    </row>
    <row r="51442" spans="1:27" s="9" customFormat="1" x14ac:dyDescent="0.25">
      <c r="A51442" s="1"/>
      <c r="B51442" s="1"/>
      <c r="C51442" s="2"/>
      <c r="D51442" s="1"/>
      <c r="E51442" s="7"/>
      <c r="F51442" s="8"/>
      <c r="M51442" s="1"/>
      <c r="N51442" s="1"/>
      <c r="O51442" s="1"/>
      <c r="P51442" s="1"/>
      <c r="Q51442" s="1"/>
      <c r="R51442" s="1"/>
      <c r="S51442" s="1"/>
      <c r="T51442" s="1"/>
      <c r="U51442" s="1"/>
      <c r="V51442" s="1"/>
      <c r="W51442" s="1"/>
      <c r="X51442" s="1"/>
      <c r="Y51442" s="1"/>
      <c r="Z51442" s="1"/>
      <c r="AA51442" s="1"/>
    </row>
    <row r="51443" spans="1:27" s="9" customFormat="1" x14ac:dyDescent="0.25">
      <c r="A51443" s="1"/>
      <c r="B51443" s="1"/>
      <c r="C51443" s="2"/>
      <c r="D51443" s="1"/>
      <c r="E51443" s="7"/>
      <c r="F51443" s="8"/>
      <c r="M51443" s="1"/>
      <c r="N51443" s="1"/>
      <c r="O51443" s="1"/>
      <c r="P51443" s="1"/>
      <c r="Q51443" s="1"/>
      <c r="R51443" s="1"/>
      <c r="S51443" s="1"/>
      <c r="T51443" s="1"/>
      <c r="U51443" s="1"/>
      <c r="V51443" s="1"/>
      <c r="W51443" s="1"/>
      <c r="X51443" s="1"/>
      <c r="Y51443" s="1"/>
      <c r="Z51443" s="1"/>
      <c r="AA51443" s="1"/>
    </row>
    <row r="51444" spans="1:27" s="9" customFormat="1" x14ac:dyDescent="0.25">
      <c r="A51444" s="1"/>
      <c r="B51444" s="1"/>
      <c r="C51444" s="2"/>
      <c r="D51444" s="1"/>
      <c r="E51444" s="7"/>
      <c r="F51444" s="8"/>
      <c r="M51444" s="1"/>
      <c r="N51444" s="1"/>
      <c r="O51444" s="1"/>
      <c r="P51444" s="1"/>
      <c r="Q51444" s="1"/>
      <c r="R51444" s="1"/>
      <c r="S51444" s="1"/>
      <c r="T51444" s="1"/>
      <c r="U51444" s="1"/>
      <c r="V51444" s="1"/>
      <c r="W51444" s="1"/>
      <c r="X51444" s="1"/>
      <c r="Y51444" s="1"/>
      <c r="Z51444" s="1"/>
      <c r="AA51444" s="1"/>
    </row>
    <row r="51445" spans="1:27" s="9" customFormat="1" x14ac:dyDescent="0.25">
      <c r="A51445" s="1"/>
      <c r="B51445" s="1"/>
      <c r="C51445" s="2"/>
      <c r="D51445" s="1"/>
      <c r="E51445" s="7"/>
      <c r="F51445" s="8"/>
      <c r="M51445" s="1"/>
      <c r="N51445" s="1"/>
      <c r="O51445" s="1"/>
      <c r="P51445" s="1"/>
      <c r="Q51445" s="1"/>
      <c r="R51445" s="1"/>
      <c r="S51445" s="1"/>
      <c r="T51445" s="1"/>
      <c r="U51445" s="1"/>
      <c r="V51445" s="1"/>
      <c r="W51445" s="1"/>
      <c r="X51445" s="1"/>
      <c r="Y51445" s="1"/>
      <c r="Z51445" s="1"/>
      <c r="AA51445" s="1"/>
    </row>
    <row r="51446" spans="1:27" s="9" customFormat="1" x14ac:dyDescent="0.25">
      <c r="A51446" s="1"/>
      <c r="B51446" s="1"/>
      <c r="C51446" s="2"/>
      <c r="D51446" s="1"/>
      <c r="E51446" s="7"/>
      <c r="F51446" s="8"/>
      <c r="M51446" s="1"/>
      <c r="N51446" s="1"/>
      <c r="O51446" s="1"/>
      <c r="P51446" s="1"/>
      <c r="Q51446" s="1"/>
      <c r="R51446" s="1"/>
      <c r="S51446" s="1"/>
      <c r="T51446" s="1"/>
      <c r="U51446" s="1"/>
      <c r="V51446" s="1"/>
      <c r="W51446" s="1"/>
      <c r="X51446" s="1"/>
      <c r="Y51446" s="1"/>
      <c r="Z51446" s="1"/>
      <c r="AA51446" s="1"/>
    </row>
    <row r="51447" spans="1:27" s="9" customFormat="1" x14ac:dyDescent="0.25">
      <c r="A51447" s="1"/>
      <c r="B51447" s="1"/>
      <c r="C51447" s="2"/>
      <c r="D51447" s="1"/>
      <c r="E51447" s="7"/>
      <c r="F51447" s="8"/>
      <c r="M51447" s="1"/>
      <c r="N51447" s="1"/>
      <c r="O51447" s="1"/>
      <c r="P51447" s="1"/>
      <c r="Q51447" s="1"/>
      <c r="R51447" s="1"/>
      <c r="S51447" s="1"/>
      <c r="T51447" s="1"/>
      <c r="U51447" s="1"/>
      <c r="V51447" s="1"/>
      <c r="W51447" s="1"/>
      <c r="X51447" s="1"/>
      <c r="Y51447" s="1"/>
      <c r="Z51447" s="1"/>
      <c r="AA51447" s="1"/>
    </row>
    <row r="51448" spans="1:27" s="9" customFormat="1" x14ac:dyDescent="0.25">
      <c r="A51448" s="1"/>
      <c r="B51448" s="1"/>
      <c r="C51448" s="2"/>
      <c r="D51448" s="1"/>
      <c r="E51448" s="7"/>
      <c r="F51448" s="8"/>
      <c r="M51448" s="1"/>
      <c r="N51448" s="1"/>
      <c r="O51448" s="1"/>
      <c r="P51448" s="1"/>
      <c r="Q51448" s="1"/>
      <c r="R51448" s="1"/>
      <c r="S51448" s="1"/>
      <c r="T51448" s="1"/>
      <c r="U51448" s="1"/>
      <c r="V51448" s="1"/>
      <c r="W51448" s="1"/>
      <c r="X51448" s="1"/>
      <c r="Y51448" s="1"/>
      <c r="Z51448" s="1"/>
      <c r="AA51448" s="1"/>
    </row>
    <row r="51449" spans="1:27" s="9" customFormat="1" x14ac:dyDescent="0.25">
      <c r="A51449" s="1"/>
      <c r="B51449" s="1"/>
      <c r="C51449" s="2"/>
      <c r="D51449" s="1"/>
      <c r="E51449" s="7"/>
      <c r="F51449" s="8"/>
      <c r="M51449" s="1"/>
      <c r="N51449" s="1"/>
      <c r="O51449" s="1"/>
      <c r="P51449" s="1"/>
      <c r="Q51449" s="1"/>
      <c r="R51449" s="1"/>
      <c r="S51449" s="1"/>
      <c r="T51449" s="1"/>
      <c r="U51449" s="1"/>
      <c r="V51449" s="1"/>
      <c r="W51449" s="1"/>
      <c r="X51449" s="1"/>
      <c r="Y51449" s="1"/>
      <c r="Z51449" s="1"/>
      <c r="AA51449" s="1"/>
    </row>
    <row r="51450" spans="1:27" s="9" customFormat="1" x14ac:dyDescent="0.25">
      <c r="A51450" s="1"/>
      <c r="B51450" s="1"/>
      <c r="C51450" s="2"/>
      <c r="D51450" s="1"/>
      <c r="E51450" s="7"/>
      <c r="F51450" s="8"/>
      <c r="M51450" s="1"/>
      <c r="N51450" s="1"/>
      <c r="O51450" s="1"/>
      <c r="P51450" s="1"/>
      <c r="Q51450" s="1"/>
      <c r="R51450" s="1"/>
      <c r="S51450" s="1"/>
      <c r="T51450" s="1"/>
      <c r="U51450" s="1"/>
      <c r="V51450" s="1"/>
      <c r="W51450" s="1"/>
      <c r="X51450" s="1"/>
      <c r="Y51450" s="1"/>
      <c r="Z51450" s="1"/>
      <c r="AA51450" s="1"/>
    </row>
    <row r="51451" spans="1:27" s="9" customFormat="1" x14ac:dyDescent="0.25">
      <c r="A51451" s="1"/>
      <c r="B51451" s="1"/>
      <c r="C51451" s="2"/>
      <c r="D51451" s="1"/>
      <c r="E51451" s="7"/>
      <c r="F51451" s="8"/>
      <c r="M51451" s="1"/>
      <c r="N51451" s="1"/>
      <c r="O51451" s="1"/>
      <c r="P51451" s="1"/>
      <c r="Q51451" s="1"/>
      <c r="R51451" s="1"/>
      <c r="S51451" s="1"/>
      <c r="T51451" s="1"/>
      <c r="U51451" s="1"/>
      <c r="V51451" s="1"/>
      <c r="W51451" s="1"/>
      <c r="X51451" s="1"/>
      <c r="Y51451" s="1"/>
      <c r="Z51451" s="1"/>
      <c r="AA51451" s="1"/>
    </row>
    <row r="51452" spans="1:27" s="9" customFormat="1" x14ac:dyDescent="0.25">
      <c r="A51452" s="1"/>
      <c r="B51452" s="1"/>
      <c r="C51452" s="2"/>
      <c r="D51452" s="1"/>
      <c r="E51452" s="7"/>
      <c r="F51452" s="8"/>
      <c r="M51452" s="1"/>
      <c r="N51452" s="1"/>
      <c r="O51452" s="1"/>
      <c r="P51452" s="1"/>
      <c r="Q51452" s="1"/>
      <c r="R51452" s="1"/>
      <c r="S51452" s="1"/>
      <c r="T51452" s="1"/>
      <c r="U51452" s="1"/>
      <c r="V51452" s="1"/>
      <c r="W51452" s="1"/>
      <c r="X51452" s="1"/>
      <c r="Y51452" s="1"/>
      <c r="Z51452" s="1"/>
      <c r="AA51452" s="1"/>
    </row>
    <row r="51453" spans="1:27" s="9" customFormat="1" x14ac:dyDescent="0.25">
      <c r="A51453" s="1"/>
      <c r="B51453" s="1"/>
      <c r="C51453" s="2"/>
      <c r="D51453" s="1"/>
      <c r="E51453" s="7"/>
      <c r="F51453" s="8"/>
      <c r="M51453" s="1"/>
      <c r="N51453" s="1"/>
      <c r="O51453" s="1"/>
      <c r="P51453" s="1"/>
      <c r="Q51453" s="1"/>
      <c r="R51453" s="1"/>
      <c r="S51453" s="1"/>
      <c r="T51453" s="1"/>
      <c r="U51453" s="1"/>
      <c r="V51453" s="1"/>
      <c r="W51453" s="1"/>
      <c r="X51453" s="1"/>
      <c r="Y51453" s="1"/>
      <c r="Z51453" s="1"/>
      <c r="AA51453" s="1"/>
    </row>
    <row r="51454" spans="1:27" s="9" customFormat="1" x14ac:dyDescent="0.25">
      <c r="A51454" s="1"/>
      <c r="B51454" s="1"/>
      <c r="C51454" s="2"/>
      <c r="D51454" s="1"/>
      <c r="E51454" s="7"/>
      <c r="F51454" s="8"/>
      <c r="M51454" s="1"/>
      <c r="N51454" s="1"/>
      <c r="O51454" s="1"/>
      <c r="P51454" s="1"/>
      <c r="Q51454" s="1"/>
      <c r="R51454" s="1"/>
      <c r="S51454" s="1"/>
      <c r="T51454" s="1"/>
      <c r="U51454" s="1"/>
      <c r="V51454" s="1"/>
      <c r="W51454" s="1"/>
      <c r="X51454" s="1"/>
      <c r="Y51454" s="1"/>
      <c r="Z51454" s="1"/>
      <c r="AA51454" s="1"/>
    </row>
    <row r="51455" spans="1:27" s="9" customFormat="1" x14ac:dyDescent="0.25">
      <c r="A51455" s="1"/>
      <c r="B51455" s="1"/>
      <c r="C51455" s="2"/>
      <c r="D51455" s="1"/>
      <c r="E51455" s="7"/>
      <c r="F51455" s="8"/>
      <c r="M51455" s="1"/>
      <c r="N51455" s="1"/>
      <c r="O51455" s="1"/>
      <c r="P51455" s="1"/>
      <c r="Q51455" s="1"/>
      <c r="R51455" s="1"/>
      <c r="S51455" s="1"/>
      <c r="T51455" s="1"/>
      <c r="U51455" s="1"/>
      <c r="V51455" s="1"/>
      <c r="W51455" s="1"/>
      <c r="X51455" s="1"/>
      <c r="Y51455" s="1"/>
      <c r="Z51455" s="1"/>
      <c r="AA51455" s="1"/>
    </row>
    <row r="51456" spans="1:27" s="9" customFormat="1" x14ac:dyDescent="0.25">
      <c r="A51456" s="1"/>
      <c r="B51456" s="1"/>
      <c r="C51456" s="2"/>
      <c r="D51456" s="1"/>
      <c r="E51456" s="7"/>
      <c r="F51456" s="8"/>
      <c r="M51456" s="1"/>
      <c r="N51456" s="1"/>
      <c r="O51456" s="1"/>
      <c r="P51456" s="1"/>
      <c r="Q51456" s="1"/>
      <c r="R51456" s="1"/>
      <c r="S51456" s="1"/>
      <c r="T51456" s="1"/>
      <c r="U51456" s="1"/>
      <c r="V51456" s="1"/>
      <c r="W51456" s="1"/>
      <c r="X51456" s="1"/>
      <c r="Y51456" s="1"/>
      <c r="Z51456" s="1"/>
      <c r="AA51456" s="1"/>
    </row>
    <row r="51457" spans="1:27" s="9" customFormat="1" x14ac:dyDescent="0.25">
      <c r="A51457" s="1"/>
      <c r="B51457" s="1"/>
      <c r="C51457" s="2"/>
      <c r="D51457" s="1"/>
      <c r="E51457" s="7"/>
      <c r="F51457" s="8"/>
      <c r="M51457" s="1"/>
      <c r="N51457" s="1"/>
      <c r="O51457" s="1"/>
      <c r="P51457" s="1"/>
      <c r="Q51457" s="1"/>
      <c r="R51457" s="1"/>
      <c r="S51457" s="1"/>
      <c r="T51457" s="1"/>
      <c r="U51457" s="1"/>
      <c r="V51457" s="1"/>
      <c r="W51457" s="1"/>
      <c r="X51457" s="1"/>
      <c r="Y51457" s="1"/>
      <c r="Z51457" s="1"/>
      <c r="AA51457" s="1"/>
    </row>
    <row r="51458" spans="1:27" s="9" customFormat="1" x14ac:dyDescent="0.25">
      <c r="A51458" s="1"/>
      <c r="B51458" s="1"/>
      <c r="C51458" s="2"/>
      <c r="D51458" s="1"/>
      <c r="E51458" s="7"/>
      <c r="F51458" s="8"/>
      <c r="M51458" s="1"/>
      <c r="N51458" s="1"/>
      <c r="O51458" s="1"/>
      <c r="P51458" s="1"/>
      <c r="Q51458" s="1"/>
      <c r="R51458" s="1"/>
      <c r="S51458" s="1"/>
      <c r="T51458" s="1"/>
      <c r="U51458" s="1"/>
      <c r="V51458" s="1"/>
      <c r="W51458" s="1"/>
      <c r="X51458" s="1"/>
      <c r="Y51458" s="1"/>
      <c r="Z51458" s="1"/>
      <c r="AA51458" s="1"/>
    </row>
    <row r="51459" spans="1:27" s="9" customFormat="1" x14ac:dyDescent="0.25">
      <c r="A51459" s="1"/>
      <c r="B51459" s="1"/>
      <c r="C51459" s="2"/>
      <c r="D51459" s="1"/>
      <c r="E51459" s="7"/>
      <c r="F51459" s="8"/>
      <c r="M51459" s="1"/>
      <c r="N51459" s="1"/>
      <c r="O51459" s="1"/>
      <c r="P51459" s="1"/>
      <c r="Q51459" s="1"/>
      <c r="R51459" s="1"/>
      <c r="S51459" s="1"/>
      <c r="T51459" s="1"/>
      <c r="U51459" s="1"/>
      <c r="V51459" s="1"/>
      <c r="W51459" s="1"/>
      <c r="X51459" s="1"/>
      <c r="Y51459" s="1"/>
      <c r="Z51459" s="1"/>
      <c r="AA51459" s="1"/>
    </row>
    <row r="51460" spans="1:27" s="9" customFormat="1" x14ac:dyDescent="0.25">
      <c r="A51460" s="1"/>
      <c r="B51460" s="1"/>
      <c r="C51460" s="2"/>
      <c r="D51460" s="1"/>
      <c r="E51460" s="7"/>
      <c r="F51460" s="8"/>
      <c r="M51460" s="1"/>
      <c r="N51460" s="1"/>
      <c r="O51460" s="1"/>
      <c r="P51460" s="1"/>
      <c r="Q51460" s="1"/>
      <c r="R51460" s="1"/>
      <c r="S51460" s="1"/>
      <c r="T51460" s="1"/>
      <c r="U51460" s="1"/>
      <c r="V51460" s="1"/>
      <c r="W51460" s="1"/>
      <c r="X51460" s="1"/>
      <c r="Y51460" s="1"/>
      <c r="Z51460" s="1"/>
      <c r="AA51460" s="1"/>
    </row>
    <row r="51461" spans="1:27" s="9" customFormat="1" x14ac:dyDescent="0.25">
      <c r="A51461" s="1"/>
      <c r="B51461" s="1"/>
      <c r="C51461" s="2"/>
      <c r="D51461" s="1"/>
      <c r="E51461" s="7"/>
      <c r="F51461" s="8"/>
      <c r="M51461" s="1"/>
      <c r="N51461" s="1"/>
      <c r="O51461" s="1"/>
      <c r="P51461" s="1"/>
      <c r="Q51461" s="1"/>
      <c r="R51461" s="1"/>
      <c r="S51461" s="1"/>
      <c r="T51461" s="1"/>
      <c r="U51461" s="1"/>
      <c r="V51461" s="1"/>
      <c r="W51461" s="1"/>
      <c r="X51461" s="1"/>
      <c r="Y51461" s="1"/>
      <c r="Z51461" s="1"/>
      <c r="AA51461" s="1"/>
    </row>
    <row r="51462" spans="1:27" s="9" customFormat="1" x14ac:dyDescent="0.25">
      <c r="A51462" s="1"/>
      <c r="B51462" s="1"/>
      <c r="C51462" s="2"/>
      <c r="D51462" s="1"/>
      <c r="E51462" s="7"/>
      <c r="F51462" s="8"/>
      <c r="M51462" s="1"/>
      <c r="N51462" s="1"/>
      <c r="O51462" s="1"/>
      <c r="P51462" s="1"/>
      <c r="Q51462" s="1"/>
      <c r="R51462" s="1"/>
      <c r="S51462" s="1"/>
      <c r="T51462" s="1"/>
      <c r="U51462" s="1"/>
      <c r="V51462" s="1"/>
      <c r="W51462" s="1"/>
      <c r="X51462" s="1"/>
      <c r="Y51462" s="1"/>
      <c r="Z51462" s="1"/>
      <c r="AA51462" s="1"/>
    </row>
    <row r="51463" spans="1:27" s="9" customFormat="1" x14ac:dyDescent="0.25">
      <c r="A51463" s="1"/>
      <c r="B51463" s="1"/>
      <c r="C51463" s="2"/>
      <c r="D51463" s="1"/>
      <c r="E51463" s="7"/>
      <c r="F51463" s="8"/>
      <c r="M51463" s="1"/>
      <c r="N51463" s="1"/>
      <c r="O51463" s="1"/>
      <c r="P51463" s="1"/>
      <c r="Q51463" s="1"/>
      <c r="R51463" s="1"/>
      <c r="S51463" s="1"/>
      <c r="T51463" s="1"/>
      <c r="U51463" s="1"/>
      <c r="V51463" s="1"/>
      <c r="W51463" s="1"/>
      <c r="X51463" s="1"/>
      <c r="Y51463" s="1"/>
      <c r="Z51463" s="1"/>
      <c r="AA51463" s="1"/>
    </row>
    <row r="51464" spans="1:27" s="9" customFormat="1" x14ac:dyDescent="0.25">
      <c r="A51464" s="1"/>
      <c r="B51464" s="1"/>
      <c r="C51464" s="2"/>
      <c r="D51464" s="1"/>
      <c r="E51464" s="7"/>
      <c r="F51464" s="8"/>
      <c r="M51464" s="1"/>
      <c r="N51464" s="1"/>
      <c r="O51464" s="1"/>
      <c r="P51464" s="1"/>
      <c r="Q51464" s="1"/>
      <c r="R51464" s="1"/>
      <c r="S51464" s="1"/>
      <c r="T51464" s="1"/>
      <c r="U51464" s="1"/>
      <c r="V51464" s="1"/>
      <c r="W51464" s="1"/>
      <c r="X51464" s="1"/>
      <c r="Y51464" s="1"/>
      <c r="Z51464" s="1"/>
      <c r="AA51464" s="1"/>
    </row>
    <row r="51465" spans="1:27" s="9" customFormat="1" x14ac:dyDescent="0.25">
      <c r="A51465" s="1"/>
      <c r="B51465" s="1"/>
      <c r="C51465" s="2"/>
      <c r="D51465" s="1"/>
      <c r="E51465" s="7"/>
      <c r="F51465" s="8"/>
      <c r="M51465" s="1"/>
      <c r="N51465" s="1"/>
      <c r="O51465" s="1"/>
      <c r="P51465" s="1"/>
      <c r="Q51465" s="1"/>
      <c r="R51465" s="1"/>
      <c r="S51465" s="1"/>
      <c r="T51465" s="1"/>
      <c r="U51465" s="1"/>
      <c r="V51465" s="1"/>
      <c r="W51465" s="1"/>
      <c r="X51465" s="1"/>
      <c r="Y51465" s="1"/>
      <c r="Z51465" s="1"/>
      <c r="AA51465" s="1"/>
    </row>
    <row r="51466" spans="1:27" s="9" customFormat="1" x14ac:dyDescent="0.25">
      <c r="A51466" s="1"/>
      <c r="B51466" s="1"/>
      <c r="C51466" s="2"/>
      <c r="D51466" s="1"/>
      <c r="E51466" s="7"/>
      <c r="F51466" s="8"/>
      <c r="M51466" s="1"/>
      <c r="N51466" s="1"/>
      <c r="O51466" s="1"/>
      <c r="P51466" s="1"/>
      <c r="Q51466" s="1"/>
      <c r="R51466" s="1"/>
      <c r="S51466" s="1"/>
      <c r="T51466" s="1"/>
      <c r="U51466" s="1"/>
      <c r="V51466" s="1"/>
      <c r="W51466" s="1"/>
      <c r="X51466" s="1"/>
      <c r="Y51466" s="1"/>
      <c r="Z51466" s="1"/>
      <c r="AA51466" s="1"/>
    </row>
    <row r="51467" spans="1:27" s="9" customFormat="1" x14ac:dyDescent="0.25">
      <c r="A51467" s="1"/>
      <c r="B51467" s="1"/>
      <c r="C51467" s="2"/>
      <c r="D51467" s="1"/>
      <c r="E51467" s="7"/>
      <c r="F51467" s="8"/>
      <c r="M51467" s="1"/>
      <c r="N51467" s="1"/>
      <c r="O51467" s="1"/>
      <c r="P51467" s="1"/>
      <c r="Q51467" s="1"/>
      <c r="R51467" s="1"/>
      <c r="S51467" s="1"/>
      <c r="T51467" s="1"/>
      <c r="U51467" s="1"/>
      <c r="V51467" s="1"/>
      <c r="W51467" s="1"/>
      <c r="X51467" s="1"/>
      <c r="Y51467" s="1"/>
      <c r="Z51467" s="1"/>
      <c r="AA51467" s="1"/>
    </row>
    <row r="51468" spans="1:27" s="9" customFormat="1" x14ac:dyDescent="0.25">
      <c r="A51468" s="1"/>
      <c r="B51468" s="1"/>
      <c r="C51468" s="2"/>
      <c r="D51468" s="1"/>
      <c r="E51468" s="7"/>
      <c r="F51468" s="8"/>
      <c r="M51468" s="1"/>
      <c r="N51468" s="1"/>
      <c r="O51468" s="1"/>
      <c r="P51468" s="1"/>
      <c r="Q51468" s="1"/>
      <c r="R51468" s="1"/>
      <c r="S51468" s="1"/>
      <c r="T51468" s="1"/>
      <c r="U51468" s="1"/>
      <c r="V51468" s="1"/>
      <c r="W51468" s="1"/>
      <c r="X51468" s="1"/>
      <c r="Y51468" s="1"/>
      <c r="Z51468" s="1"/>
      <c r="AA51468" s="1"/>
    </row>
    <row r="51469" spans="1:27" s="9" customFormat="1" x14ac:dyDescent="0.25">
      <c r="A51469" s="1"/>
      <c r="B51469" s="1"/>
      <c r="C51469" s="2"/>
      <c r="D51469" s="1"/>
      <c r="E51469" s="7"/>
      <c r="F51469" s="8"/>
      <c r="M51469" s="1"/>
      <c r="N51469" s="1"/>
      <c r="O51469" s="1"/>
      <c r="P51469" s="1"/>
      <c r="Q51469" s="1"/>
      <c r="R51469" s="1"/>
      <c r="S51469" s="1"/>
      <c r="T51469" s="1"/>
      <c r="U51469" s="1"/>
      <c r="V51469" s="1"/>
      <c r="W51469" s="1"/>
      <c r="X51469" s="1"/>
      <c r="Y51469" s="1"/>
      <c r="Z51469" s="1"/>
      <c r="AA51469" s="1"/>
    </row>
    <row r="51470" spans="1:27" s="9" customFormat="1" x14ac:dyDescent="0.25">
      <c r="A51470" s="1"/>
      <c r="B51470" s="1"/>
      <c r="C51470" s="2"/>
      <c r="D51470" s="1"/>
      <c r="E51470" s="7"/>
      <c r="F51470" s="8"/>
      <c r="M51470" s="1"/>
      <c r="N51470" s="1"/>
      <c r="O51470" s="1"/>
      <c r="P51470" s="1"/>
      <c r="Q51470" s="1"/>
      <c r="R51470" s="1"/>
      <c r="S51470" s="1"/>
      <c r="T51470" s="1"/>
      <c r="U51470" s="1"/>
      <c r="V51470" s="1"/>
      <c r="W51470" s="1"/>
      <c r="X51470" s="1"/>
      <c r="Y51470" s="1"/>
      <c r="Z51470" s="1"/>
      <c r="AA51470" s="1"/>
    </row>
    <row r="51471" spans="1:27" s="9" customFormat="1" x14ac:dyDescent="0.25">
      <c r="A51471" s="1"/>
      <c r="B51471" s="1"/>
      <c r="C51471" s="2"/>
      <c r="D51471" s="1"/>
      <c r="E51471" s="7"/>
      <c r="F51471" s="8"/>
      <c r="M51471" s="1"/>
      <c r="N51471" s="1"/>
      <c r="O51471" s="1"/>
      <c r="P51471" s="1"/>
      <c r="Q51471" s="1"/>
      <c r="R51471" s="1"/>
      <c r="S51471" s="1"/>
      <c r="T51471" s="1"/>
      <c r="U51471" s="1"/>
      <c r="V51471" s="1"/>
      <c r="W51471" s="1"/>
      <c r="X51471" s="1"/>
      <c r="Y51471" s="1"/>
      <c r="Z51471" s="1"/>
      <c r="AA51471" s="1"/>
    </row>
    <row r="51472" spans="1:27" s="9" customFormat="1" x14ac:dyDescent="0.25">
      <c r="A51472" s="1"/>
      <c r="B51472" s="1"/>
      <c r="C51472" s="2"/>
      <c r="D51472" s="1"/>
      <c r="E51472" s="7"/>
      <c r="F51472" s="8"/>
      <c r="M51472" s="1"/>
      <c r="N51472" s="1"/>
      <c r="O51472" s="1"/>
      <c r="P51472" s="1"/>
      <c r="Q51472" s="1"/>
      <c r="R51472" s="1"/>
      <c r="S51472" s="1"/>
      <c r="T51472" s="1"/>
      <c r="U51472" s="1"/>
      <c r="V51472" s="1"/>
      <c r="W51472" s="1"/>
      <c r="X51472" s="1"/>
      <c r="Y51472" s="1"/>
      <c r="Z51472" s="1"/>
      <c r="AA51472" s="1"/>
    </row>
    <row r="51473" spans="1:27" s="9" customFormat="1" x14ac:dyDescent="0.25">
      <c r="A51473" s="1"/>
      <c r="B51473" s="1"/>
      <c r="C51473" s="2"/>
      <c r="D51473" s="1"/>
      <c r="E51473" s="7"/>
      <c r="F51473" s="8"/>
      <c r="M51473" s="1"/>
      <c r="N51473" s="1"/>
      <c r="O51473" s="1"/>
      <c r="P51473" s="1"/>
      <c r="Q51473" s="1"/>
      <c r="R51473" s="1"/>
      <c r="S51473" s="1"/>
      <c r="T51473" s="1"/>
      <c r="U51473" s="1"/>
      <c r="V51473" s="1"/>
      <c r="W51473" s="1"/>
      <c r="X51473" s="1"/>
      <c r="Y51473" s="1"/>
      <c r="Z51473" s="1"/>
      <c r="AA51473" s="1"/>
    </row>
    <row r="51474" spans="1:27" s="9" customFormat="1" x14ac:dyDescent="0.25">
      <c r="A51474" s="1"/>
      <c r="B51474" s="1"/>
      <c r="C51474" s="2"/>
      <c r="D51474" s="1"/>
      <c r="E51474" s="7"/>
      <c r="F51474" s="8"/>
      <c r="M51474" s="1"/>
      <c r="N51474" s="1"/>
      <c r="O51474" s="1"/>
      <c r="P51474" s="1"/>
      <c r="Q51474" s="1"/>
      <c r="R51474" s="1"/>
      <c r="S51474" s="1"/>
      <c r="T51474" s="1"/>
      <c r="U51474" s="1"/>
      <c r="V51474" s="1"/>
      <c r="W51474" s="1"/>
      <c r="X51474" s="1"/>
      <c r="Y51474" s="1"/>
      <c r="Z51474" s="1"/>
      <c r="AA51474" s="1"/>
    </row>
    <row r="51475" spans="1:27" s="9" customFormat="1" x14ac:dyDescent="0.25">
      <c r="A51475" s="1"/>
      <c r="B51475" s="1"/>
      <c r="C51475" s="2"/>
      <c r="D51475" s="1"/>
      <c r="E51475" s="7"/>
      <c r="F51475" s="8"/>
      <c r="M51475" s="1"/>
      <c r="N51475" s="1"/>
      <c r="O51475" s="1"/>
      <c r="P51475" s="1"/>
      <c r="Q51475" s="1"/>
      <c r="R51475" s="1"/>
      <c r="S51475" s="1"/>
      <c r="T51475" s="1"/>
      <c r="U51475" s="1"/>
      <c r="V51475" s="1"/>
      <c r="W51475" s="1"/>
      <c r="X51475" s="1"/>
      <c r="Y51475" s="1"/>
      <c r="Z51475" s="1"/>
      <c r="AA51475" s="1"/>
    </row>
    <row r="51476" spans="1:27" s="9" customFormat="1" x14ac:dyDescent="0.25">
      <c r="A51476" s="1"/>
      <c r="B51476" s="1"/>
      <c r="C51476" s="2"/>
      <c r="D51476" s="1"/>
      <c r="E51476" s="7"/>
      <c r="F51476" s="8"/>
      <c r="M51476" s="1"/>
      <c r="N51476" s="1"/>
      <c r="O51476" s="1"/>
      <c r="P51476" s="1"/>
      <c r="Q51476" s="1"/>
      <c r="R51476" s="1"/>
      <c r="S51476" s="1"/>
      <c r="T51476" s="1"/>
      <c r="U51476" s="1"/>
      <c r="V51476" s="1"/>
      <c r="W51476" s="1"/>
      <c r="X51476" s="1"/>
      <c r="Y51476" s="1"/>
      <c r="Z51476" s="1"/>
      <c r="AA51476" s="1"/>
    </row>
    <row r="51477" spans="1:27" s="9" customFormat="1" x14ac:dyDescent="0.25">
      <c r="A51477" s="1"/>
      <c r="B51477" s="1"/>
      <c r="C51477" s="2"/>
      <c r="D51477" s="1"/>
      <c r="E51477" s="7"/>
      <c r="F51477" s="8"/>
      <c r="M51477" s="1"/>
      <c r="N51477" s="1"/>
      <c r="O51477" s="1"/>
      <c r="P51477" s="1"/>
      <c r="Q51477" s="1"/>
      <c r="R51477" s="1"/>
      <c r="S51477" s="1"/>
      <c r="T51477" s="1"/>
      <c r="U51477" s="1"/>
      <c r="V51477" s="1"/>
      <c r="W51477" s="1"/>
      <c r="X51477" s="1"/>
      <c r="Y51477" s="1"/>
      <c r="Z51477" s="1"/>
      <c r="AA51477" s="1"/>
    </row>
    <row r="51478" spans="1:27" s="9" customFormat="1" x14ac:dyDescent="0.25">
      <c r="A51478" s="1"/>
      <c r="B51478" s="1"/>
      <c r="C51478" s="2"/>
      <c r="D51478" s="1"/>
      <c r="E51478" s="7"/>
      <c r="F51478" s="8"/>
      <c r="M51478" s="1"/>
      <c r="N51478" s="1"/>
      <c r="O51478" s="1"/>
      <c r="P51478" s="1"/>
      <c r="Q51478" s="1"/>
      <c r="R51478" s="1"/>
      <c r="S51478" s="1"/>
      <c r="T51478" s="1"/>
      <c r="U51478" s="1"/>
      <c r="V51478" s="1"/>
      <c r="W51478" s="1"/>
      <c r="X51478" s="1"/>
      <c r="Y51478" s="1"/>
      <c r="Z51478" s="1"/>
      <c r="AA51478" s="1"/>
    </row>
    <row r="51479" spans="1:27" s="9" customFormat="1" x14ac:dyDescent="0.25">
      <c r="A51479" s="1"/>
      <c r="B51479" s="1"/>
      <c r="C51479" s="2"/>
      <c r="D51479" s="1"/>
      <c r="E51479" s="7"/>
      <c r="F51479" s="8"/>
      <c r="M51479" s="1"/>
      <c r="N51479" s="1"/>
      <c r="O51479" s="1"/>
      <c r="P51479" s="1"/>
      <c r="Q51479" s="1"/>
      <c r="R51479" s="1"/>
      <c r="S51479" s="1"/>
      <c r="T51479" s="1"/>
      <c r="U51479" s="1"/>
      <c r="V51479" s="1"/>
      <c r="W51479" s="1"/>
      <c r="X51479" s="1"/>
      <c r="Y51479" s="1"/>
      <c r="Z51479" s="1"/>
      <c r="AA51479" s="1"/>
    </row>
    <row r="51480" spans="1:27" s="9" customFormat="1" x14ac:dyDescent="0.25">
      <c r="A51480" s="1"/>
      <c r="B51480" s="1"/>
      <c r="C51480" s="2"/>
      <c r="D51480" s="1"/>
      <c r="E51480" s="7"/>
      <c r="F51480" s="8"/>
      <c r="M51480" s="1"/>
      <c r="N51480" s="1"/>
      <c r="O51480" s="1"/>
      <c r="P51480" s="1"/>
      <c r="Q51480" s="1"/>
      <c r="R51480" s="1"/>
      <c r="S51480" s="1"/>
      <c r="T51480" s="1"/>
      <c r="U51480" s="1"/>
      <c r="V51480" s="1"/>
      <c r="W51480" s="1"/>
      <c r="X51480" s="1"/>
      <c r="Y51480" s="1"/>
      <c r="Z51480" s="1"/>
      <c r="AA51480" s="1"/>
    </row>
    <row r="51481" spans="1:27" s="9" customFormat="1" x14ac:dyDescent="0.25">
      <c r="A51481" s="1"/>
      <c r="B51481" s="1"/>
      <c r="C51481" s="2"/>
      <c r="D51481" s="1"/>
      <c r="E51481" s="7"/>
      <c r="F51481" s="8"/>
      <c r="M51481" s="1"/>
      <c r="N51481" s="1"/>
      <c r="O51481" s="1"/>
      <c r="P51481" s="1"/>
      <c r="Q51481" s="1"/>
      <c r="R51481" s="1"/>
      <c r="S51481" s="1"/>
      <c r="T51481" s="1"/>
      <c r="U51481" s="1"/>
      <c r="V51481" s="1"/>
      <c r="W51481" s="1"/>
      <c r="X51481" s="1"/>
      <c r="Y51481" s="1"/>
      <c r="Z51481" s="1"/>
      <c r="AA51481" s="1"/>
    </row>
    <row r="51482" spans="1:27" s="9" customFormat="1" x14ac:dyDescent="0.25">
      <c r="A51482" s="1"/>
      <c r="B51482" s="1"/>
      <c r="C51482" s="2"/>
      <c r="D51482" s="1"/>
      <c r="E51482" s="7"/>
      <c r="F51482" s="8"/>
      <c r="M51482" s="1"/>
      <c r="N51482" s="1"/>
      <c r="O51482" s="1"/>
      <c r="P51482" s="1"/>
      <c r="Q51482" s="1"/>
      <c r="R51482" s="1"/>
      <c r="S51482" s="1"/>
      <c r="T51482" s="1"/>
      <c r="U51482" s="1"/>
      <c r="V51482" s="1"/>
      <c r="W51482" s="1"/>
      <c r="X51482" s="1"/>
      <c r="Y51482" s="1"/>
      <c r="Z51482" s="1"/>
      <c r="AA51482" s="1"/>
    </row>
    <row r="51483" spans="1:27" s="9" customFormat="1" x14ac:dyDescent="0.25">
      <c r="A51483" s="1"/>
      <c r="B51483" s="1"/>
      <c r="C51483" s="2"/>
      <c r="D51483" s="1"/>
      <c r="E51483" s="7"/>
      <c r="F51483" s="8"/>
      <c r="M51483" s="1"/>
      <c r="N51483" s="1"/>
      <c r="O51483" s="1"/>
      <c r="P51483" s="1"/>
      <c r="Q51483" s="1"/>
      <c r="R51483" s="1"/>
      <c r="S51483" s="1"/>
      <c r="T51483" s="1"/>
      <c r="U51483" s="1"/>
      <c r="V51483" s="1"/>
      <c r="W51483" s="1"/>
      <c r="X51483" s="1"/>
      <c r="Y51483" s="1"/>
      <c r="Z51483" s="1"/>
      <c r="AA51483" s="1"/>
    </row>
    <row r="51484" spans="1:27" s="9" customFormat="1" x14ac:dyDescent="0.25">
      <c r="A51484" s="1"/>
      <c r="B51484" s="1"/>
      <c r="C51484" s="2"/>
      <c r="D51484" s="1"/>
      <c r="E51484" s="7"/>
      <c r="F51484" s="8"/>
      <c r="M51484" s="1"/>
      <c r="N51484" s="1"/>
      <c r="O51484" s="1"/>
      <c r="P51484" s="1"/>
      <c r="Q51484" s="1"/>
      <c r="R51484" s="1"/>
      <c r="S51484" s="1"/>
      <c r="T51484" s="1"/>
      <c r="U51484" s="1"/>
      <c r="V51484" s="1"/>
      <c r="W51484" s="1"/>
      <c r="X51484" s="1"/>
      <c r="Y51484" s="1"/>
      <c r="Z51484" s="1"/>
      <c r="AA51484" s="1"/>
    </row>
    <row r="51485" spans="1:27" s="9" customFormat="1" x14ac:dyDescent="0.25">
      <c r="A51485" s="1"/>
      <c r="B51485" s="1"/>
      <c r="C51485" s="2"/>
      <c r="D51485" s="1"/>
      <c r="E51485" s="7"/>
      <c r="F51485" s="8"/>
      <c r="M51485" s="1"/>
      <c r="N51485" s="1"/>
      <c r="O51485" s="1"/>
      <c r="P51485" s="1"/>
      <c r="Q51485" s="1"/>
      <c r="R51485" s="1"/>
      <c r="S51485" s="1"/>
      <c r="T51485" s="1"/>
      <c r="U51485" s="1"/>
      <c r="V51485" s="1"/>
      <c r="W51485" s="1"/>
      <c r="X51485" s="1"/>
      <c r="Y51485" s="1"/>
      <c r="Z51485" s="1"/>
      <c r="AA51485" s="1"/>
    </row>
    <row r="51486" spans="1:27" s="9" customFormat="1" x14ac:dyDescent="0.25">
      <c r="A51486" s="1"/>
      <c r="B51486" s="1"/>
      <c r="C51486" s="2"/>
      <c r="D51486" s="1"/>
      <c r="E51486" s="7"/>
      <c r="F51486" s="8"/>
      <c r="M51486" s="1"/>
      <c r="N51486" s="1"/>
      <c r="O51486" s="1"/>
      <c r="P51486" s="1"/>
      <c r="Q51486" s="1"/>
      <c r="R51486" s="1"/>
      <c r="S51486" s="1"/>
      <c r="T51486" s="1"/>
      <c r="U51486" s="1"/>
      <c r="V51486" s="1"/>
      <c r="W51486" s="1"/>
      <c r="X51486" s="1"/>
      <c r="Y51486" s="1"/>
      <c r="Z51486" s="1"/>
      <c r="AA51486" s="1"/>
    </row>
    <row r="51487" spans="1:27" s="9" customFormat="1" x14ac:dyDescent="0.25">
      <c r="A51487" s="1"/>
      <c r="B51487" s="1"/>
      <c r="C51487" s="2"/>
      <c r="D51487" s="1"/>
      <c r="E51487" s="7"/>
      <c r="F51487" s="8"/>
      <c r="M51487" s="1"/>
      <c r="N51487" s="1"/>
      <c r="O51487" s="1"/>
      <c r="P51487" s="1"/>
      <c r="Q51487" s="1"/>
      <c r="R51487" s="1"/>
      <c r="S51487" s="1"/>
      <c r="T51487" s="1"/>
      <c r="U51487" s="1"/>
      <c r="V51487" s="1"/>
      <c r="W51487" s="1"/>
      <c r="X51487" s="1"/>
      <c r="Y51487" s="1"/>
      <c r="Z51487" s="1"/>
      <c r="AA51487" s="1"/>
    </row>
    <row r="51488" spans="1:27" s="9" customFormat="1" x14ac:dyDescent="0.25">
      <c r="A51488" s="1"/>
      <c r="B51488" s="1"/>
      <c r="C51488" s="2"/>
      <c r="D51488" s="1"/>
      <c r="E51488" s="7"/>
      <c r="F51488" s="8"/>
      <c r="M51488" s="1"/>
      <c r="N51488" s="1"/>
      <c r="O51488" s="1"/>
      <c r="P51488" s="1"/>
      <c r="Q51488" s="1"/>
      <c r="R51488" s="1"/>
      <c r="S51488" s="1"/>
      <c r="T51488" s="1"/>
      <c r="U51488" s="1"/>
      <c r="V51488" s="1"/>
      <c r="W51488" s="1"/>
      <c r="X51488" s="1"/>
      <c r="Y51488" s="1"/>
      <c r="Z51488" s="1"/>
      <c r="AA51488" s="1"/>
    </row>
    <row r="51489" spans="1:27" s="9" customFormat="1" x14ac:dyDescent="0.25">
      <c r="A51489" s="1"/>
      <c r="B51489" s="1"/>
      <c r="C51489" s="2"/>
      <c r="D51489" s="1"/>
      <c r="E51489" s="7"/>
      <c r="F51489" s="8"/>
      <c r="M51489" s="1"/>
      <c r="N51489" s="1"/>
      <c r="O51489" s="1"/>
      <c r="P51489" s="1"/>
      <c r="Q51489" s="1"/>
      <c r="R51489" s="1"/>
      <c r="S51489" s="1"/>
      <c r="T51489" s="1"/>
      <c r="U51489" s="1"/>
      <c r="V51489" s="1"/>
      <c r="W51489" s="1"/>
      <c r="X51489" s="1"/>
      <c r="Y51489" s="1"/>
      <c r="Z51489" s="1"/>
      <c r="AA51489" s="1"/>
    </row>
    <row r="51490" spans="1:27" s="9" customFormat="1" x14ac:dyDescent="0.25">
      <c r="A51490" s="1"/>
      <c r="B51490" s="1"/>
      <c r="C51490" s="2"/>
      <c r="D51490" s="1"/>
      <c r="E51490" s="7"/>
      <c r="F51490" s="8"/>
      <c r="M51490" s="1"/>
      <c r="N51490" s="1"/>
      <c r="O51490" s="1"/>
      <c r="P51490" s="1"/>
      <c r="Q51490" s="1"/>
      <c r="R51490" s="1"/>
      <c r="S51490" s="1"/>
      <c r="T51490" s="1"/>
      <c r="U51490" s="1"/>
      <c r="V51490" s="1"/>
      <c r="W51490" s="1"/>
      <c r="X51490" s="1"/>
      <c r="Y51490" s="1"/>
      <c r="Z51490" s="1"/>
      <c r="AA51490" s="1"/>
    </row>
    <row r="51491" spans="1:27" s="9" customFormat="1" x14ac:dyDescent="0.25">
      <c r="A51491" s="1"/>
      <c r="B51491" s="1"/>
      <c r="C51491" s="2"/>
      <c r="D51491" s="1"/>
      <c r="E51491" s="7"/>
      <c r="F51491" s="8"/>
      <c r="M51491" s="1"/>
      <c r="N51491" s="1"/>
      <c r="O51491" s="1"/>
      <c r="P51491" s="1"/>
      <c r="Q51491" s="1"/>
      <c r="R51491" s="1"/>
      <c r="S51491" s="1"/>
      <c r="T51491" s="1"/>
      <c r="U51491" s="1"/>
      <c r="V51491" s="1"/>
      <c r="W51491" s="1"/>
      <c r="X51491" s="1"/>
      <c r="Y51491" s="1"/>
      <c r="Z51491" s="1"/>
      <c r="AA51491" s="1"/>
    </row>
    <row r="51492" spans="1:27" s="9" customFormat="1" x14ac:dyDescent="0.25">
      <c r="A51492" s="1"/>
      <c r="B51492" s="1"/>
      <c r="C51492" s="2"/>
      <c r="D51492" s="1"/>
      <c r="E51492" s="7"/>
      <c r="F51492" s="8"/>
      <c r="M51492" s="1"/>
      <c r="N51492" s="1"/>
      <c r="O51492" s="1"/>
      <c r="P51492" s="1"/>
      <c r="Q51492" s="1"/>
      <c r="R51492" s="1"/>
      <c r="S51492" s="1"/>
      <c r="T51492" s="1"/>
      <c r="U51492" s="1"/>
      <c r="V51492" s="1"/>
      <c r="W51492" s="1"/>
      <c r="X51492" s="1"/>
      <c r="Y51492" s="1"/>
      <c r="Z51492" s="1"/>
      <c r="AA51492" s="1"/>
    </row>
    <row r="51493" spans="1:27" s="9" customFormat="1" x14ac:dyDescent="0.25">
      <c r="A51493" s="1"/>
      <c r="B51493" s="1"/>
      <c r="C51493" s="2"/>
      <c r="D51493" s="1"/>
      <c r="E51493" s="7"/>
      <c r="F51493" s="8"/>
      <c r="M51493" s="1"/>
      <c r="N51493" s="1"/>
      <c r="O51493" s="1"/>
      <c r="P51493" s="1"/>
      <c r="Q51493" s="1"/>
      <c r="R51493" s="1"/>
      <c r="S51493" s="1"/>
      <c r="T51493" s="1"/>
      <c r="U51493" s="1"/>
      <c r="V51493" s="1"/>
      <c r="W51493" s="1"/>
      <c r="X51493" s="1"/>
      <c r="Y51493" s="1"/>
      <c r="Z51493" s="1"/>
      <c r="AA51493" s="1"/>
    </row>
    <row r="51494" spans="1:27" s="9" customFormat="1" x14ac:dyDescent="0.25">
      <c r="A51494" s="1"/>
      <c r="B51494" s="1"/>
      <c r="C51494" s="2"/>
      <c r="D51494" s="1"/>
      <c r="E51494" s="7"/>
      <c r="F51494" s="8"/>
      <c r="M51494" s="1"/>
      <c r="N51494" s="1"/>
      <c r="O51494" s="1"/>
      <c r="P51494" s="1"/>
      <c r="Q51494" s="1"/>
      <c r="R51494" s="1"/>
      <c r="S51494" s="1"/>
      <c r="T51494" s="1"/>
      <c r="U51494" s="1"/>
      <c r="V51494" s="1"/>
      <c r="W51494" s="1"/>
      <c r="X51494" s="1"/>
      <c r="Y51494" s="1"/>
      <c r="Z51494" s="1"/>
      <c r="AA51494" s="1"/>
    </row>
    <row r="51495" spans="1:27" s="9" customFormat="1" x14ac:dyDescent="0.25">
      <c r="A51495" s="1"/>
      <c r="B51495" s="1"/>
      <c r="C51495" s="2"/>
      <c r="D51495" s="1"/>
      <c r="E51495" s="7"/>
      <c r="F51495" s="8"/>
      <c r="M51495" s="1"/>
      <c r="N51495" s="1"/>
      <c r="O51495" s="1"/>
      <c r="P51495" s="1"/>
      <c r="Q51495" s="1"/>
      <c r="R51495" s="1"/>
      <c r="S51495" s="1"/>
      <c r="T51495" s="1"/>
      <c r="U51495" s="1"/>
      <c r="V51495" s="1"/>
      <c r="W51495" s="1"/>
      <c r="X51495" s="1"/>
      <c r="Y51495" s="1"/>
      <c r="Z51495" s="1"/>
      <c r="AA51495" s="1"/>
    </row>
    <row r="51496" spans="1:27" s="9" customFormat="1" x14ac:dyDescent="0.25">
      <c r="A51496" s="1"/>
      <c r="B51496" s="1"/>
      <c r="C51496" s="2"/>
      <c r="D51496" s="1"/>
      <c r="E51496" s="7"/>
      <c r="F51496" s="8"/>
      <c r="M51496" s="1"/>
      <c r="N51496" s="1"/>
      <c r="O51496" s="1"/>
      <c r="P51496" s="1"/>
      <c r="Q51496" s="1"/>
      <c r="R51496" s="1"/>
      <c r="S51496" s="1"/>
      <c r="T51496" s="1"/>
      <c r="U51496" s="1"/>
      <c r="V51496" s="1"/>
      <c r="W51496" s="1"/>
      <c r="X51496" s="1"/>
      <c r="Y51496" s="1"/>
      <c r="Z51496" s="1"/>
      <c r="AA51496" s="1"/>
    </row>
    <row r="51497" spans="1:27" s="9" customFormat="1" x14ac:dyDescent="0.25">
      <c r="A51497" s="1"/>
      <c r="B51497" s="1"/>
      <c r="C51497" s="2"/>
      <c r="D51497" s="1"/>
      <c r="E51497" s="7"/>
      <c r="F51497" s="8"/>
      <c r="M51497" s="1"/>
      <c r="N51497" s="1"/>
      <c r="O51497" s="1"/>
      <c r="P51497" s="1"/>
      <c r="Q51497" s="1"/>
      <c r="R51497" s="1"/>
      <c r="S51497" s="1"/>
      <c r="T51497" s="1"/>
      <c r="U51497" s="1"/>
      <c r="V51497" s="1"/>
      <c r="W51497" s="1"/>
      <c r="X51497" s="1"/>
      <c r="Y51497" s="1"/>
      <c r="Z51497" s="1"/>
      <c r="AA51497" s="1"/>
    </row>
    <row r="51498" spans="1:27" s="9" customFormat="1" ht="14.5" customHeight="1" x14ac:dyDescent="0.25">
      <c r="A51498" s="1"/>
      <c r="B51498" s="1"/>
      <c r="C51498" s="2"/>
      <c r="D51498" s="1"/>
      <c r="E51498" s="7"/>
      <c r="F51498" s="8"/>
      <c r="M51498" s="1"/>
      <c r="N51498" s="1"/>
      <c r="O51498" s="1"/>
      <c r="P51498" s="1"/>
      <c r="Q51498" s="1"/>
      <c r="R51498" s="1"/>
      <c r="S51498" s="1"/>
      <c r="T51498" s="1"/>
      <c r="U51498" s="1"/>
      <c r="V51498" s="1"/>
      <c r="W51498" s="1"/>
      <c r="X51498" s="1"/>
      <c r="Y51498" s="1"/>
      <c r="Z51498" s="1"/>
      <c r="AA51498" s="1"/>
    </row>
    <row r="51499" spans="1:27" s="9" customFormat="1" x14ac:dyDescent="0.25">
      <c r="A51499" s="1"/>
      <c r="B51499" s="1"/>
      <c r="C51499" s="2"/>
      <c r="D51499" s="1"/>
      <c r="E51499" s="7"/>
      <c r="F51499" s="8"/>
      <c r="M51499" s="1"/>
      <c r="N51499" s="1"/>
      <c r="O51499" s="1"/>
      <c r="P51499" s="1"/>
      <c r="Q51499" s="1"/>
      <c r="R51499" s="1"/>
      <c r="S51499" s="1"/>
      <c r="T51499" s="1"/>
      <c r="U51499" s="1"/>
      <c r="V51499" s="1"/>
      <c r="W51499" s="1"/>
      <c r="X51499" s="1"/>
      <c r="Y51499" s="1"/>
      <c r="Z51499" s="1"/>
      <c r="AA51499" s="1"/>
    </row>
    <row r="51500" spans="1:27" s="9" customFormat="1" x14ac:dyDescent="0.25">
      <c r="A51500" s="1"/>
      <c r="B51500" s="1"/>
      <c r="C51500" s="2"/>
      <c r="D51500" s="1"/>
      <c r="E51500" s="7"/>
      <c r="F51500" s="8"/>
      <c r="M51500" s="1"/>
      <c r="N51500" s="1"/>
      <c r="O51500" s="1"/>
      <c r="P51500" s="1"/>
      <c r="Q51500" s="1"/>
      <c r="R51500" s="1"/>
      <c r="S51500" s="1"/>
      <c r="T51500" s="1"/>
      <c r="U51500" s="1"/>
      <c r="V51500" s="1"/>
      <c r="W51500" s="1"/>
      <c r="X51500" s="1"/>
      <c r="Y51500" s="1"/>
      <c r="Z51500" s="1"/>
      <c r="AA51500" s="1"/>
    </row>
    <row r="51501" spans="1:27" s="9" customFormat="1" x14ac:dyDescent="0.25">
      <c r="A51501" s="1"/>
      <c r="B51501" s="1"/>
      <c r="C51501" s="2"/>
      <c r="D51501" s="1"/>
      <c r="E51501" s="7"/>
      <c r="F51501" s="8"/>
      <c r="M51501" s="1"/>
      <c r="N51501" s="1"/>
      <c r="O51501" s="1"/>
      <c r="P51501" s="1"/>
      <c r="Q51501" s="1"/>
      <c r="R51501" s="1"/>
      <c r="S51501" s="1"/>
      <c r="T51501" s="1"/>
      <c r="U51501" s="1"/>
      <c r="V51501" s="1"/>
      <c r="W51501" s="1"/>
      <c r="X51501" s="1"/>
      <c r="Y51501" s="1"/>
      <c r="Z51501" s="1"/>
      <c r="AA51501" s="1"/>
    </row>
    <row r="51502" spans="1:27" s="9" customFormat="1" ht="12.65" customHeight="1" x14ac:dyDescent="0.25">
      <c r="A51502" s="1"/>
      <c r="B51502" s="1"/>
      <c r="C51502" s="2"/>
      <c r="D51502" s="1"/>
      <c r="E51502" s="7"/>
      <c r="F51502" s="8"/>
      <c r="M51502" s="1"/>
      <c r="N51502" s="1"/>
      <c r="O51502" s="1"/>
      <c r="P51502" s="1"/>
      <c r="Q51502" s="1"/>
      <c r="R51502" s="1"/>
      <c r="S51502" s="1"/>
      <c r="T51502" s="1"/>
      <c r="U51502" s="1"/>
      <c r="V51502" s="1"/>
      <c r="W51502" s="1"/>
      <c r="X51502" s="1"/>
      <c r="Y51502" s="1"/>
      <c r="Z51502" s="1"/>
      <c r="AA51502" s="1"/>
    </row>
    <row r="51503" spans="1:27" s="9" customFormat="1" ht="14.5" customHeight="1" x14ac:dyDescent="0.25">
      <c r="A51503" s="1"/>
      <c r="B51503" s="1"/>
      <c r="C51503" s="2"/>
      <c r="D51503" s="1"/>
      <c r="E51503" s="7"/>
      <c r="F51503" s="8"/>
      <c r="M51503" s="1"/>
      <c r="N51503" s="1"/>
      <c r="O51503" s="1"/>
      <c r="P51503" s="1"/>
      <c r="Q51503" s="1"/>
      <c r="R51503" s="1"/>
      <c r="S51503" s="1"/>
      <c r="T51503" s="1"/>
      <c r="U51503" s="1"/>
      <c r="V51503" s="1"/>
      <c r="W51503" s="1"/>
      <c r="X51503" s="1"/>
      <c r="Y51503" s="1"/>
      <c r="Z51503" s="1"/>
      <c r="AA51503" s="1"/>
    </row>
    <row r="51504" spans="1:27" s="9" customFormat="1" x14ac:dyDescent="0.25">
      <c r="A51504" s="1"/>
      <c r="B51504" s="1"/>
      <c r="C51504" s="2"/>
      <c r="D51504" s="1"/>
      <c r="E51504" s="7"/>
      <c r="F51504" s="8"/>
      <c r="M51504" s="1"/>
      <c r="N51504" s="1"/>
      <c r="O51504" s="1"/>
      <c r="P51504" s="1"/>
      <c r="Q51504" s="1"/>
      <c r="R51504" s="1"/>
      <c r="S51504" s="1"/>
      <c r="T51504" s="1"/>
      <c r="U51504" s="1"/>
      <c r="V51504" s="1"/>
      <c r="W51504" s="1"/>
      <c r="X51504" s="1"/>
      <c r="Y51504" s="1"/>
      <c r="Z51504" s="1"/>
      <c r="AA51504" s="1"/>
    </row>
    <row r="51505" spans="1:27" s="9" customFormat="1" x14ac:dyDescent="0.25">
      <c r="A51505" s="1"/>
      <c r="B51505" s="1"/>
      <c r="C51505" s="2"/>
      <c r="D51505" s="1"/>
      <c r="E51505" s="7"/>
      <c r="F51505" s="8"/>
      <c r="M51505" s="1"/>
      <c r="N51505" s="1"/>
      <c r="O51505" s="1"/>
      <c r="P51505" s="1"/>
      <c r="Q51505" s="1"/>
      <c r="R51505" s="1"/>
      <c r="S51505" s="1"/>
      <c r="T51505" s="1"/>
      <c r="U51505" s="1"/>
      <c r="V51505" s="1"/>
      <c r="W51505" s="1"/>
      <c r="X51505" s="1"/>
      <c r="Y51505" s="1"/>
      <c r="Z51505" s="1"/>
      <c r="AA51505" s="1"/>
    </row>
    <row r="51506" spans="1:27" s="9" customFormat="1" x14ac:dyDescent="0.25">
      <c r="A51506" s="1"/>
      <c r="B51506" s="1"/>
      <c r="C51506" s="2"/>
      <c r="D51506" s="1"/>
      <c r="E51506" s="7"/>
      <c r="F51506" s="8"/>
      <c r="M51506" s="1"/>
      <c r="N51506" s="1"/>
      <c r="O51506" s="1"/>
      <c r="P51506" s="1"/>
      <c r="Q51506" s="1"/>
      <c r="R51506" s="1"/>
      <c r="S51506" s="1"/>
      <c r="T51506" s="1"/>
      <c r="U51506" s="1"/>
      <c r="V51506" s="1"/>
      <c r="W51506" s="1"/>
      <c r="X51506" s="1"/>
      <c r="Y51506" s="1"/>
      <c r="Z51506" s="1"/>
      <c r="AA51506" s="1"/>
    </row>
    <row r="51507" spans="1:27" s="9" customFormat="1" x14ac:dyDescent="0.25">
      <c r="A51507" s="1"/>
      <c r="B51507" s="1"/>
      <c r="C51507" s="2"/>
      <c r="D51507" s="1"/>
      <c r="E51507" s="7"/>
      <c r="F51507" s="8"/>
      <c r="M51507" s="1"/>
      <c r="N51507" s="1"/>
      <c r="O51507" s="1"/>
      <c r="P51507" s="1"/>
      <c r="Q51507" s="1"/>
      <c r="R51507" s="1"/>
      <c r="S51507" s="1"/>
      <c r="T51507" s="1"/>
      <c r="U51507" s="1"/>
      <c r="V51507" s="1"/>
      <c r="W51507" s="1"/>
      <c r="X51507" s="1"/>
      <c r="Y51507" s="1"/>
      <c r="Z51507" s="1"/>
      <c r="AA51507" s="1"/>
    </row>
    <row r="51508" spans="1:27" s="9" customFormat="1" x14ac:dyDescent="0.25">
      <c r="A51508" s="1"/>
      <c r="B51508" s="1"/>
      <c r="C51508" s="2"/>
      <c r="D51508" s="1"/>
      <c r="E51508" s="7"/>
      <c r="F51508" s="8"/>
      <c r="M51508" s="1"/>
      <c r="N51508" s="1"/>
      <c r="O51508" s="1"/>
      <c r="P51508" s="1"/>
      <c r="Q51508" s="1"/>
      <c r="R51508" s="1"/>
      <c r="S51508" s="1"/>
      <c r="T51508" s="1"/>
      <c r="U51508" s="1"/>
      <c r="V51508" s="1"/>
      <c r="W51508" s="1"/>
      <c r="X51508" s="1"/>
      <c r="Y51508" s="1"/>
      <c r="Z51508" s="1"/>
      <c r="AA51508" s="1"/>
    </row>
    <row r="51509" spans="1:27" s="9" customFormat="1" x14ac:dyDescent="0.25">
      <c r="A51509" s="1"/>
      <c r="B51509" s="1"/>
      <c r="C51509" s="2"/>
      <c r="D51509" s="1"/>
      <c r="E51509" s="7"/>
      <c r="F51509" s="8"/>
      <c r="M51509" s="1"/>
      <c r="N51509" s="1"/>
      <c r="O51509" s="1"/>
      <c r="P51509" s="1"/>
      <c r="Q51509" s="1"/>
      <c r="R51509" s="1"/>
      <c r="S51509" s="1"/>
      <c r="T51509" s="1"/>
      <c r="U51509" s="1"/>
      <c r="V51509" s="1"/>
      <c r="W51509" s="1"/>
      <c r="X51509" s="1"/>
      <c r="Y51509" s="1"/>
      <c r="Z51509" s="1"/>
      <c r="AA51509" s="1"/>
    </row>
    <row r="51510" spans="1:27" s="9" customFormat="1" x14ac:dyDescent="0.25">
      <c r="A51510" s="1"/>
      <c r="B51510" s="1"/>
      <c r="C51510" s="2"/>
      <c r="D51510" s="1"/>
      <c r="E51510" s="7"/>
      <c r="F51510" s="8"/>
      <c r="M51510" s="1"/>
      <c r="N51510" s="1"/>
      <c r="O51510" s="1"/>
      <c r="P51510" s="1"/>
      <c r="Q51510" s="1"/>
      <c r="R51510" s="1"/>
      <c r="S51510" s="1"/>
      <c r="T51510" s="1"/>
      <c r="U51510" s="1"/>
      <c r="V51510" s="1"/>
      <c r="W51510" s="1"/>
      <c r="X51510" s="1"/>
      <c r="Y51510" s="1"/>
      <c r="Z51510" s="1"/>
      <c r="AA51510" s="1"/>
    </row>
    <row r="51511" spans="1:27" s="9" customFormat="1" x14ac:dyDescent="0.25">
      <c r="A51511" s="1"/>
      <c r="B51511" s="1"/>
      <c r="C51511" s="2"/>
      <c r="D51511" s="1"/>
      <c r="E51511" s="7"/>
      <c r="F51511" s="8"/>
      <c r="M51511" s="1"/>
      <c r="N51511" s="1"/>
      <c r="O51511" s="1"/>
      <c r="P51511" s="1"/>
      <c r="Q51511" s="1"/>
      <c r="R51511" s="1"/>
      <c r="S51511" s="1"/>
      <c r="T51511" s="1"/>
      <c r="U51511" s="1"/>
      <c r="V51511" s="1"/>
      <c r="W51511" s="1"/>
      <c r="X51511" s="1"/>
      <c r="Y51511" s="1"/>
      <c r="Z51511" s="1"/>
      <c r="AA51511" s="1"/>
    </row>
    <row r="51512" spans="1:27" s="9" customFormat="1" x14ac:dyDescent="0.25">
      <c r="A51512" s="1"/>
      <c r="B51512" s="1"/>
      <c r="C51512" s="2"/>
      <c r="D51512" s="1"/>
      <c r="E51512" s="7"/>
      <c r="F51512" s="8"/>
      <c r="M51512" s="1"/>
      <c r="N51512" s="1"/>
      <c r="O51512" s="1"/>
      <c r="P51512" s="1"/>
      <c r="Q51512" s="1"/>
      <c r="R51512" s="1"/>
      <c r="S51512" s="1"/>
      <c r="T51512" s="1"/>
      <c r="U51512" s="1"/>
      <c r="V51512" s="1"/>
      <c r="W51512" s="1"/>
      <c r="X51512" s="1"/>
      <c r="Y51512" s="1"/>
      <c r="Z51512" s="1"/>
      <c r="AA51512" s="1"/>
    </row>
    <row r="51513" spans="1:27" s="9" customFormat="1" x14ac:dyDescent="0.25">
      <c r="A51513" s="1"/>
      <c r="B51513" s="1"/>
      <c r="C51513" s="2"/>
      <c r="D51513" s="1"/>
      <c r="E51513" s="7"/>
      <c r="F51513" s="8"/>
      <c r="M51513" s="1"/>
      <c r="N51513" s="1"/>
      <c r="O51513" s="1"/>
      <c r="P51513" s="1"/>
      <c r="Q51513" s="1"/>
      <c r="R51513" s="1"/>
      <c r="S51513" s="1"/>
      <c r="T51513" s="1"/>
      <c r="U51513" s="1"/>
      <c r="V51513" s="1"/>
      <c r="W51513" s="1"/>
      <c r="X51513" s="1"/>
      <c r="Y51513" s="1"/>
      <c r="Z51513" s="1"/>
      <c r="AA51513" s="1"/>
    </row>
    <row r="51514" spans="1:27" s="9" customFormat="1" x14ac:dyDescent="0.25">
      <c r="A51514" s="1"/>
      <c r="B51514" s="1"/>
      <c r="C51514" s="2"/>
      <c r="D51514" s="1"/>
      <c r="E51514" s="7"/>
      <c r="F51514" s="8"/>
      <c r="M51514" s="1"/>
      <c r="N51514" s="1"/>
      <c r="O51514" s="1"/>
      <c r="P51514" s="1"/>
      <c r="Q51514" s="1"/>
      <c r="R51514" s="1"/>
      <c r="S51514" s="1"/>
      <c r="T51514" s="1"/>
      <c r="U51514" s="1"/>
      <c r="V51514" s="1"/>
      <c r="W51514" s="1"/>
      <c r="X51514" s="1"/>
      <c r="Y51514" s="1"/>
      <c r="Z51514" s="1"/>
      <c r="AA51514" s="1"/>
    </row>
    <row r="51515" spans="1:27" s="9" customFormat="1" x14ac:dyDescent="0.25">
      <c r="A51515" s="1"/>
      <c r="B51515" s="1"/>
      <c r="C51515" s="2"/>
      <c r="D51515" s="1"/>
      <c r="E51515" s="7"/>
      <c r="F51515" s="8"/>
      <c r="M51515" s="1"/>
      <c r="N51515" s="1"/>
      <c r="O51515" s="1"/>
      <c r="P51515" s="1"/>
      <c r="Q51515" s="1"/>
      <c r="R51515" s="1"/>
      <c r="S51515" s="1"/>
      <c r="T51515" s="1"/>
      <c r="U51515" s="1"/>
      <c r="V51515" s="1"/>
      <c r="W51515" s="1"/>
      <c r="X51515" s="1"/>
      <c r="Y51515" s="1"/>
      <c r="Z51515" s="1"/>
      <c r="AA51515" s="1"/>
    </row>
    <row r="51516" spans="1:27" s="9" customFormat="1" x14ac:dyDescent="0.25">
      <c r="A51516" s="1"/>
      <c r="B51516" s="1"/>
      <c r="C51516" s="2"/>
      <c r="D51516" s="1"/>
      <c r="E51516" s="7"/>
      <c r="F51516" s="8"/>
      <c r="M51516" s="1"/>
      <c r="N51516" s="1"/>
      <c r="O51516" s="1"/>
      <c r="P51516" s="1"/>
      <c r="Q51516" s="1"/>
      <c r="R51516" s="1"/>
      <c r="S51516" s="1"/>
      <c r="T51516" s="1"/>
      <c r="U51516" s="1"/>
      <c r="V51516" s="1"/>
      <c r="W51516" s="1"/>
      <c r="X51516" s="1"/>
      <c r="Y51516" s="1"/>
      <c r="Z51516" s="1"/>
      <c r="AA51516" s="1"/>
    </row>
    <row r="51517" spans="1:27" s="9" customFormat="1" x14ac:dyDescent="0.25">
      <c r="A51517" s="1"/>
      <c r="B51517" s="1"/>
      <c r="C51517" s="2"/>
      <c r="D51517" s="1"/>
      <c r="E51517" s="7"/>
      <c r="F51517" s="8"/>
      <c r="M51517" s="1"/>
      <c r="N51517" s="1"/>
      <c r="O51517" s="1"/>
      <c r="P51517" s="1"/>
      <c r="Q51517" s="1"/>
      <c r="R51517" s="1"/>
      <c r="S51517" s="1"/>
      <c r="T51517" s="1"/>
      <c r="U51517" s="1"/>
      <c r="V51517" s="1"/>
      <c r="W51517" s="1"/>
      <c r="X51517" s="1"/>
      <c r="Y51517" s="1"/>
      <c r="Z51517" s="1"/>
      <c r="AA51517" s="1"/>
    </row>
    <row r="51518" spans="1:27" s="9" customFormat="1" x14ac:dyDescent="0.25">
      <c r="A51518" s="1"/>
      <c r="B51518" s="1"/>
      <c r="C51518" s="2"/>
      <c r="D51518" s="1"/>
      <c r="E51518" s="7"/>
      <c r="F51518" s="8"/>
      <c r="M51518" s="1"/>
      <c r="N51518" s="1"/>
      <c r="O51518" s="1"/>
      <c r="P51518" s="1"/>
      <c r="Q51518" s="1"/>
      <c r="R51518" s="1"/>
      <c r="S51518" s="1"/>
      <c r="T51518" s="1"/>
      <c r="U51518" s="1"/>
      <c r="V51518" s="1"/>
      <c r="W51518" s="1"/>
      <c r="X51518" s="1"/>
      <c r="Y51518" s="1"/>
      <c r="Z51518" s="1"/>
      <c r="AA51518" s="1"/>
    </row>
    <row r="51519" spans="1:27" s="9" customFormat="1" x14ac:dyDescent="0.25">
      <c r="A51519" s="1"/>
      <c r="B51519" s="1"/>
      <c r="C51519" s="2"/>
      <c r="D51519" s="1"/>
      <c r="E51519" s="7"/>
      <c r="F51519" s="8"/>
      <c r="M51519" s="1"/>
      <c r="N51519" s="1"/>
      <c r="O51519" s="1"/>
      <c r="P51519" s="1"/>
      <c r="Q51519" s="1"/>
      <c r="R51519" s="1"/>
      <c r="S51519" s="1"/>
      <c r="T51519" s="1"/>
      <c r="U51519" s="1"/>
      <c r="V51519" s="1"/>
      <c r="W51519" s="1"/>
      <c r="X51519" s="1"/>
      <c r="Y51519" s="1"/>
      <c r="Z51519" s="1"/>
      <c r="AA51519" s="1"/>
    </row>
    <row r="51520" spans="1:27" s="9" customFormat="1" x14ac:dyDescent="0.25">
      <c r="A51520" s="1"/>
      <c r="B51520" s="1"/>
      <c r="C51520" s="2"/>
      <c r="D51520" s="1"/>
      <c r="E51520" s="7"/>
      <c r="F51520" s="8"/>
      <c r="M51520" s="1"/>
      <c r="N51520" s="1"/>
      <c r="O51520" s="1"/>
      <c r="P51520" s="1"/>
      <c r="Q51520" s="1"/>
      <c r="R51520" s="1"/>
      <c r="S51520" s="1"/>
      <c r="T51520" s="1"/>
      <c r="U51520" s="1"/>
      <c r="V51520" s="1"/>
      <c r="W51520" s="1"/>
      <c r="X51520" s="1"/>
      <c r="Y51520" s="1"/>
      <c r="Z51520" s="1"/>
      <c r="AA51520" s="1"/>
    </row>
    <row r="51521" spans="1:27" s="9" customFormat="1" x14ac:dyDescent="0.25">
      <c r="A51521" s="1"/>
      <c r="B51521" s="1"/>
      <c r="C51521" s="2"/>
      <c r="D51521" s="1"/>
      <c r="E51521" s="7"/>
      <c r="F51521" s="8"/>
      <c r="M51521" s="1"/>
      <c r="N51521" s="1"/>
      <c r="O51521" s="1"/>
      <c r="P51521" s="1"/>
      <c r="Q51521" s="1"/>
      <c r="R51521" s="1"/>
      <c r="S51521" s="1"/>
      <c r="T51521" s="1"/>
      <c r="U51521" s="1"/>
      <c r="V51521" s="1"/>
      <c r="W51521" s="1"/>
      <c r="X51521" s="1"/>
      <c r="Y51521" s="1"/>
      <c r="Z51521" s="1"/>
      <c r="AA51521" s="1"/>
    </row>
    <row r="51522" spans="1:27" s="9" customFormat="1" x14ac:dyDescent="0.25">
      <c r="A51522" s="1"/>
      <c r="B51522" s="1"/>
      <c r="C51522" s="2"/>
      <c r="D51522" s="1"/>
      <c r="E51522" s="7"/>
      <c r="F51522" s="8"/>
      <c r="M51522" s="1"/>
      <c r="N51522" s="1"/>
      <c r="O51522" s="1"/>
      <c r="P51522" s="1"/>
      <c r="Q51522" s="1"/>
      <c r="R51522" s="1"/>
      <c r="S51522" s="1"/>
      <c r="T51522" s="1"/>
      <c r="U51522" s="1"/>
      <c r="V51522" s="1"/>
      <c r="W51522" s="1"/>
      <c r="X51522" s="1"/>
      <c r="Y51522" s="1"/>
      <c r="Z51522" s="1"/>
      <c r="AA51522" s="1"/>
    </row>
    <row r="51523" spans="1:27" s="9" customFormat="1" x14ac:dyDescent="0.25">
      <c r="A51523" s="1"/>
      <c r="B51523" s="1"/>
      <c r="C51523" s="2"/>
      <c r="D51523" s="1"/>
      <c r="E51523" s="7"/>
      <c r="F51523" s="8"/>
      <c r="M51523" s="1"/>
      <c r="N51523" s="1"/>
      <c r="O51523" s="1"/>
      <c r="P51523" s="1"/>
      <c r="Q51523" s="1"/>
      <c r="R51523" s="1"/>
      <c r="S51523" s="1"/>
      <c r="T51523" s="1"/>
      <c r="U51523" s="1"/>
      <c r="V51523" s="1"/>
      <c r="W51523" s="1"/>
      <c r="X51523" s="1"/>
      <c r="Y51523" s="1"/>
      <c r="Z51523" s="1"/>
      <c r="AA51523" s="1"/>
    </row>
    <row r="51524" spans="1:27" s="9" customFormat="1" x14ac:dyDescent="0.25">
      <c r="A51524" s="1"/>
      <c r="B51524" s="1"/>
      <c r="C51524" s="2"/>
      <c r="D51524" s="1"/>
      <c r="E51524" s="7"/>
      <c r="F51524" s="8"/>
      <c r="M51524" s="1"/>
      <c r="N51524" s="1"/>
      <c r="O51524" s="1"/>
      <c r="P51524" s="1"/>
      <c r="Q51524" s="1"/>
      <c r="R51524" s="1"/>
      <c r="S51524" s="1"/>
      <c r="T51524" s="1"/>
      <c r="U51524" s="1"/>
      <c r="V51524" s="1"/>
      <c r="W51524" s="1"/>
      <c r="X51524" s="1"/>
      <c r="Y51524" s="1"/>
      <c r="Z51524" s="1"/>
      <c r="AA51524" s="1"/>
    </row>
    <row r="51525" spans="1:27" s="9" customFormat="1" x14ac:dyDescent="0.25">
      <c r="A51525" s="1"/>
      <c r="B51525" s="1"/>
      <c r="C51525" s="2"/>
      <c r="D51525" s="1"/>
      <c r="E51525" s="7"/>
      <c r="F51525" s="8"/>
      <c r="M51525" s="1"/>
      <c r="N51525" s="1"/>
      <c r="O51525" s="1"/>
      <c r="P51525" s="1"/>
      <c r="Q51525" s="1"/>
      <c r="R51525" s="1"/>
      <c r="S51525" s="1"/>
      <c r="T51525" s="1"/>
      <c r="U51525" s="1"/>
      <c r="V51525" s="1"/>
      <c r="W51525" s="1"/>
      <c r="X51525" s="1"/>
      <c r="Y51525" s="1"/>
      <c r="Z51525" s="1"/>
      <c r="AA51525" s="1"/>
    </row>
    <row r="51526" spans="1:27" s="9" customFormat="1" ht="14.5" x14ac:dyDescent="0.35">
      <c r="A51526" s="1"/>
      <c r="B51526" s="1"/>
      <c r="C51526" s="2"/>
      <c r="D51526" s="23"/>
      <c r="E51526" s="7"/>
      <c r="F51526" s="8"/>
      <c r="M51526" s="1"/>
      <c r="N51526" s="1"/>
      <c r="O51526" s="1"/>
      <c r="P51526" s="1"/>
      <c r="Q51526" s="1"/>
      <c r="R51526" s="1"/>
      <c r="S51526" s="1"/>
      <c r="T51526" s="1"/>
      <c r="U51526" s="1"/>
      <c r="V51526" s="1"/>
      <c r="W51526" s="1"/>
      <c r="X51526" s="1"/>
      <c r="Y51526" s="1"/>
      <c r="Z51526" s="1"/>
      <c r="AA51526" s="1"/>
    </row>
    <row r="51527" spans="1:27" s="9" customFormat="1" x14ac:dyDescent="0.25">
      <c r="A51527" s="1"/>
      <c r="B51527" s="1"/>
      <c r="C51527" s="2"/>
      <c r="D51527" s="1"/>
      <c r="E51527" s="7"/>
      <c r="F51527" s="8"/>
      <c r="M51527" s="1"/>
      <c r="N51527" s="1"/>
      <c r="O51527" s="1"/>
      <c r="P51527" s="1"/>
      <c r="Q51527" s="1"/>
      <c r="R51527" s="1"/>
      <c r="S51527" s="1"/>
      <c r="T51527" s="1"/>
      <c r="U51527" s="1"/>
      <c r="V51527" s="1"/>
      <c r="W51527" s="1"/>
      <c r="X51527" s="1"/>
      <c r="Y51527" s="1"/>
      <c r="Z51527" s="1"/>
      <c r="AA51527" s="1"/>
    </row>
    <row r="51528" spans="1:27" s="9" customFormat="1" x14ac:dyDescent="0.25">
      <c r="A51528" s="1"/>
      <c r="B51528" s="1"/>
      <c r="C51528" s="2"/>
      <c r="D51528" s="1"/>
      <c r="E51528" s="7"/>
      <c r="F51528" s="8"/>
      <c r="M51528" s="1"/>
      <c r="N51528" s="1"/>
      <c r="O51528" s="1"/>
      <c r="P51528" s="1"/>
      <c r="Q51528" s="1"/>
      <c r="R51528" s="1"/>
      <c r="S51528" s="1"/>
      <c r="T51528" s="1"/>
      <c r="U51528" s="1"/>
      <c r="V51528" s="1"/>
      <c r="W51528" s="1"/>
      <c r="X51528" s="1"/>
      <c r="Y51528" s="1"/>
      <c r="Z51528" s="1"/>
      <c r="AA51528" s="1"/>
    </row>
    <row r="51529" spans="1:27" s="9" customFormat="1" x14ac:dyDescent="0.25">
      <c r="A51529" s="1"/>
      <c r="B51529" s="1"/>
      <c r="C51529" s="2"/>
      <c r="D51529" s="1"/>
      <c r="E51529" s="7"/>
      <c r="F51529" s="8"/>
      <c r="M51529" s="1"/>
      <c r="N51529" s="1"/>
      <c r="O51529" s="1"/>
      <c r="P51529" s="1"/>
      <c r="Q51529" s="1"/>
      <c r="R51529" s="1"/>
      <c r="S51529" s="1"/>
      <c r="T51529" s="1"/>
      <c r="U51529" s="1"/>
      <c r="V51529" s="1"/>
      <c r="W51529" s="1"/>
      <c r="X51529" s="1"/>
      <c r="Y51529" s="1"/>
      <c r="Z51529" s="1"/>
      <c r="AA51529" s="1"/>
    </row>
    <row r="51530" spans="1:27" s="9" customFormat="1" x14ac:dyDescent="0.25">
      <c r="A51530" s="1"/>
      <c r="B51530" s="1"/>
      <c r="C51530" s="2"/>
      <c r="D51530" s="1"/>
      <c r="E51530" s="7"/>
      <c r="F51530" s="8"/>
      <c r="M51530" s="1"/>
      <c r="N51530" s="1"/>
      <c r="O51530" s="1"/>
      <c r="P51530" s="1"/>
      <c r="Q51530" s="1"/>
      <c r="R51530" s="1"/>
      <c r="S51530" s="1"/>
      <c r="T51530" s="1"/>
      <c r="U51530" s="1"/>
      <c r="V51530" s="1"/>
      <c r="W51530" s="1"/>
      <c r="X51530" s="1"/>
      <c r="Y51530" s="1"/>
      <c r="Z51530" s="1"/>
      <c r="AA51530" s="1"/>
    </row>
    <row r="51531" spans="1:27" s="9" customFormat="1" x14ac:dyDescent="0.25">
      <c r="A51531" s="1"/>
      <c r="B51531" s="1"/>
      <c r="C51531" s="2"/>
      <c r="D51531" s="1"/>
      <c r="E51531" s="7"/>
      <c r="F51531" s="8"/>
      <c r="M51531" s="1"/>
      <c r="N51531" s="1"/>
      <c r="O51531" s="1"/>
      <c r="P51531" s="1"/>
      <c r="Q51531" s="1"/>
      <c r="R51531" s="1"/>
      <c r="S51531" s="1"/>
      <c r="T51531" s="1"/>
      <c r="U51531" s="1"/>
      <c r="V51531" s="1"/>
      <c r="W51531" s="1"/>
      <c r="X51531" s="1"/>
      <c r="Y51531" s="1"/>
      <c r="Z51531" s="1"/>
      <c r="AA51531" s="1"/>
    </row>
    <row r="51532" spans="1:27" s="9" customFormat="1" ht="14.5" customHeight="1" x14ac:dyDescent="0.25">
      <c r="A51532" s="1"/>
      <c r="B51532" s="1"/>
      <c r="C51532" s="2"/>
      <c r="D51532" s="1"/>
      <c r="E51532" s="7"/>
      <c r="F51532" s="8"/>
      <c r="M51532" s="1"/>
      <c r="N51532" s="1"/>
      <c r="O51532" s="1"/>
      <c r="P51532" s="1"/>
      <c r="Q51532" s="1"/>
      <c r="R51532" s="1"/>
      <c r="S51532" s="1"/>
      <c r="T51532" s="1"/>
      <c r="U51532" s="1"/>
      <c r="V51532" s="1"/>
      <c r="W51532" s="1"/>
      <c r="X51532" s="1"/>
      <c r="Y51532" s="1"/>
      <c r="Z51532" s="1"/>
      <c r="AA51532" s="1"/>
    </row>
    <row r="51533" spans="1:27" s="9" customFormat="1" x14ac:dyDescent="0.25">
      <c r="A51533" s="1"/>
      <c r="B51533" s="1"/>
      <c r="C51533" s="2"/>
      <c r="D51533" s="1"/>
      <c r="E51533" s="7"/>
      <c r="F51533" s="8"/>
      <c r="M51533" s="1"/>
      <c r="N51533" s="1"/>
      <c r="O51533" s="1"/>
      <c r="P51533" s="1"/>
      <c r="Q51533" s="1"/>
      <c r="R51533" s="1"/>
      <c r="S51533" s="1"/>
      <c r="T51533" s="1"/>
      <c r="U51533" s="1"/>
      <c r="V51533" s="1"/>
      <c r="W51533" s="1"/>
      <c r="X51533" s="1"/>
      <c r="Y51533" s="1"/>
      <c r="Z51533" s="1"/>
      <c r="AA51533" s="1"/>
    </row>
    <row r="51534" spans="1:27" s="9" customFormat="1" x14ac:dyDescent="0.25">
      <c r="A51534" s="1"/>
      <c r="B51534" s="1"/>
      <c r="C51534" s="2"/>
      <c r="D51534" s="1"/>
      <c r="E51534" s="7"/>
      <c r="F51534" s="8"/>
      <c r="M51534" s="1"/>
      <c r="N51534" s="1"/>
      <c r="O51534" s="1"/>
      <c r="P51534" s="1"/>
      <c r="Q51534" s="1"/>
      <c r="R51534" s="1"/>
      <c r="S51534" s="1"/>
      <c r="T51534" s="1"/>
      <c r="U51534" s="1"/>
      <c r="V51534" s="1"/>
      <c r="W51534" s="1"/>
      <c r="X51534" s="1"/>
      <c r="Y51534" s="1"/>
      <c r="Z51534" s="1"/>
      <c r="AA51534" s="1"/>
    </row>
    <row r="51535" spans="1:27" s="9" customFormat="1" x14ac:dyDescent="0.25">
      <c r="A51535" s="1"/>
      <c r="B51535" s="1"/>
      <c r="C51535" s="2"/>
      <c r="D51535" s="1"/>
      <c r="E51535" s="7"/>
      <c r="F51535" s="8"/>
      <c r="M51535" s="1"/>
      <c r="N51535" s="1"/>
      <c r="O51535" s="1"/>
      <c r="P51535" s="1"/>
      <c r="Q51535" s="1"/>
      <c r="R51535" s="1"/>
      <c r="S51535" s="1"/>
      <c r="T51535" s="1"/>
      <c r="U51535" s="1"/>
      <c r="V51535" s="1"/>
      <c r="W51535" s="1"/>
      <c r="X51535" s="1"/>
      <c r="Y51535" s="1"/>
      <c r="Z51535" s="1"/>
      <c r="AA51535" s="1"/>
    </row>
    <row r="51536" spans="1:27" s="9" customFormat="1" x14ac:dyDescent="0.25">
      <c r="A51536" s="1"/>
      <c r="B51536" s="1"/>
      <c r="C51536" s="2"/>
      <c r="D51536" s="1"/>
      <c r="E51536" s="7"/>
      <c r="F51536" s="8"/>
      <c r="M51536" s="1"/>
      <c r="N51536" s="1"/>
      <c r="O51536" s="1"/>
      <c r="P51536" s="1"/>
      <c r="Q51536" s="1"/>
      <c r="R51536" s="1"/>
      <c r="S51536" s="1"/>
      <c r="T51536" s="1"/>
      <c r="U51536" s="1"/>
      <c r="V51536" s="1"/>
      <c r="W51536" s="1"/>
      <c r="X51536" s="1"/>
      <c r="Y51536" s="1"/>
      <c r="Z51536" s="1"/>
      <c r="AA51536" s="1"/>
    </row>
    <row r="51537" spans="1:27" s="9" customFormat="1" x14ac:dyDescent="0.25">
      <c r="A51537" s="1"/>
      <c r="B51537" s="1"/>
      <c r="C51537" s="2"/>
      <c r="D51537" s="1"/>
      <c r="E51537" s="7"/>
      <c r="F51537" s="8"/>
      <c r="M51537" s="1"/>
      <c r="N51537" s="1"/>
      <c r="O51537" s="1"/>
      <c r="P51537" s="1"/>
      <c r="Q51537" s="1"/>
      <c r="R51537" s="1"/>
      <c r="S51537" s="1"/>
      <c r="T51537" s="1"/>
      <c r="U51537" s="1"/>
      <c r="V51537" s="1"/>
      <c r="W51537" s="1"/>
      <c r="X51537" s="1"/>
      <c r="Y51537" s="1"/>
      <c r="Z51537" s="1"/>
      <c r="AA51537" s="1"/>
    </row>
    <row r="51538" spans="1:27" s="9" customFormat="1" x14ac:dyDescent="0.25">
      <c r="A51538" s="1"/>
      <c r="B51538" s="1"/>
      <c r="C51538" s="2"/>
      <c r="D51538" s="1"/>
      <c r="E51538" s="7"/>
      <c r="F51538" s="8"/>
      <c r="M51538" s="1"/>
      <c r="N51538" s="1"/>
      <c r="O51538" s="1"/>
      <c r="P51538" s="1"/>
      <c r="Q51538" s="1"/>
      <c r="R51538" s="1"/>
      <c r="S51538" s="1"/>
      <c r="T51538" s="1"/>
      <c r="U51538" s="1"/>
      <c r="V51538" s="1"/>
      <c r="W51538" s="1"/>
      <c r="X51538" s="1"/>
      <c r="Y51538" s="1"/>
      <c r="Z51538" s="1"/>
      <c r="AA51538" s="1"/>
    </row>
    <row r="51539" spans="1:27" s="9" customFormat="1" x14ac:dyDescent="0.25">
      <c r="A51539" s="1"/>
      <c r="B51539" s="1"/>
      <c r="C51539" s="2"/>
      <c r="D51539" s="1"/>
      <c r="E51539" s="7"/>
      <c r="F51539" s="8"/>
      <c r="M51539" s="1"/>
      <c r="N51539" s="1"/>
      <c r="O51539" s="1"/>
      <c r="P51539" s="1"/>
      <c r="Q51539" s="1"/>
      <c r="R51539" s="1"/>
      <c r="S51539" s="1"/>
      <c r="T51539" s="1"/>
      <c r="U51539" s="1"/>
      <c r="V51539" s="1"/>
      <c r="W51539" s="1"/>
      <c r="X51539" s="1"/>
      <c r="Y51539" s="1"/>
      <c r="Z51539" s="1"/>
      <c r="AA51539" s="1"/>
    </row>
    <row r="51540" spans="1:27" s="9" customFormat="1" x14ac:dyDescent="0.25">
      <c r="A51540" s="1"/>
      <c r="B51540" s="1"/>
      <c r="C51540" s="2"/>
      <c r="D51540" s="1"/>
      <c r="E51540" s="7"/>
      <c r="F51540" s="8"/>
      <c r="M51540" s="1"/>
      <c r="N51540" s="1"/>
      <c r="O51540" s="1"/>
      <c r="P51540" s="1"/>
      <c r="Q51540" s="1"/>
      <c r="R51540" s="1"/>
      <c r="S51540" s="1"/>
      <c r="T51540" s="1"/>
      <c r="U51540" s="1"/>
      <c r="V51540" s="1"/>
      <c r="W51540" s="1"/>
      <c r="X51540" s="1"/>
      <c r="Y51540" s="1"/>
      <c r="Z51540" s="1"/>
      <c r="AA51540" s="1"/>
    </row>
    <row r="51541" spans="1:27" s="9" customFormat="1" x14ac:dyDescent="0.25">
      <c r="A51541" s="1"/>
      <c r="B51541" s="1"/>
      <c r="C51541" s="2"/>
      <c r="D51541" s="1"/>
      <c r="E51541" s="7"/>
      <c r="F51541" s="8"/>
      <c r="M51541" s="1"/>
      <c r="N51541" s="1"/>
      <c r="O51541" s="1"/>
      <c r="P51541" s="1"/>
      <c r="Q51541" s="1"/>
      <c r="R51541" s="1"/>
      <c r="S51541" s="1"/>
      <c r="T51541" s="1"/>
      <c r="U51541" s="1"/>
      <c r="V51541" s="1"/>
      <c r="W51541" s="1"/>
      <c r="X51541" s="1"/>
      <c r="Y51541" s="1"/>
      <c r="Z51541" s="1"/>
      <c r="AA51541" s="1"/>
    </row>
    <row r="51542" spans="1:27" s="9" customFormat="1" x14ac:dyDescent="0.25">
      <c r="A51542" s="1"/>
      <c r="B51542" s="1"/>
      <c r="C51542" s="2"/>
      <c r="D51542" s="1"/>
      <c r="E51542" s="7"/>
      <c r="F51542" s="8"/>
      <c r="M51542" s="1"/>
      <c r="N51542" s="1"/>
      <c r="O51542" s="1"/>
      <c r="P51542" s="1"/>
      <c r="Q51542" s="1"/>
      <c r="R51542" s="1"/>
      <c r="S51542" s="1"/>
      <c r="T51542" s="1"/>
      <c r="U51542" s="1"/>
      <c r="V51542" s="1"/>
      <c r="W51542" s="1"/>
      <c r="X51542" s="1"/>
      <c r="Y51542" s="1"/>
      <c r="Z51542" s="1"/>
      <c r="AA51542" s="1"/>
    </row>
    <row r="51543" spans="1:27" s="9" customFormat="1" x14ac:dyDescent="0.25">
      <c r="A51543" s="1"/>
      <c r="B51543" s="1"/>
      <c r="C51543" s="2"/>
      <c r="D51543" s="1"/>
      <c r="E51543" s="7"/>
      <c r="F51543" s="8"/>
      <c r="M51543" s="1"/>
      <c r="N51543" s="1"/>
      <c r="O51543" s="1"/>
      <c r="P51543" s="1"/>
      <c r="Q51543" s="1"/>
      <c r="R51543" s="1"/>
      <c r="S51543" s="1"/>
      <c r="T51543" s="1"/>
      <c r="U51543" s="1"/>
      <c r="V51543" s="1"/>
      <c r="W51543" s="1"/>
      <c r="X51543" s="1"/>
      <c r="Y51543" s="1"/>
      <c r="Z51543" s="1"/>
      <c r="AA51543" s="1"/>
    </row>
    <row r="51544" spans="1:27" s="9" customFormat="1" x14ac:dyDescent="0.25">
      <c r="A51544" s="1"/>
      <c r="B51544" s="1"/>
      <c r="C51544" s="2"/>
      <c r="D51544" s="1"/>
      <c r="E51544" s="7"/>
      <c r="F51544" s="8"/>
      <c r="M51544" s="1"/>
      <c r="N51544" s="1"/>
      <c r="O51544" s="1"/>
      <c r="P51544" s="1"/>
      <c r="Q51544" s="1"/>
      <c r="R51544" s="1"/>
      <c r="S51544" s="1"/>
      <c r="T51544" s="1"/>
      <c r="U51544" s="1"/>
      <c r="V51544" s="1"/>
      <c r="W51544" s="1"/>
      <c r="X51544" s="1"/>
      <c r="Y51544" s="1"/>
      <c r="Z51544" s="1"/>
      <c r="AA51544" s="1"/>
    </row>
    <row r="51545" spans="1:27" s="9" customFormat="1" x14ac:dyDescent="0.25">
      <c r="A51545" s="1"/>
      <c r="B51545" s="1"/>
      <c r="C51545" s="2"/>
      <c r="D51545" s="1"/>
      <c r="E51545" s="7"/>
      <c r="F51545" s="8"/>
      <c r="M51545" s="1"/>
      <c r="N51545" s="1"/>
      <c r="O51545" s="1"/>
      <c r="P51545" s="1"/>
      <c r="Q51545" s="1"/>
      <c r="R51545" s="1"/>
      <c r="S51545" s="1"/>
      <c r="T51545" s="1"/>
      <c r="U51545" s="1"/>
      <c r="V51545" s="1"/>
      <c r="W51545" s="1"/>
      <c r="X51545" s="1"/>
      <c r="Y51545" s="1"/>
      <c r="Z51545" s="1"/>
      <c r="AA51545" s="1"/>
    </row>
    <row r="51546" spans="1:27" s="9" customFormat="1" x14ac:dyDescent="0.25">
      <c r="A51546" s="1"/>
      <c r="B51546" s="1"/>
      <c r="C51546" s="2"/>
      <c r="D51546" s="1"/>
      <c r="E51546" s="7"/>
      <c r="F51546" s="8"/>
      <c r="M51546" s="1"/>
      <c r="N51546" s="1"/>
      <c r="O51546" s="1"/>
      <c r="P51546" s="1"/>
      <c r="Q51546" s="1"/>
      <c r="R51546" s="1"/>
      <c r="S51546" s="1"/>
      <c r="T51546" s="1"/>
      <c r="U51546" s="1"/>
      <c r="V51546" s="1"/>
      <c r="W51546" s="1"/>
      <c r="X51546" s="1"/>
      <c r="Y51546" s="1"/>
      <c r="Z51546" s="1"/>
      <c r="AA51546" s="1"/>
    </row>
    <row r="51547" spans="1:27" s="9" customFormat="1" x14ac:dyDescent="0.25">
      <c r="A51547" s="1"/>
      <c r="B51547" s="1"/>
      <c r="C51547" s="2"/>
      <c r="D51547" s="1"/>
      <c r="E51547" s="7"/>
      <c r="F51547" s="8"/>
      <c r="M51547" s="1"/>
      <c r="N51547" s="1"/>
      <c r="O51547" s="1"/>
      <c r="P51547" s="1"/>
      <c r="Q51547" s="1"/>
      <c r="R51547" s="1"/>
      <c r="S51547" s="1"/>
      <c r="T51547" s="1"/>
      <c r="U51547" s="1"/>
      <c r="V51547" s="1"/>
      <c r="W51547" s="1"/>
      <c r="X51547" s="1"/>
      <c r="Y51547" s="1"/>
      <c r="Z51547" s="1"/>
      <c r="AA51547" s="1"/>
    </row>
    <row r="51548" spans="1:27" s="9" customFormat="1" x14ac:dyDescent="0.25">
      <c r="A51548" s="1"/>
      <c r="B51548" s="1"/>
      <c r="C51548" s="2"/>
      <c r="D51548" s="1"/>
      <c r="E51548" s="7"/>
      <c r="F51548" s="8"/>
      <c r="M51548" s="1"/>
      <c r="N51548" s="1"/>
      <c r="O51548" s="1"/>
      <c r="P51548" s="1"/>
      <c r="Q51548" s="1"/>
      <c r="R51548" s="1"/>
      <c r="S51548" s="1"/>
      <c r="T51548" s="1"/>
      <c r="U51548" s="1"/>
      <c r="V51548" s="1"/>
      <c r="W51548" s="1"/>
      <c r="X51548" s="1"/>
      <c r="Y51548" s="1"/>
      <c r="Z51548" s="1"/>
      <c r="AA51548" s="1"/>
    </row>
    <row r="51549" spans="1:27" s="9" customFormat="1" x14ac:dyDescent="0.25">
      <c r="A51549" s="1"/>
      <c r="B51549" s="1"/>
      <c r="C51549" s="2"/>
      <c r="D51549" s="1"/>
      <c r="E51549" s="7"/>
      <c r="F51549" s="8"/>
      <c r="M51549" s="1"/>
      <c r="N51549" s="1"/>
      <c r="O51549" s="1"/>
      <c r="P51549" s="1"/>
      <c r="Q51549" s="1"/>
      <c r="R51549" s="1"/>
      <c r="S51549" s="1"/>
      <c r="T51549" s="1"/>
      <c r="U51549" s="1"/>
      <c r="V51549" s="1"/>
      <c r="W51549" s="1"/>
      <c r="X51549" s="1"/>
      <c r="Y51549" s="1"/>
      <c r="Z51549" s="1"/>
      <c r="AA51549" s="1"/>
    </row>
    <row r="51550" spans="1:27" s="9" customFormat="1" x14ac:dyDescent="0.25">
      <c r="A51550" s="1"/>
      <c r="B51550" s="1"/>
      <c r="C51550" s="2"/>
      <c r="D51550" s="1"/>
      <c r="E51550" s="7"/>
      <c r="F51550" s="8"/>
      <c r="M51550" s="1"/>
      <c r="N51550" s="1"/>
      <c r="O51550" s="1"/>
      <c r="P51550" s="1"/>
      <c r="Q51550" s="1"/>
      <c r="R51550" s="1"/>
      <c r="S51550" s="1"/>
      <c r="T51550" s="1"/>
      <c r="U51550" s="1"/>
      <c r="V51550" s="1"/>
      <c r="W51550" s="1"/>
      <c r="X51550" s="1"/>
      <c r="Y51550" s="1"/>
      <c r="Z51550" s="1"/>
      <c r="AA51550" s="1"/>
    </row>
    <row r="51551" spans="1:27" s="9" customFormat="1" x14ac:dyDescent="0.25">
      <c r="A51551" s="1"/>
      <c r="B51551" s="1"/>
      <c r="C51551" s="2"/>
      <c r="D51551" s="1"/>
      <c r="E51551" s="7"/>
      <c r="F51551" s="8"/>
      <c r="M51551" s="1"/>
      <c r="N51551" s="1"/>
      <c r="O51551" s="1"/>
      <c r="P51551" s="1"/>
      <c r="Q51551" s="1"/>
      <c r="R51551" s="1"/>
      <c r="S51551" s="1"/>
      <c r="T51551" s="1"/>
      <c r="U51551" s="1"/>
      <c r="V51551" s="1"/>
      <c r="W51551" s="1"/>
      <c r="X51551" s="1"/>
      <c r="Y51551" s="1"/>
      <c r="Z51551" s="1"/>
      <c r="AA51551" s="1"/>
    </row>
    <row r="51552" spans="1:27" s="9" customFormat="1" x14ac:dyDescent="0.25">
      <c r="A51552" s="1"/>
      <c r="B51552" s="1"/>
      <c r="C51552" s="2"/>
      <c r="D51552" s="1"/>
      <c r="E51552" s="7"/>
      <c r="F51552" s="8"/>
      <c r="M51552" s="1"/>
      <c r="N51552" s="1"/>
      <c r="O51552" s="1"/>
      <c r="P51552" s="1"/>
      <c r="Q51552" s="1"/>
      <c r="R51552" s="1"/>
      <c r="S51552" s="1"/>
      <c r="T51552" s="1"/>
      <c r="U51552" s="1"/>
      <c r="V51552" s="1"/>
      <c r="W51552" s="1"/>
      <c r="X51552" s="1"/>
      <c r="Y51552" s="1"/>
      <c r="Z51552" s="1"/>
      <c r="AA51552" s="1"/>
    </row>
    <row r="51553" spans="1:27" s="9" customFormat="1" x14ac:dyDescent="0.25">
      <c r="A51553" s="1"/>
      <c r="B51553" s="1"/>
      <c r="C51553" s="2"/>
      <c r="D51553" s="1"/>
      <c r="E51553" s="7"/>
      <c r="F51553" s="8"/>
      <c r="M51553" s="1"/>
      <c r="N51553" s="1"/>
      <c r="O51553" s="1"/>
      <c r="P51553" s="1"/>
      <c r="Q51553" s="1"/>
      <c r="R51553" s="1"/>
      <c r="S51553" s="1"/>
      <c r="T51553" s="1"/>
      <c r="U51553" s="1"/>
      <c r="V51553" s="1"/>
      <c r="W51553" s="1"/>
      <c r="X51553" s="1"/>
      <c r="Y51553" s="1"/>
      <c r="Z51553" s="1"/>
      <c r="AA51553" s="1"/>
    </row>
    <row r="51554" spans="1:27" s="9" customFormat="1" x14ac:dyDescent="0.25">
      <c r="A51554" s="1"/>
      <c r="B51554" s="1"/>
      <c r="C51554" s="2"/>
      <c r="D51554" s="1"/>
      <c r="E51554" s="7"/>
      <c r="F51554" s="8"/>
      <c r="M51554" s="1"/>
      <c r="N51554" s="1"/>
      <c r="O51554" s="1"/>
      <c r="P51554" s="1"/>
      <c r="Q51554" s="1"/>
      <c r="R51554" s="1"/>
      <c r="S51554" s="1"/>
      <c r="T51554" s="1"/>
      <c r="U51554" s="1"/>
      <c r="V51554" s="1"/>
      <c r="W51554" s="1"/>
      <c r="X51554" s="1"/>
      <c r="Y51554" s="1"/>
      <c r="Z51554" s="1"/>
      <c r="AA51554" s="1"/>
    </row>
    <row r="51555" spans="1:27" s="9" customFormat="1" x14ac:dyDescent="0.25">
      <c r="A51555" s="1"/>
      <c r="B51555" s="1"/>
      <c r="C51555" s="2"/>
      <c r="D51555" s="1"/>
      <c r="E51555" s="7"/>
      <c r="F51555" s="8"/>
      <c r="M51555" s="1"/>
      <c r="N51555" s="1"/>
      <c r="O51555" s="1"/>
      <c r="P51555" s="1"/>
      <c r="Q51555" s="1"/>
      <c r="R51555" s="1"/>
      <c r="S51555" s="1"/>
      <c r="T51555" s="1"/>
      <c r="U51555" s="1"/>
      <c r="V51555" s="1"/>
      <c r="W51555" s="1"/>
      <c r="X51555" s="1"/>
      <c r="Y51555" s="1"/>
      <c r="Z51555" s="1"/>
      <c r="AA51555" s="1"/>
    </row>
    <row r="51556" spans="1:27" s="9" customFormat="1" ht="14.5" customHeight="1" x14ac:dyDescent="0.25">
      <c r="A51556" s="1"/>
      <c r="B51556" s="1"/>
      <c r="C51556" s="2"/>
      <c r="D51556" s="1"/>
      <c r="E51556" s="7"/>
      <c r="F51556" s="8"/>
      <c r="M51556" s="1"/>
      <c r="N51556" s="1"/>
      <c r="O51556" s="1"/>
      <c r="P51556" s="1"/>
      <c r="Q51556" s="1"/>
      <c r="R51556" s="1"/>
      <c r="S51556" s="1"/>
      <c r="T51556" s="1"/>
      <c r="U51556" s="1"/>
      <c r="V51556" s="1"/>
      <c r="W51556" s="1"/>
      <c r="X51556" s="1"/>
      <c r="Y51556" s="1"/>
      <c r="Z51556" s="1"/>
      <c r="AA51556" s="1"/>
    </row>
    <row r="51557" spans="1:27" s="9" customFormat="1" x14ac:dyDescent="0.25">
      <c r="A51557" s="1"/>
      <c r="B51557" s="1"/>
      <c r="C51557" s="2"/>
      <c r="D51557" s="1"/>
      <c r="E51557" s="7"/>
      <c r="F51557" s="8"/>
      <c r="M51557" s="1"/>
      <c r="N51557" s="1"/>
      <c r="O51557" s="1"/>
      <c r="P51557" s="1"/>
      <c r="Q51557" s="1"/>
      <c r="R51557" s="1"/>
      <c r="S51557" s="1"/>
      <c r="T51557" s="1"/>
      <c r="U51557" s="1"/>
      <c r="V51557" s="1"/>
      <c r="W51557" s="1"/>
      <c r="X51557" s="1"/>
      <c r="Y51557" s="1"/>
      <c r="Z51557" s="1"/>
      <c r="AA51557" s="1"/>
    </row>
    <row r="51558" spans="1:27" s="9" customFormat="1" x14ac:dyDescent="0.25">
      <c r="A51558" s="1"/>
      <c r="B51558" s="1"/>
      <c r="C51558" s="2"/>
      <c r="D51558" s="1"/>
      <c r="E51558" s="7"/>
      <c r="F51558" s="8"/>
      <c r="M51558" s="1"/>
      <c r="N51558" s="1"/>
      <c r="O51558" s="1"/>
      <c r="P51558" s="1"/>
      <c r="Q51558" s="1"/>
      <c r="R51558" s="1"/>
      <c r="S51558" s="1"/>
      <c r="T51558" s="1"/>
      <c r="U51558" s="1"/>
      <c r="V51558" s="1"/>
      <c r="W51558" s="1"/>
      <c r="X51558" s="1"/>
      <c r="Y51558" s="1"/>
      <c r="Z51558" s="1"/>
      <c r="AA51558" s="1"/>
    </row>
    <row r="51559" spans="1:27" s="9" customFormat="1" x14ac:dyDescent="0.25">
      <c r="A51559" s="1"/>
      <c r="B51559" s="1"/>
      <c r="C51559" s="2"/>
      <c r="D51559" s="1"/>
      <c r="E51559" s="7"/>
      <c r="F51559" s="8"/>
      <c r="M51559" s="1"/>
      <c r="N51559" s="1"/>
      <c r="O51559" s="1"/>
      <c r="P51559" s="1"/>
      <c r="Q51559" s="1"/>
      <c r="R51559" s="1"/>
      <c r="S51559" s="1"/>
      <c r="T51559" s="1"/>
      <c r="U51559" s="1"/>
      <c r="V51559" s="1"/>
      <c r="W51559" s="1"/>
      <c r="X51559" s="1"/>
      <c r="Y51559" s="1"/>
      <c r="Z51559" s="1"/>
      <c r="AA51559" s="1"/>
    </row>
    <row r="51560" spans="1:27" s="9" customFormat="1" ht="14.5" customHeight="1" x14ac:dyDescent="0.25">
      <c r="A51560" s="1"/>
      <c r="B51560" s="1"/>
      <c r="C51560" s="2"/>
      <c r="D51560" s="1"/>
      <c r="E51560" s="7"/>
      <c r="F51560" s="8"/>
      <c r="M51560" s="1"/>
      <c r="N51560" s="1"/>
      <c r="O51560" s="1"/>
      <c r="P51560" s="1"/>
      <c r="Q51560" s="1"/>
      <c r="R51560" s="1"/>
      <c r="S51560" s="1"/>
      <c r="T51560" s="1"/>
      <c r="U51560" s="1"/>
      <c r="V51560" s="1"/>
      <c r="W51560" s="1"/>
      <c r="X51560" s="1"/>
      <c r="Y51560" s="1"/>
      <c r="Z51560" s="1"/>
      <c r="AA51560" s="1"/>
    </row>
    <row r="51561" spans="1:27" s="9" customFormat="1" x14ac:dyDescent="0.25">
      <c r="A51561" s="1"/>
      <c r="B51561" s="1"/>
      <c r="C51561" s="2"/>
      <c r="D51561" s="1"/>
      <c r="E51561" s="7"/>
      <c r="F51561" s="8"/>
      <c r="M51561" s="1"/>
      <c r="N51561" s="1"/>
      <c r="O51561" s="1"/>
      <c r="P51561" s="1"/>
      <c r="Q51561" s="1"/>
      <c r="R51561" s="1"/>
      <c r="S51561" s="1"/>
      <c r="T51561" s="1"/>
      <c r="U51561" s="1"/>
      <c r="V51561" s="1"/>
      <c r="W51561" s="1"/>
      <c r="X51561" s="1"/>
      <c r="Y51561" s="1"/>
      <c r="Z51561" s="1"/>
      <c r="AA51561" s="1"/>
    </row>
    <row r="51562" spans="1:27" s="9" customFormat="1" x14ac:dyDescent="0.25">
      <c r="A51562" s="1"/>
      <c r="B51562" s="1"/>
      <c r="C51562" s="2"/>
      <c r="D51562" s="1"/>
      <c r="E51562" s="7"/>
      <c r="F51562" s="8"/>
      <c r="M51562" s="1"/>
      <c r="N51562" s="1"/>
      <c r="O51562" s="1"/>
      <c r="P51562" s="1"/>
      <c r="Q51562" s="1"/>
      <c r="R51562" s="1"/>
      <c r="S51562" s="1"/>
      <c r="T51562" s="1"/>
      <c r="U51562" s="1"/>
      <c r="V51562" s="1"/>
      <c r="W51562" s="1"/>
      <c r="X51562" s="1"/>
      <c r="Y51562" s="1"/>
      <c r="Z51562" s="1"/>
      <c r="AA51562" s="1"/>
    </row>
    <row r="51563" spans="1:27" s="9" customFormat="1" x14ac:dyDescent="0.25">
      <c r="A51563" s="1"/>
      <c r="B51563" s="1"/>
      <c r="C51563" s="2"/>
      <c r="D51563" s="1"/>
      <c r="E51563" s="7"/>
      <c r="F51563" s="8"/>
      <c r="M51563" s="1"/>
      <c r="N51563" s="1"/>
      <c r="O51563" s="1"/>
      <c r="P51563" s="1"/>
      <c r="Q51563" s="1"/>
      <c r="R51563" s="1"/>
      <c r="S51563" s="1"/>
      <c r="T51563" s="1"/>
      <c r="U51563" s="1"/>
      <c r="V51563" s="1"/>
      <c r="W51563" s="1"/>
      <c r="X51563" s="1"/>
      <c r="Y51563" s="1"/>
      <c r="Z51563" s="1"/>
      <c r="AA51563" s="1"/>
    </row>
    <row r="51564" spans="1:27" s="9" customFormat="1" x14ac:dyDescent="0.25">
      <c r="A51564" s="1"/>
      <c r="B51564" s="1"/>
      <c r="C51564" s="2"/>
      <c r="D51564" s="1"/>
      <c r="E51564" s="7"/>
      <c r="F51564" s="8"/>
      <c r="M51564" s="1"/>
      <c r="N51564" s="1"/>
      <c r="O51564" s="1"/>
      <c r="P51564" s="1"/>
      <c r="Q51564" s="1"/>
      <c r="R51564" s="1"/>
      <c r="S51564" s="1"/>
      <c r="T51564" s="1"/>
      <c r="U51564" s="1"/>
      <c r="V51564" s="1"/>
      <c r="W51564" s="1"/>
      <c r="X51564" s="1"/>
      <c r="Y51564" s="1"/>
      <c r="Z51564" s="1"/>
      <c r="AA51564" s="1"/>
    </row>
    <row r="51565" spans="1:27" s="9" customFormat="1" x14ac:dyDescent="0.25">
      <c r="A51565" s="1"/>
      <c r="B51565" s="1"/>
      <c r="C51565" s="2"/>
      <c r="D51565" s="1"/>
      <c r="E51565" s="7"/>
      <c r="F51565" s="8"/>
      <c r="M51565" s="1"/>
      <c r="N51565" s="1"/>
      <c r="O51565" s="1"/>
      <c r="P51565" s="1"/>
      <c r="Q51565" s="1"/>
      <c r="R51565" s="1"/>
      <c r="S51565" s="1"/>
      <c r="T51565" s="1"/>
      <c r="U51565" s="1"/>
      <c r="V51565" s="1"/>
      <c r="W51565" s="1"/>
      <c r="X51565" s="1"/>
      <c r="Y51565" s="1"/>
      <c r="Z51565" s="1"/>
      <c r="AA51565" s="1"/>
    </row>
    <row r="51566" spans="1:27" s="9" customFormat="1" x14ac:dyDescent="0.25">
      <c r="A51566" s="1"/>
      <c r="B51566" s="1"/>
      <c r="C51566" s="2"/>
      <c r="D51566" s="1"/>
      <c r="E51566" s="7"/>
      <c r="F51566" s="8"/>
      <c r="M51566" s="1"/>
      <c r="N51566" s="1"/>
      <c r="O51566" s="1"/>
      <c r="P51566" s="1"/>
      <c r="Q51566" s="1"/>
      <c r="R51566" s="1"/>
      <c r="S51566" s="1"/>
      <c r="T51566" s="1"/>
      <c r="U51566" s="1"/>
      <c r="V51566" s="1"/>
      <c r="W51566" s="1"/>
      <c r="X51566" s="1"/>
      <c r="Y51566" s="1"/>
      <c r="Z51566" s="1"/>
      <c r="AA51566" s="1"/>
    </row>
    <row r="51567" spans="1:27" s="9" customFormat="1" x14ac:dyDescent="0.25">
      <c r="A51567" s="1"/>
      <c r="B51567" s="1"/>
      <c r="C51567" s="2"/>
      <c r="D51567" s="1"/>
      <c r="E51567" s="7"/>
      <c r="F51567" s="8"/>
      <c r="M51567" s="1"/>
      <c r="N51567" s="1"/>
      <c r="O51567" s="1"/>
      <c r="P51567" s="1"/>
      <c r="Q51567" s="1"/>
      <c r="R51567" s="1"/>
      <c r="S51567" s="1"/>
      <c r="T51567" s="1"/>
      <c r="U51567" s="1"/>
      <c r="V51567" s="1"/>
      <c r="W51567" s="1"/>
      <c r="X51567" s="1"/>
      <c r="Y51567" s="1"/>
      <c r="Z51567" s="1"/>
      <c r="AA51567" s="1"/>
    </row>
    <row r="51568" spans="1:27" s="9" customFormat="1" x14ac:dyDescent="0.25">
      <c r="A51568" s="1"/>
      <c r="B51568" s="1"/>
      <c r="C51568" s="2"/>
      <c r="D51568" s="1"/>
      <c r="E51568" s="7"/>
      <c r="F51568" s="8"/>
      <c r="M51568" s="1"/>
      <c r="N51568" s="1"/>
      <c r="O51568" s="1"/>
      <c r="P51568" s="1"/>
      <c r="Q51568" s="1"/>
      <c r="R51568" s="1"/>
      <c r="S51568" s="1"/>
      <c r="T51568" s="1"/>
      <c r="U51568" s="1"/>
      <c r="V51568" s="1"/>
      <c r="W51568" s="1"/>
      <c r="X51568" s="1"/>
      <c r="Y51568" s="1"/>
      <c r="Z51568" s="1"/>
      <c r="AA51568" s="1"/>
    </row>
    <row r="51569" spans="1:27" s="9" customFormat="1" x14ac:dyDescent="0.25">
      <c r="A51569" s="1"/>
      <c r="B51569" s="1"/>
      <c r="C51569" s="2"/>
      <c r="D51569" s="1"/>
      <c r="E51569" s="7"/>
      <c r="F51569" s="8"/>
      <c r="M51569" s="1"/>
      <c r="N51569" s="1"/>
      <c r="O51569" s="1"/>
      <c r="P51569" s="1"/>
      <c r="Q51569" s="1"/>
      <c r="R51569" s="1"/>
      <c r="S51569" s="1"/>
      <c r="T51569" s="1"/>
      <c r="U51569" s="1"/>
      <c r="V51569" s="1"/>
      <c r="W51569" s="1"/>
      <c r="X51569" s="1"/>
      <c r="Y51569" s="1"/>
      <c r="Z51569" s="1"/>
      <c r="AA51569" s="1"/>
    </row>
    <row r="51570" spans="1:27" s="9" customFormat="1" x14ac:dyDescent="0.25">
      <c r="A51570" s="1"/>
      <c r="B51570" s="1"/>
      <c r="C51570" s="2"/>
      <c r="D51570" s="1"/>
      <c r="E51570" s="7"/>
      <c r="F51570" s="8"/>
      <c r="M51570" s="1"/>
      <c r="N51570" s="1"/>
      <c r="O51570" s="1"/>
      <c r="P51570" s="1"/>
      <c r="Q51570" s="1"/>
      <c r="R51570" s="1"/>
      <c r="S51570" s="1"/>
      <c r="T51570" s="1"/>
      <c r="U51570" s="1"/>
      <c r="V51570" s="1"/>
      <c r="W51570" s="1"/>
      <c r="X51570" s="1"/>
      <c r="Y51570" s="1"/>
      <c r="Z51570" s="1"/>
      <c r="AA51570" s="1"/>
    </row>
    <row r="51571" spans="1:27" s="9" customFormat="1" x14ac:dyDescent="0.25">
      <c r="A51571" s="1"/>
      <c r="B51571" s="1"/>
      <c r="C51571" s="2"/>
      <c r="D51571" s="1"/>
      <c r="E51571" s="7"/>
      <c r="F51571" s="8"/>
      <c r="M51571" s="1"/>
      <c r="N51571" s="1"/>
      <c r="O51571" s="1"/>
      <c r="P51571" s="1"/>
      <c r="Q51571" s="1"/>
      <c r="R51571" s="1"/>
      <c r="S51571" s="1"/>
      <c r="T51571" s="1"/>
      <c r="U51571" s="1"/>
      <c r="V51571" s="1"/>
      <c r="W51571" s="1"/>
      <c r="X51571" s="1"/>
      <c r="Y51571" s="1"/>
      <c r="Z51571" s="1"/>
      <c r="AA51571" s="1"/>
    </row>
    <row r="51572" spans="1:27" s="9" customFormat="1" x14ac:dyDescent="0.25">
      <c r="A51572" s="1"/>
      <c r="B51572" s="1"/>
      <c r="C51572" s="2"/>
      <c r="D51572" s="1"/>
      <c r="E51572" s="7"/>
      <c r="F51572" s="8"/>
      <c r="M51572" s="1"/>
      <c r="N51572" s="1"/>
      <c r="O51572" s="1"/>
      <c r="P51572" s="1"/>
      <c r="Q51572" s="1"/>
      <c r="R51572" s="1"/>
      <c r="S51572" s="1"/>
      <c r="T51572" s="1"/>
      <c r="U51572" s="1"/>
      <c r="V51572" s="1"/>
      <c r="W51572" s="1"/>
      <c r="X51572" s="1"/>
      <c r="Y51572" s="1"/>
      <c r="Z51572" s="1"/>
      <c r="AA51572" s="1"/>
    </row>
    <row r="51573" spans="1:27" s="9" customFormat="1" x14ac:dyDescent="0.25">
      <c r="A51573" s="1"/>
      <c r="B51573" s="1"/>
      <c r="C51573" s="2"/>
      <c r="D51573" s="1"/>
      <c r="E51573" s="7"/>
      <c r="F51573" s="8"/>
      <c r="M51573" s="1"/>
      <c r="N51573" s="1"/>
      <c r="O51573" s="1"/>
      <c r="P51573" s="1"/>
      <c r="Q51573" s="1"/>
      <c r="R51573" s="1"/>
      <c r="S51573" s="1"/>
      <c r="T51573" s="1"/>
      <c r="U51573" s="1"/>
      <c r="V51573" s="1"/>
      <c r="W51573" s="1"/>
      <c r="X51573" s="1"/>
      <c r="Y51573" s="1"/>
      <c r="Z51573" s="1"/>
      <c r="AA51573" s="1"/>
    </row>
    <row r="51574" spans="1:27" s="9" customFormat="1" x14ac:dyDescent="0.25">
      <c r="A51574" s="1"/>
      <c r="B51574" s="1"/>
      <c r="C51574" s="2"/>
      <c r="D51574" s="1"/>
      <c r="E51574" s="7"/>
      <c r="F51574" s="8"/>
      <c r="M51574" s="1"/>
      <c r="N51574" s="1"/>
      <c r="O51574" s="1"/>
      <c r="P51574" s="1"/>
      <c r="Q51574" s="1"/>
      <c r="R51574" s="1"/>
      <c r="S51574" s="1"/>
      <c r="T51574" s="1"/>
      <c r="U51574" s="1"/>
      <c r="V51574" s="1"/>
      <c r="W51574" s="1"/>
      <c r="X51574" s="1"/>
      <c r="Y51574" s="1"/>
      <c r="Z51574" s="1"/>
      <c r="AA51574" s="1"/>
    </row>
    <row r="51575" spans="1:27" s="9" customFormat="1" ht="12.65" customHeight="1" x14ac:dyDescent="0.25">
      <c r="A51575" s="1"/>
      <c r="B51575" s="1"/>
      <c r="C51575" s="2"/>
      <c r="D51575" s="1"/>
      <c r="E51575" s="7"/>
      <c r="F51575" s="8"/>
      <c r="M51575" s="1"/>
      <c r="N51575" s="1"/>
      <c r="O51575" s="1"/>
      <c r="P51575" s="1"/>
      <c r="Q51575" s="1"/>
      <c r="R51575" s="1"/>
      <c r="S51575" s="1"/>
      <c r="T51575" s="1"/>
      <c r="U51575" s="1"/>
      <c r="V51575" s="1"/>
      <c r="W51575" s="1"/>
      <c r="X51575" s="1"/>
      <c r="Y51575" s="1"/>
      <c r="Z51575" s="1"/>
      <c r="AA51575" s="1"/>
    </row>
    <row r="51576" spans="1:27" s="9" customFormat="1" x14ac:dyDescent="0.25">
      <c r="A51576" s="1"/>
      <c r="B51576" s="1"/>
      <c r="C51576" s="2"/>
      <c r="D51576" s="1"/>
      <c r="E51576" s="7"/>
      <c r="F51576" s="8"/>
      <c r="M51576" s="1"/>
      <c r="N51576" s="1"/>
      <c r="O51576" s="1"/>
      <c r="P51576" s="1"/>
      <c r="Q51576" s="1"/>
      <c r="R51576" s="1"/>
      <c r="S51576" s="1"/>
      <c r="T51576" s="1"/>
      <c r="U51576" s="1"/>
      <c r="V51576" s="1"/>
      <c r="W51576" s="1"/>
      <c r="X51576" s="1"/>
      <c r="Y51576" s="1"/>
      <c r="Z51576" s="1"/>
      <c r="AA51576" s="1"/>
    </row>
    <row r="51577" spans="1:27" s="9" customFormat="1" x14ac:dyDescent="0.25">
      <c r="A51577" s="1"/>
      <c r="B51577" s="1"/>
      <c r="C51577" s="2"/>
      <c r="D51577" s="1"/>
      <c r="E51577" s="7"/>
      <c r="F51577" s="8"/>
      <c r="M51577" s="1"/>
      <c r="N51577" s="1"/>
      <c r="O51577" s="1"/>
      <c r="P51577" s="1"/>
      <c r="Q51577" s="1"/>
      <c r="R51577" s="1"/>
      <c r="S51577" s="1"/>
      <c r="T51577" s="1"/>
      <c r="U51577" s="1"/>
      <c r="V51577" s="1"/>
      <c r="W51577" s="1"/>
      <c r="X51577" s="1"/>
      <c r="Y51577" s="1"/>
      <c r="Z51577" s="1"/>
      <c r="AA51577" s="1"/>
    </row>
    <row r="51578" spans="1:27" s="9" customFormat="1" x14ac:dyDescent="0.25">
      <c r="A51578" s="1"/>
      <c r="B51578" s="1"/>
      <c r="C51578" s="2"/>
      <c r="D51578" s="1"/>
      <c r="E51578" s="7"/>
      <c r="F51578" s="8"/>
      <c r="M51578" s="1"/>
      <c r="N51578" s="1"/>
      <c r="O51578" s="1"/>
      <c r="P51578" s="1"/>
      <c r="Q51578" s="1"/>
      <c r="R51578" s="1"/>
      <c r="S51578" s="1"/>
      <c r="T51578" s="1"/>
      <c r="U51578" s="1"/>
      <c r="V51578" s="1"/>
      <c r="W51578" s="1"/>
      <c r="X51578" s="1"/>
      <c r="Y51578" s="1"/>
      <c r="Z51578" s="1"/>
      <c r="AA51578" s="1"/>
    </row>
    <row r="51579" spans="1:27" s="9" customFormat="1" x14ac:dyDescent="0.25">
      <c r="A51579" s="1"/>
      <c r="B51579" s="1"/>
      <c r="C51579" s="2"/>
      <c r="D51579" s="1"/>
      <c r="E51579" s="7"/>
      <c r="F51579" s="8"/>
      <c r="M51579" s="1"/>
      <c r="N51579" s="1"/>
      <c r="O51579" s="1"/>
      <c r="P51579" s="1"/>
      <c r="Q51579" s="1"/>
      <c r="R51579" s="1"/>
      <c r="S51579" s="1"/>
      <c r="T51579" s="1"/>
      <c r="U51579" s="1"/>
      <c r="V51579" s="1"/>
      <c r="W51579" s="1"/>
      <c r="X51579" s="1"/>
      <c r="Y51579" s="1"/>
      <c r="Z51579" s="1"/>
      <c r="AA51579" s="1"/>
    </row>
    <row r="51580" spans="1:27" s="9" customFormat="1" x14ac:dyDescent="0.25">
      <c r="A51580" s="1"/>
      <c r="B51580" s="1"/>
      <c r="C51580" s="2"/>
      <c r="D51580" s="1"/>
      <c r="E51580" s="7"/>
      <c r="F51580" s="8"/>
      <c r="M51580" s="1"/>
      <c r="N51580" s="1"/>
      <c r="O51580" s="1"/>
      <c r="P51580" s="1"/>
      <c r="Q51580" s="1"/>
      <c r="R51580" s="1"/>
      <c r="S51580" s="1"/>
      <c r="T51580" s="1"/>
      <c r="U51580" s="1"/>
      <c r="V51580" s="1"/>
      <c r="W51580" s="1"/>
      <c r="X51580" s="1"/>
      <c r="Y51580" s="1"/>
      <c r="Z51580" s="1"/>
      <c r="AA51580" s="1"/>
    </row>
    <row r="51581" spans="1:27" s="9" customFormat="1" x14ac:dyDescent="0.25">
      <c r="A51581" s="1"/>
      <c r="B51581" s="1"/>
      <c r="C51581" s="2"/>
      <c r="D51581" s="1"/>
      <c r="E51581" s="7"/>
      <c r="F51581" s="8"/>
      <c r="M51581" s="1"/>
      <c r="N51581" s="1"/>
      <c r="O51581" s="1"/>
      <c r="P51581" s="1"/>
      <c r="Q51581" s="1"/>
      <c r="R51581" s="1"/>
      <c r="S51581" s="1"/>
      <c r="T51581" s="1"/>
      <c r="U51581" s="1"/>
      <c r="V51581" s="1"/>
      <c r="W51581" s="1"/>
      <c r="X51581" s="1"/>
      <c r="Y51581" s="1"/>
      <c r="Z51581" s="1"/>
      <c r="AA51581" s="1"/>
    </row>
    <row r="51582" spans="1:27" s="9" customFormat="1" x14ac:dyDescent="0.25">
      <c r="A51582" s="1"/>
      <c r="B51582" s="1"/>
      <c r="C51582" s="2"/>
      <c r="D51582" s="1"/>
      <c r="E51582" s="7"/>
      <c r="F51582" s="8"/>
      <c r="M51582" s="1"/>
      <c r="N51582" s="1"/>
      <c r="O51582" s="1"/>
      <c r="P51582" s="1"/>
      <c r="Q51582" s="1"/>
      <c r="R51582" s="1"/>
      <c r="S51582" s="1"/>
      <c r="T51582" s="1"/>
      <c r="U51582" s="1"/>
      <c r="V51582" s="1"/>
      <c r="W51582" s="1"/>
      <c r="X51582" s="1"/>
      <c r="Y51582" s="1"/>
      <c r="Z51582" s="1"/>
      <c r="AA51582" s="1"/>
    </row>
    <row r="51583" spans="1:27" s="9" customFormat="1" x14ac:dyDescent="0.25">
      <c r="A51583" s="1"/>
      <c r="B51583" s="1"/>
      <c r="C51583" s="2"/>
      <c r="D51583" s="1"/>
      <c r="E51583" s="7"/>
      <c r="F51583" s="8"/>
      <c r="M51583" s="1"/>
      <c r="N51583" s="1"/>
      <c r="O51583" s="1"/>
      <c r="P51583" s="1"/>
      <c r="Q51583" s="1"/>
      <c r="R51583" s="1"/>
      <c r="S51583" s="1"/>
      <c r="T51583" s="1"/>
      <c r="U51583" s="1"/>
      <c r="V51583" s="1"/>
      <c r="W51583" s="1"/>
      <c r="X51583" s="1"/>
      <c r="Y51583" s="1"/>
      <c r="Z51583" s="1"/>
      <c r="AA51583" s="1"/>
    </row>
    <row r="51584" spans="1:27" s="9" customFormat="1" x14ac:dyDescent="0.25">
      <c r="A51584" s="1"/>
      <c r="B51584" s="1"/>
      <c r="C51584" s="2"/>
      <c r="D51584" s="1"/>
      <c r="E51584" s="7"/>
      <c r="F51584" s="8"/>
      <c r="M51584" s="1"/>
      <c r="N51584" s="1"/>
      <c r="O51584" s="1"/>
      <c r="P51584" s="1"/>
      <c r="Q51584" s="1"/>
      <c r="R51584" s="1"/>
      <c r="S51584" s="1"/>
      <c r="T51584" s="1"/>
      <c r="U51584" s="1"/>
      <c r="V51584" s="1"/>
      <c r="W51584" s="1"/>
      <c r="X51584" s="1"/>
      <c r="Y51584" s="1"/>
      <c r="Z51584" s="1"/>
      <c r="AA51584" s="1"/>
    </row>
    <row r="51585" spans="1:27" s="9" customFormat="1" x14ac:dyDescent="0.25">
      <c r="A51585" s="1"/>
      <c r="B51585" s="1"/>
      <c r="C51585" s="2"/>
      <c r="D51585" s="1"/>
      <c r="E51585" s="7"/>
      <c r="F51585" s="8"/>
      <c r="M51585" s="1"/>
      <c r="N51585" s="1"/>
      <c r="O51585" s="1"/>
      <c r="P51585" s="1"/>
      <c r="Q51585" s="1"/>
      <c r="R51585" s="1"/>
      <c r="S51585" s="1"/>
      <c r="T51585" s="1"/>
      <c r="U51585" s="1"/>
      <c r="V51585" s="1"/>
      <c r="W51585" s="1"/>
      <c r="X51585" s="1"/>
      <c r="Y51585" s="1"/>
      <c r="Z51585" s="1"/>
      <c r="AA51585" s="1"/>
    </row>
    <row r="51586" spans="1:27" s="9" customFormat="1" x14ac:dyDescent="0.25">
      <c r="A51586" s="1"/>
      <c r="B51586" s="1"/>
      <c r="C51586" s="2"/>
      <c r="D51586" s="1"/>
      <c r="E51586" s="7"/>
      <c r="F51586" s="8"/>
      <c r="M51586" s="1"/>
      <c r="N51586" s="1"/>
      <c r="O51586" s="1"/>
      <c r="P51586" s="1"/>
      <c r="Q51586" s="1"/>
      <c r="R51586" s="1"/>
      <c r="S51586" s="1"/>
      <c r="T51586" s="1"/>
      <c r="U51586" s="1"/>
      <c r="V51586" s="1"/>
      <c r="W51586" s="1"/>
      <c r="X51586" s="1"/>
      <c r="Y51586" s="1"/>
      <c r="Z51586" s="1"/>
      <c r="AA51586" s="1"/>
    </row>
    <row r="51587" spans="1:27" s="9" customFormat="1" x14ac:dyDescent="0.25">
      <c r="A51587" s="1"/>
      <c r="B51587" s="1"/>
      <c r="C51587" s="2"/>
      <c r="D51587" s="1"/>
      <c r="E51587" s="7"/>
      <c r="F51587" s="8"/>
      <c r="M51587" s="1"/>
      <c r="N51587" s="1"/>
      <c r="O51587" s="1"/>
      <c r="P51587" s="1"/>
      <c r="Q51587" s="1"/>
      <c r="R51587" s="1"/>
      <c r="S51587" s="1"/>
      <c r="T51587" s="1"/>
      <c r="U51587" s="1"/>
      <c r="V51587" s="1"/>
      <c r="W51587" s="1"/>
      <c r="X51587" s="1"/>
      <c r="Y51587" s="1"/>
      <c r="Z51587" s="1"/>
      <c r="AA51587" s="1"/>
    </row>
    <row r="51588" spans="1:27" s="9" customFormat="1" x14ac:dyDescent="0.25">
      <c r="A51588" s="1"/>
      <c r="B51588" s="1"/>
      <c r="C51588" s="2"/>
      <c r="D51588" s="1"/>
      <c r="E51588" s="7"/>
      <c r="F51588" s="8"/>
      <c r="M51588" s="1"/>
      <c r="N51588" s="1"/>
      <c r="O51588" s="1"/>
      <c r="P51588" s="1"/>
      <c r="Q51588" s="1"/>
      <c r="R51588" s="1"/>
      <c r="S51588" s="1"/>
      <c r="T51588" s="1"/>
      <c r="U51588" s="1"/>
      <c r="V51588" s="1"/>
      <c r="W51588" s="1"/>
      <c r="X51588" s="1"/>
      <c r="Y51588" s="1"/>
      <c r="Z51588" s="1"/>
      <c r="AA51588" s="1"/>
    </row>
    <row r="51589" spans="1:27" s="9" customFormat="1" x14ac:dyDescent="0.25">
      <c r="A51589" s="1"/>
      <c r="B51589" s="1"/>
      <c r="C51589" s="2"/>
      <c r="D51589" s="1"/>
      <c r="E51589" s="7"/>
      <c r="F51589" s="8"/>
      <c r="M51589" s="1"/>
      <c r="N51589" s="1"/>
      <c r="O51589" s="1"/>
      <c r="P51589" s="1"/>
      <c r="Q51589" s="1"/>
      <c r="R51589" s="1"/>
      <c r="S51589" s="1"/>
      <c r="T51589" s="1"/>
      <c r="U51589" s="1"/>
      <c r="V51589" s="1"/>
      <c r="W51589" s="1"/>
      <c r="X51589" s="1"/>
      <c r="Y51589" s="1"/>
      <c r="Z51589" s="1"/>
      <c r="AA51589" s="1"/>
    </row>
    <row r="51590" spans="1:27" s="9" customFormat="1" x14ac:dyDescent="0.25">
      <c r="A51590" s="1"/>
      <c r="B51590" s="1"/>
      <c r="C51590" s="2"/>
      <c r="D51590" s="1"/>
      <c r="E51590" s="7"/>
      <c r="F51590" s="8"/>
      <c r="M51590" s="1"/>
      <c r="N51590" s="1"/>
      <c r="O51590" s="1"/>
      <c r="P51590" s="1"/>
      <c r="Q51590" s="1"/>
      <c r="R51590" s="1"/>
      <c r="S51590" s="1"/>
      <c r="T51590" s="1"/>
      <c r="U51590" s="1"/>
      <c r="V51590" s="1"/>
      <c r="W51590" s="1"/>
      <c r="X51590" s="1"/>
      <c r="Y51590" s="1"/>
      <c r="Z51590" s="1"/>
      <c r="AA51590" s="1"/>
    </row>
    <row r="51591" spans="1:27" s="9" customFormat="1" x14ac:dyDescent="0.25">
      <c r="A51591" s="1"/>
      <c r="B51591" s="1"/>
      <c r="C51591" s="2"/>
      <c r="D51591" s="1"/>
      <c r="E51591" s="7"/>
      <c r="F51591" s="8"/>
      <c r="M51591" s="1"/>
      <c r="N51591" s="1"/>
      <c r="O51591" s="1"/>
      <c r="P51591" s="1"/>
      <c r="Q51591" s="1"/>
      <c r="R51591" s="1"/>
      <c r="S51591" s="1"/>
      <c r="T51591" s="1"/>
      <c r="U51591" s="1"/>
      <c r="V51591" s="1"/>
      <c r="W51591" s="1"/>
      <c r="X51591" s="1"/>
      <c r="Y51591" s="1"/>
      <c r="Z51591" s="1"/>
      <c r="AA51591" s="1"/>
    </row>
    <row r="51592" spans="1:27" s="9" customFormat="1" x14ac:dyDescent="0.25">
      <c r="A51592" s="1"/>
      <c r="B51592" s="1"/>
      <c r="C51592" s="2"/>
      <c r="D51592" s="1"/>
      <c r="E51592" s="7"/>
      <c r="F51592" s="8"/>
      <c r="M51592" s="1"/>
      <c r="N51592" s="1"/>
      <c r="O51592" s="1"/>
      <c r="P51592" s="1"/>
      <c r="Q51592" s="1"/>
      <c r="R51592" s="1"/>
      <c r="S51592" s="1"/>
      <c r="T51592" s="1"/>
      <c r="U51592" s="1"/>
      <c r="V51592" s="1"/>
      <c r="W51592" s="1"/>
      <c r="X51592" s="1"/>
      <c r="Y51592" s="1"/>
      <c r="Z51592" s="1"/>
      <c r="AA51592" s="1"/>
    </row>
    <row r="51593" spans="1:27" s="9" customFormat="1" x14ac:dyDescent="0.25">
      <c r="A51593" s="1"/>
      <c r="B51593" s="1"/>
      <c r="C51593" s="2"/>
      <c r="D51593" s="1"/>
      <c r="E51593" s="7"/>
      <c r="F51593" s="8"/>
      <c r="M51593" s="1"/>
      <c r="N51593" s="1"/>
      <c r="O51593" s="1"/>
      <c r="P51593" s="1"/>
      <c r="Q51593" s="1"/>
      <c r="R51593" s="1"/>
      <c r="S51593" s="1"/>
      <c r="T51593" s="1"/>
      <c r="U51593" s="1"/>
      <c r="V51593" s="1"/>
      <c r="W51593" s="1"/>
      <c r="X51593" s="1"/>
      <c r="Y51593" s="1"/>
      <c r="Z51593" s="1"/>
      <c r="AA51593" s="1"/>
    </row>
    <row r="51594" spans="1:27" s="9" customFormat="1" x14ac:dyDescent="0.25">
      <c r="A51594" s="1"/>
      <c r="B51594" s="1"/>
      <c r="C51594" s="2"/>
      <c r="D51594" s="1"/>
      <c r="E51594" s="7"/>
      <c r="F51594" s="8"/>
      <c r="M51594" s="1"/>
      <c r="N51594" s="1"/>
      <c r="O51594" s="1"/>
      <c r="P51594" s="1"/>
      <c r="Q51594" s="1"/>
      <c r="R51594" s="1"/>
      <c r="S51594" s="1"/>
      <c r="T51594" s="1"/>
      <c r="U51594" s="1"/>
      <c r="V51594" s="1"/>
      <c r="W51594" s="1"/>
      <c r="X51594" s="1"/>
      <c r="Y51594" s="1"/>
      <c r="Z51594" s="1"/>
      <c r="AA51594" s="1"/>
    </row>
    <row r="51595" spans="1:27" s="9" customFormat="1" x14ac:dyDescent="0.25">
      <c r="A51595" s="1"/>
      <c r="B51595" s="1"/>
      <c r="C51595" s="2"/>
      <c r="D51595" s="1"/>
      <c r="E51595" s="7"/>
      <c r="F51595" s="8"/>
      <c r="M51595" s="1"/>
      <c r="N51595" s="1"/>
      <c r="O51595" s="1"/>
      <c r="P51595" s="1"/>
      <c r="Q51595" s="1"/>
      <c r="R51595" s="1"/>
      <c r="S51595" s="1"/>
      <c r="T51595" s="1"/>
      <c r="U51595" s="1"/>
      <c r="V51595" s="1"/>
      <c r="W51595" s="1"/>
      <c r="X51595" s="1"/>
      <c r="Y51595" s="1"/>
      <c r="Z51595" s="1"/>
      <c r="AA51595" s="1"/>
    </row>
    <row r="51596" spans="1:27" s="9" customFormat="1" x14ac:dyDescent="0.25">
      <c r="A51596" s="1"/>
      <c r="B51596" s="1"/>
      <c r="C51596" s="2"/>
      <c r="D51596" s="1"/>
      <c r="E51596" s="7"/>
      <c r="F51596" s="8"/>
      <c r="M51596" s="1"/>
      <c r="N51596" s="1"/>
      <c r="O51596" s="1"/>
      <c r="P51596" s="1"/>
      <c r="Q51596" s="1"/>
      <c r="R51596" s="1"/>
      <c r="S51596" s="1"/>
      <c r="T51596" s="1"/>
      <c r="U51596" s="1"/>
      <c r="V51596" s="1"/>
      <c r="W51596" s="1"/>
      <c r="X51596" s="1"/>
      <c r="Y51596" s="1"/>
      <c r="Z51596" s="1"/>
      <c r="AA51596" s="1"/>
    </row>
    <row r="51597" spans="1:27" s="9" customFormat="1" x14ac:dyDescent="0.25">
      <c r="A51597" s="1"/>
      <c r="B51597" s="1"/>
      <c r="C51597" s="2"/>
      <c r="D51597" s="1"/>
      <c r="E51597" s="7"/>
      <c r="F51597" s="8"/>
      <c r="M51597" s="1"/>
      <c r="N51597" s="1"/>
      <c r="O51597" s="1"/>
      <c r="P51597" s="1"/>
      <c r="Q51597" s="1"/>
      <c r="R51597" s="1"/>
      <c r="S51597" s="1"/>
      <c r="T51597" s="1"/>
      <c r="U51597" s="1"/>
      <c r="V51597" s="1"/>
      <c r="W51597" s="1"/>
      <c r="X51597" s="1"/>
      <c r="Y51597" s="1"/>
      <c r="Z51597" s="1"/>
      <c r="AA51597" s="1"/>
    </row>
    <row r="51598" spans="1:27" s="9" customFormat="1" x14ac:dyDescent="0.25">
      <c r="A51598" s="1"/>
      <c r="B51598" s="1"/>
      <c r="C51598" s="2"/>
      <c r="D51598" s="1"/>
      <c r="E51598" s="7"/>
      <c r="F51598" s="8"/>
      <c r="M51598" s="1"/>
      <c r="N51598" s="1"/>
      <c r="O51598" s="1"/>
      <c r="P51598" s="1"/>
      <c r="Q51598" s="1"/>
      <c r="R51598" s="1"/>
      <c r="S51598" s="1"/>
      <c r="T51598" s="1"/>
      <c r="U51598" s="1"/>
      <c r="V51598" s="1"/>
      <c r="W51598" s="1"/>
      <c r="X51598" s="1"/>
      <c r="Y51598" s="1"/>
      <c r="Z51598" s="1"/>
      <c r="AA51598" s="1"/>
    </row>
    <row r="51599" spans="1:27" s="9" customFormat="1" x14ac:dyDescent="0.25">
      <c r="A51599" s="1"/>
      <c r="B51599" s="1"/>
      <c r="C51599" s="2"/>
      <c r="D51599" s="1"/>
      <c r="E51599" s="7"/>
      <c r="F51599" s="8"/>
      <c r="M51599" s="1"/>
      <c r="N51599" s="1"/>
      <c r="O51599" s="1"/>
      <c r="P51599" s="1"/>
      <c r="Q51599" s="1"/>
      <c r="R51599" s="1"/>
      <c r="S51599" s="1"/>
      <c r="T51599" s="1"/>
      <c r="U51599" s="1"/>
      <c r="V51599" s="1"/>
      <c r="W51599" s="1"/>
      <c r="X51599" s="1"/>
      <c r="Y51599" s="1"/>
      <c r="Z51599" s="1"/>
      <c r="AA51599" s="1"/>
    </row>
    <row r="51600" spans="1:27" s="9" customFormat="1" x14ac:dyDescent="0.25">
      <c r="A51600" s="1"/>
      <c r="B51600" s="1"/>
      <c r="C51600" s="2"/>
      <c r="D51600" s="1"/>
      <c r="E51600" s="7"/>
      <c r="F51600" s="8"/>
      <c r="M51600" s="1"/>
      <c r="N51600" s="1"/>
      <c r="O51600" s="1"/>
      <c r="P51600" s="1"/>
      <c r="Q51600" s="1"/>
      <c r="R51600" s="1"/>
      <c r="S51600" s="1"/>
      <c r="T51600" s="1"/>
      <c r="U51600" s="1"/>
      <c r="V51600" s="1"/>
      <c r="W51600" s="1"/>
      <c r="X51600" s="1"/>
      <c r="Y51600" s="1"/>
      <c r="Z51600" s="1"/>
      <c r="AA51600" s="1"/>
    </row>
    <row r="51601" spans="1:27" s="9" customFormat="1" x14ac:dyDescent="0.25">
      <c r="A51601" s="1"/>
      <c r="B51601" s="1"/>
      <c r="C51601" s="2"/>
      <c r="D51601" s="1"/>
      <c r="E51601" s="7"/>
      <c r="F51601" s="8"/>
      <c r="M51601" s="1"/>
      <c r="N51601" s="1"/>
      <c r="O51601" s="1"/>
      <c r="P51601" s="1"/>
      <c r="Q51601" s="1"/>
      <c r="R51601" s="1"/>
      <c r="S51601" s="1"/>
      <c r="T51601" s="1"/>
      <c r="U51601" s="1"/>
      <c r="V51601" s="1"/>
      <c r="W51601" s="1"/>
      <c r="X51601" s="1"/>
      <c r="Y51601" s="1"/>
      <c r="Z51601" s="1"/>
      <c r="AA51601" s="1"/>
    </row>
    <row r="51602" spans="1:27" s="9" customFormat="1" ht="14.5" x14ac:dyDescent="0.35">
      <c r="A51602" s="1"/>
      <c r="B51602" s="1"/>
      <c r="C51602" s="33"/>
      <c r="D51602" s="1"/>
      <c r="E51602" s="7"/>
      <c r="F51602" s="8"/>
      <c r="M51602" s="1"/>
      <c r="N51602" s="1"/>
      <c r="O51602" s="1"/>
      <c r="P51602" s="1"/>
      <c r="Q51602" s="1"/>
      <c r="R51602" s="1"/>
      <c r="S51602" s="1"/>
      <c r="T51602" s="1"/>
      <c r="U51602" s="1"/>
      <c r="V51602" s="1"/>
      <c r="W51602" s="1"/>
      <c r="X51602" s="1"/>
      <c r="Y51602" s="1"/>
      <c r="Z51602" s="1"/>
      <c r="AA51602" s="1"/>
    </row>
    <row r="51603" spans="1:27" s="9" customFormat="1" x14ac:dyDescent="0.25">
      <c r="A51603" s="1"/>
      <c r="B51603" s="1"/>
      <c r="C51603" s="2"/>
      <c r="D51603" s="1"/>
      <c r="E51603" s="7"/>
      <c r="F51603" s="8"/>
      <c r="M51603" s="1"/>
      <c r="N51603" s="1"/>
      <c r="O51603" s="1"/>
      <c r="P51603" s="1"/>
      <c r="Q51603" s="1"/>
      <c r="R51603" s="1"/>
      <c r="S51603" s="1"/>
      <c r="T51603" s="1"/>
      <c r="U51603" s="1"/>
      <c r="V51603" s="1"/>
      <c r="W51603" s="1"/>
      <c r="X51603" s="1"/>
      <c r="Y51603" s="1"/>
      <c r="Z51603" s="1"/>
      <c r="AA51603" s="1"/>
    </row>
    <row r="51604" spans="1:27" s="9" customFormat="1" x14ac:dyDescent="0.25">
      <c r="A51604" s="1"/>
      <c r="B51604" s="1"/>
      <c r="C51604" s="2"/>
      <c r="D51604" s="1"/>
      <c r="E51604" s="7"/>
      <c r="F51604" s="8"/>
      <c r="M51604" s="1"/>
      <c r="N51604" s="1"/>
      <c r="O51604" s="1"/>
      <c r="P51604" s="1"/>
      <c r="Q51604" s="1"/>
      <c r="R51604" s="1"/>
      <c r="S51604" s="1"/>
      <c r="T51604" s="1"/>
      <c r="U51604" s="1"/>
      <c r="V51604" s="1"/>
      <c r="W51604" s="1"/>
      <c r="X51604" s="1"/>
      <c r="Y51604" s="1"/>
      <c r="Z51604" s="1"/>
      <c r="AA51604" s="1"/>
    </row>
    <row r="51605" spans="1:27" s="9" customFormat="1" x14ac:dyDescent="0.25">
      <c r="A51605" s="1"/>
      <c r="B51605" s="1"/>
      <c r="C51605" s="2"/>
      <c r="D51605" s="1"/>
      <c r="E51605" s="7"/>
      <c r="F51605" s="8"/>
      <c r="M51605" s="1"/>
      <c r="N51605" s="1"/>
      <c r="O51605" s="1"/>
      <c r="P51605" s="1"/>
      <c r="Q51605" s="1"/>
      <c r="R51605" s="1"/>
      <c r="S51605" s="1"/>
      <c r="T51605" s="1"/>
      <c r="U51605" s="1"/>
      <c r="V51605" s="1"/>
      <c r="W51605" s="1"/>
      <c r="X51605" s="1"/>
      <c r="Y51605" s="1"/>
      <c r="Z51605" s="1"/>
      <c r="AA51605" s="1"/>
    </row>
    <row r="51606" spans="1:27" s="9" customFormat="1" x14ac:dyDescent="0.25">
      <c r="A51606" s="1"/>
      <c r="B51606" s="1"/>
      <c r="C51606" s="2"/>
      <c r="D51606" s="1"/>
      <c r="E51606" s="7"/>
      <c r="F51606" s="8"/>
      <c r="M51606" s="1"/>
      <c r="N51606" s="1"/>
      <c r="O51606" s="1"/>
      <c r="P51606" s="1"/>
      <c r="Q51606" s="1"/>
      <c r="R51606" s="1"/>
      <c r="S51606" s="1"/>
      <c r="T51606" s="1"/>
      <c r="U51606" s="1"/>
      <c r="V51606" s="1"/>
      <c r="W51606" s="1"/>
      <c r="X51606" s="1"/>
      <c r="Y51606" s="1"/>
      <c r="Z51606" s="1"/>
      <c r="AA51606" s="1"/>
    </row>
    <row r="51607" spans="1:27" s="9" customFormat="1" x14ac:dyDescent="0.25">
      <c r="A51607" s="1"/>
      <c r="B51607" s="1"/>
      <c r="C51607" s="2"/>
      <c r="D51607" s="1"/>
      <c r="E51607" s="7"/>
      <c r="F51607" s="8"/>
      <c r="M51607" s="1"/>
      <c r="N51607" s="1"/>
      <c r="O51607" s="1"/>
      <c r="P51607" s="1"/>
      <c r="Q51607" s="1"/>
      <c r="R51607" s="1"/>
      <c r="S51607" s="1"/>
      <c r="T51607" s="1"/>
      <c r="U51607" s="1"/>
      <c r="V51607" s="1"/>
      <c r="W51607" s="1"/>
      <c r="X51607" s="1"/>
      <c r="Y51607" s="1"/>
      <c r="Z51607" s="1"/>
      <c r="AA51607" s="1"/>
    </row>
    <row r="51608" spans="1:27" s="9" customFormat="1" x14ac:dyDescent="0.25">
      <c r="A51608" s="1"/>
      <c r="B51608" s="1"/>
      <c r="C51608" s="2"/>
      <c r="D51608" s="1"/>
      <c r="E51608" s="7"/>
      <c r="F51608" s="8"/>
      <c r="M51608" s="1"/>
      <c r="N51608" s="1"/>
      <c r="O51608" s="1"/>
      <c r="P51608" s="1"/>
      <c r="Q51608" s="1"/>
      <c r="R51608" s="1"/>
      <c r="S51608" s="1"/>
      <c r="T51608" s="1"/>
      <c r="U51608" s="1"/>
      <c r="V51608" s="1"/>
      <c r="W51608" s="1"/>
      <c r="X51608" s="1"/>
      <c r="Y51608" s="1"/>
      <c r="Z51608" s="1"/>
      <c r="AA51608" s="1"/>
    </row>
    <row r="51609" spans="1:27" s="9" customFormat="1" x14ac:dyDescent="0.25">
      <c r="A51609" s="1"/>
      <c r="B51609" s="1"/>
      <c r="C51609" s="2"/>
      <c r="D51609" s="1"/>
      <c r="E51609" s="7"/>
      <c r="F51609" s="8"/>
      <c r="M51609" s="1"/>
      <c r="N51609" s="1"/>
      <c r="O51609" s="1"/>
      <c r="P51609" s="1"/>
      <c r="Q51609" s="1"/>
      <c r="R51609" s="1"/>
      <c r="S51609" s="1"/>
      <c r="T51609" s="1"/>
      <c r="U51609" s="1"/>
      <c r="V51609" s="1"/>
      <c r="W51609" s="1"/>
      <c r="X51609" s="1"/>
      <c r="Y51609" s="1"/>
      <c r="Z51609" s="1"/>
      <c r="AA51609" s="1"/>
    </row>
    <row r="51610" spans="1:27" s="9" customFormat="1" x14ac:dyDescent="0.25">
      <c r="A51610" s="1"/>
      <c r="B51610" s="1"/>
      <c r="C51610" s="2"/>
      <c r="D51610" s="1"/>
      <c r="E51610" s="7"/>
      <c r="F51610" s="8"/>
      <c r="M51610" s="1"/>
      <c r="N51610" s="1"/>
      <c r="O51610" s="1"/>
      <c r="P51610" s="1"/>
      <c r="Q51610" s="1"/>
      <c r="R51610" s="1"/>
      <c r="S51610" s="1"/>
      <c r="T51610" s="1"/>
      <c r="U51610" s="1"/>
      <c r="V51610" s="1"/>
      <c r="W51610" s="1"/>
      <c r="X51610" s="1"/>
      <c r="Y51610" s="1"/>
      <c r="Z51610" s="1"/>
      <c r="AA51610" s="1"/>
    </row>
    <row r="51611" spans="1:27" s="9" customFormat="1" x14ac:dyDescent="0.25">
      <c r="A51611" s="1"/>
      <c r="B51611" s="1"/>
      <c r="C51611" s="2"/>
      <c r="D51611" s="1"/>
      <c r="E51611" s="7"/>
      <c r="F51611" s="8"/>
      <c r="M51611" s="1"/>
      <c r="N51611" s="1"/>
      <c r="O51611" s="1"/>
      <c r="P51611" s="1"/>
      <c r="Q51611" s="1"/>
      <c r="R51611" s="1"/>
      <c r="S51611" s="1"/>
      <c r="T51611" s="1"/>
      <c r="U51611" s="1"/>
      <c r="V51611" s="1"/>
      <c r="W51611" s="1"/>
      <c r="X51611" s="1"/>
      <c r="Y51611" s="1"/>
      <c r="Z51611" s="1"/>
      <c r="AA51611" s="1"/>
    </row>
    <row r="51612" spans="1:27" s="9" customFormat="1" x14ac:dyDescent="0.25">
      <c r="A51612" s="1"/>
      <c r="B51612" s="1"/>
      <c r="C51612" s="2"/>
      <c r="D51612" s="1"/>
      <c r="E51612" s="7"/>
      <c r="F51612" s="8"/>
      <c r="M51612" s="1"/>
      <c r="N51612" s="1"/>
      <c r="O51612" s="1"/>
      <c r="P51612" s="1"/>
      <c r="Q51612" s="1"/>
      <c r="R51612" s="1"/>
      <c r="S51612" s="1"/>
      <c r="T51612" s="1"/>
      <c r="U51612" s="1"/>
      <c r="V51612" s="1"/>
      <c r="W51612" s="1"/>
      <c r="X51612" s="1"/>
      <c r="Y51612" s="1"/>
      <c r="Z51612" s="1"/>
      <c r="AA51612" s="1"/>
    </row>
    <row r="51613" spans="1:27" s="9" customFormat="1" x14ac:dyDescent="0.25">
      <c r="A51613" s="1"/>
      <c r="B51613" s="1"/>
      <c r="C51613" s="2"/>
      <c r="D51613" s="1"/>
      <c r="E51613" s="7"/>
      <c r="F51613" s="8"/>
      <c r="M51613" s="1"/>
      <c r="N51613" s="1"/>
      <c r="O51613" s="1"/>
      <c r="P51613" s="1"/>
      <c r="Q51613" s="1"/>
      <c r="R51613" s="1"/>
      <c r="S51613" s="1"/>
      <c r="T51613" s="1"/>
      <c r="U51613" s="1"/>
      <c r="V51613" s="1"/>
      <c r="W51613" s="1"/>
      <c r="X51613" s="1"/>
      <c r="Y51613" s="1"/>
      <c r="Z51613" s="1"/>
      <c r="AA51613" s="1"/>
    </row>
    <row r="51614" spans="1:27" s="9" customFormat="1" x14ac:dyDescent="0.25">
      <c r="A51614" s="1"/>
      <c r="B51614" s="1"/>
      <c r="C51614" s="2"/>
      <c r="D51614" s="1"/>
      <c r="E51614" s="7"/>
      <c r="F51614" s="8"/>
      <c r="M51614" s="1"/>
      <c r="N51614" s="1"/>
      <c r="O51614" s="1"/>
      <c r="P51614" s="1"/>
      <c r="Q51614" s="1"/>
      <c r="R51614" s="1"/>
      <c r="S51614" s="1"/>
      <c r="T51614" s="1"/>
      <c r="U51614" s="1"/>
      <c r="V51614" s="1"/>
      <c r="W51614" s="1"/>
      <c r="X51614" s="1"/>
      <c r="Y51614" s="1"/>
      <c r="Z51614" s="1"/>
      <c r="AA51614" s="1"/>
    </row>
    <row r="51615" spans="1:27" s="9" customFormat="1" x14ac:dyDescent="0.25">
      <c r="A51615" s="1"/>
      <c r="B51615" s="1"/>
      <c r="C51615" s="2"/>
      <c r="D51615" s="1"/>
      <c r="E51615" s="7"/>
      <c r="F51615" s="8"/>
      <c r="M51615" s="1"/>
      <c r="N51615" s="1"/>
      <c r="O51615" s="1"/>
      <c r="P51615" s="1"/>
      <c r="Q51615" s="1"/>
      <c r="R51615" s="1"/>
      <c r="S51615" s="1"/>
      <c r="T51615" s="1"/>
      <c r="U51615" s="1"/>
      <c r="V51615" s="1"/>
      <c r="W51615" s="1"/>
      <c r="X51615" s="1"/>
      <c r="Y51615" s="1"/>
      <c r="Z51615" s="1"/>
      <c r="AA51615" s="1"/>
    </row>
    <row r="51616" spans="1:27" s="9" customFormat="1" x14ac:dyDescent="0.25">
      <c r="A51616" s="1"/>
      <c r="B51616" s="1"/>
      <c r="C51616" s="2"/>
      <c r="D51616" s="1"/>
      <c r="E51616" s="7"/>
      <c r="F51616" s="8"/>
      <c r="M51616" s="1"/>
      <c r="N51616" s="1"/>
      <c r="O51616" s="1"/>
      <c r="P51616" s="1"/>
      <c r="Q51616" s="1"/>
      <c r="R51616" s="1"/>
      <c r="S51616" s="1"/>
      <c r="T51616" s="1"/>
      <c r="U51616" s="1"/>
      <c r="V51616" s="1"/>
      <c r="W51616" s="1"/>
      <c r="X51616" s="1"/>
      <c r="Y51616" s="1"/>
      <c r="Z51616" s="1"/>
      <c r="AA51616" s="1"/>
    </row>
    <row r="51617" spans="1:27" s="9" customFormat="1" x14ac:dyDescent="0.25">
      <c r="A51617" s="1"/>
      <c r="B51617" s="1"/>
      <c r="C51617" s="2"/>
      <c r="D51617" s="1"/>
      <c r="E51617" s="7"/>
      <c r="F51617" s="8"/>
      <c r="M51617" s="1"/>
      <c r="N51617" s="1"/>
      <c r="O51617" s="1"/>
      <c r="P51617" s="1"/>
      <c r="Q51617" s="1"/>
      <c r="R51617" s="1"/>
      <c r="S51617" s="1"/>
      <c r="T51617" s="1"/>
      <c r="U51617" s="1"/>
      <c r="V51617" s="1"/>
      <c r="W51617" s="1"/>
      <c r="X51617" s="1"/>
      <c r="Y51617" s="1"/>
      <c r="Z51617" s="1"/>
      <c r="AA51617" s="1"/>
    </row>
    <row r="51618" spans="1:27" s="9" customFormat="1" ht="14.5" x14ac:dyDescent="0.35">
      <c r="A51618" s="1"/>
      <c r="B51618" s="1"/>
      <c r="C51618" s="2"/>
      <c r="D51618" s="23"/>
      <c r="E51618" s="42"/>
      <c r="F51618" s="8"/>
      <c r="M51618" s="1"/>
      <c r="N51618" s="1"/>
      <c r="O51618" s="1"/>
      <c r="P51618" s="1"/>
      <c r="Q51618" s="1"/>
      <c r="R51618" s="1"/>
      <c r="S51618" s="1"/>
      <c r="T51618" s="1"/>
      <c r="U51618" s="1"/>
      <c r="V51618" s="1"/>
      <c r="W51618" s="1"/>
      <c r="X51618" s="1"/>
      <c r="Y51618" s="1"/>
      <c r="Z51618" s="1"/>
      <c r="AA51618" s="1"/>
    </row>
    <row r="51619" spans="1:27" s="9" customFormat="1" x14ac:dyDescent="0.25">
      <c r="A51619" s="1"/>
      <c r="B51619" s="1"/>
      <c r="C51619" s="2"/>
      <c r="D51619" s="1"/>
      <c r="E51619" s="7"/>
      <c r="F51619" s="8"/>
      <c r="M51619" s="1"/>
      <c r="N51619" s="1"/>
      <c r="O51619" s="1"/>
      <c r="P51619" s="1"/>
      <c r="Q51619" s="1"/>
      <c r="R51619" s="1"/>
      <c r="S51619" s="1"/>
      <c r="T51619" s="1"/>
      <c r="U51619" s="1"/>
      <c r="V51619" s="1"/>
      <c r="W51619" s="1"/>
      <c r="X51619" s="1"/>
      <c r="Y51619" s="1"/>
      <c r="Z51619" s="1"/>
      <c r="AA51619" s="1"/>
    </row>
    <row r="51620" spans="1:27" s="9" customFormat="1" x14ac:dyDescent="0.25">
      <c r="A51620" s="1"/>
      <c r="B51620" s="1"/>
      <c r="C51620" s="2"/>
      <c r="D51620" s="1"/>
      <c r="E51620" s="7"/>
      <c r="F51620" s="8"/>
      <c r="M51620" s="1"/>
      <c r="N51620" s="1"/>
      <c r="O51620" s="1"/>
      <c r="P51620" s="1"/>
      <c r="Q51620" s="1"/>
      <c r="R51620" s="1"/>
      <c r="S51620" s="1"/>
      <c r="T51620" s="1"/>
      <c r="U51620" s="1"/>
      <c r="V51620" s="1"/>
      <c r="W51620" s="1"/>
      <c r="X51620" s="1"/>
      <c r="Y51620" s="1"/>
      <c r="Z51620" s="1"/>
      <c r="AA51620" s="1"/>
    </row>
    <row r="51621" spans="1:27" s="9" customFormat="1" x14ac:dyDescent="0.25">
      <c r="A51621" s="1"/>
      <c r="B51621" s="1"/>
      <c r="C51621" s="2"/>
      <c r="D51621" s="1"/>
      <c r="E51621" s="7"/>
      <c r="F51621" s="8"/>
      <c r="M51621" s="1"/>
      <c r="N51621" s="1"/>
      <c r="O51621" s="1"/>
      <c r="P51621" s="1"/>
      <c r="Q51621" s="1"/>
      <c r="R51621" s="1"/>
      <c r="S51621" s="1"/>
      <c r="T51621" s="1"/>
      <c r="U51621" s="1"/>
      <c r="V51621" s="1"/>
      <c r="W51621" s="1"/>
      <c r="X51621" s="1"/>
      <c r="Y51621" s="1"/>
      <c r="Z51621" s="1"/>
      <c r="AA51621" s="1"/>
    </row>
    <row r="51622" spans="1:27" s="9" customFormat="1" x14ac:dyDescent="0.25">
      <c r="A51622" s="1"/>
      <c r="B51622" s="1"/>
      <c r="C51622" s="2"/>
      <c r="D51622" s="1"/>
      <c r="E51622" s="7"/>
      <c r="F51622" s="8"/>
      <c r="M51622" s="1"/>
      <c r="N51622" s="1"/>
      <c r="O51622" s="1"/>
      <c r="P51622" s="1"/>
      <c r="Q51622" s="1"/>
      <c r="R51622" s="1"/>
      <c r="S51622" s="1"/>
      <c r="T51622" s="1"/>
      <c r="U51622" s="1"/>
      <c r="V51622" s="1"/>
      <c r="W51622" s="1"/>
      <c r="X51622" s="1"/>
      <c r="Y51622" s="1"/>
      <c r="Z51622" s="1"/>
      <c r="AA51622" s="1"/>
    </row>
    <row r="51623" spans="1:27" s="9" customFormat="1" x14ac:dyDescent="0.25">
      <c r="A51623" s="1"/>
      <c r="B51623" s="1"/>
      <c r="C51623" s="2"/>
      <c r="D51623" s="1"/>
      <c r="E51623" s="7"/>
      <c r="F51623" s="8"/>
      <c r="M51623" s="1"/>
      <c r="N51623" s="1"/>
      <c r="O51623" s="1"/>
      <c r="P51623" s="1"/>
      <c r="Q51623" s="1"/>
      <c r="R51623" s="1"/>
      <c r="S51623" s="1"/>
      <c r="T51623" s="1"/>
      <c r="U51623" s="1"/>
      <c r="V51623" s="1"/>
      <c r="W51623" s="1"/>
      <c r="X51623" s="1"/>
      <c r="Y51623" s="1"/>
      <c r="Z51623" s="1"/>
      <c r="AA51623" s="1"/>
    </row>
    <row r="51624" spans="1:27" s="9" customFormat="1" x14ac:dyDescent="0.25">
      <c r="A51624" s="1"/>
      <c r="B51624" s="1"/>
      <c r="C51624" s="2"/>
      <c r="D51624" s="1"/>
      <c r="E51624" s="7"/>
      <c r="F51624" s="8"/>
      <c r="M51624" s="1"/>
      <c r="N51624" s="1"/>
      <c r="O51624" s="1"/>
      <c r="P51624" s="1"/>
      <c r="Q51624" s="1"/>
      <c r="R51624" s="1"/>
      <c r="S51624" s="1"/>
      <c r="T51624" s="1"/>
      <c r="U51624" s="1"/>
      <c r="V51624" s="1"/>
      <c r="W51624" s="1"/>
      <c r="X51624" s="1"/>
      <c r="Y51624" s="1"/>
      <c r="Z51624" s="1"/>
      <c r="AA51624" s="1"/>
    </row>
    <row r="51625" spans="1:27" s="9" customFormat="1" x14ac:dyDescent="0.25">
      <c r="A51625" s="1"/>
      <c r="B51625" s="1"/>
      <c r="C51625" s="2"/>
      <c r="D51625" s="1"/>
      <c r="E51625" s="7"/>
      <c r="F51625" s="8"/>
      <c r="M51625" s="1"/>
      <c r="N51625" s="1"/>
      <c r="O51625" s="1"/>
      <c r="P51625" s="1"/>
      <c r="Q51625" s="1"/>
      <c r="R51625" s="1"/>
      <c r="S51625" s="1"/>
      <c r="T51625" s="1"/>
      <c r="U51625" s="1"/>
      <c r="V51625" s="1"/>
      <c r="W51625" s="1"/>
      <c r="X51625" s="1"/>
      <c r="Y51625" s="1"/>
      <c r="Z51625" s="1"/>
      <c r="AA51625" s="1"/>
    </row>
    <row r="51626" spans="1:27" s="9" customFormat="1" ht="14.5" x14ac:dyDescent="0.35">
      <c r="A51626" s="1"/>
      <c r="B51626" s="1"/>
      <c r="C51626" s="2"/>
      <c r="D51626" s="23"/>
      <c r="E51626" s="42"/>
      <c r="F51626" s="8"/>
      <c r="M51626" s="1"/>
      <c r="N51626" s="1"/>
      <c r="O51626" s="1"/>
      <c r="P51626" s="1"/>
      <c r="Q51626" s="1"/>
      <c r="R51626" s="1"/>
      <c r="S51626" s="1"/>
      <c r="T51626" s="1"/>
      <c r="U51626" s="1"/>
      <c r="V51626" s="1"/>
      <c r="W51626" s="1"/>
      <c r="X51626" s="1"/>
      <c r="Y51626" s="1"/>
      <c r="Z51626" s="1"/>
      <c r="AA51626" s="1"/>
    </row>
    <row r="51627" spans="1:27" s="9" customFormat="1" x14ac:dyDescent="0.25">
      <c r="A51627" s="1"/>
      <c r="B51627" s="1"/>
      <c r="C51627" s="2"/>
      <c r="D51627" s="1"/>
      <c r="E51627" s="7"/>
      <c r="F51627" s="8"/>
      <c r="M51627" s="1"/>
      <c r="N51627" s="1"/>
      <c r="O51627" s="1"/>
      <c r="P51627" s="1"/>
      <c r="Q51627" s="1"/>
      <c r="R51627" s="1"/>
      <c r="S51627" s="1"/>
      <c r="T51627" s="1"/>
      <c r="U51627" s="1"/>
      <c r="V51627" s="1"/>
      <c r="W51627" s="1"/>
      <c r="X51627" s="1"/>
      <c r="Y51627" s="1"/>
      <c r="Z51627" s="1"/>
      <c r="AA51627" s="1"/>
    </row>
    <row r="51628" spans="1:27" s="9" customFormat="1" x14ac:dyDescent="0.25">
      <c r="A51628" s="1"/>
      <c r="B51628" s="1"/>
      <c r="C51628" s="2"/>
      <c r="D51628" s="1"/>
      <c r="E51628" s="7"/>
      <c r="F51628" s="8"/>
      <c r="M51628" s="1"/>
      <c r="N51628" s="1"/>
      <c r="O51628" s="1"/>
      <c r="P51628" s="1"/>
      <c r="Q51628" s="1"/>
      <c r="R51628" s="1"/>
      <c r="S51628" s="1"/>
      <c r="T51628" s="1"/>
      <c r="U51628" s="1"/>
      <c r="V51628" s="1"/>
      <c r="W51628" s="1"/>
      <c r="X51628" s="1"/>
      <c r="Y51628" s="1"/>
      <c r="Z51628" s="1"/>
      <c r="AA51628" s="1"/>
    </row>
    <row r="51629" spans="1:27" s="9" customFormat="1" x14ac:dyDescent="0.25">
      <c r="A51629" s="1"/>
      <c r="B51629" s="1"/>
      <c r="C51629" s="2"/>
      <c r="D51629" s="1"/>
      <c r="E51629" s="7"/>
      <c r="F51629" s="8"/>
      <c r="M51629" s="1"/>
      <c r="N51629" s="1"/>
      <c r="O51629" s="1"/>
      <c r="P51629" s="1"/>
      <c r="Q51629" s="1"/>
      <c r="R51629" s="1"/>
      <c r="S51629" s="1"/>
      <c r="T51629" s="1"/>
      <c r="U51629" s="1"/>
      <c r="V51629" s="1"/>
      <c r="W51629" s="1"/>
      <c r="X51629" s="1"/>
      <c r="Y51629" s="1"/>
      <c r="Z51629" s="1"/>
      <c r="AA51629" s="1"/>
    </row>
    <row r="51630" spans="1:27" s="9" customFormat="1" x14ac:dyDescent="0.25">
      <c r="A51630" s="1"/>
      <c r="B51630" s="1"/>
      <c r="C51630" s="2"/>
      <c r="D51630" s="1"/>
      <c r="E51630" s="7"/>
      <c r="F51630" s="8"/>
      <c r="M51630" s="1"/>
      <c r="N51630" s="1"/>
      <c r="O51630" s="1"/>
      <c r="P51630" s="1"/>
      <c r="Q51630" s="1"/>
      <c r="R51630" s="1"/>
      <c r="S51630" s="1"/>
      <c r="T51630" s="1"/>
      <c r="U51630" s="1"/>
      <c r="V51630" s="1"/>
      <c r="W51630" s="1"/>
      <c r="X51630" s="1"/>
      <c r="Y51630" s="1"/>
      <c r="Z51630" s="1"/>
      <c r="AA51630" s="1"/>
    </row>
    <row r="51631" spans="1:27" s="9" customFormat="1" x14ac:dyDescent="0.25">
      <c r="A51631" s="1"/>
      <c r="B51631" s="1"/>
      <c r="C51631" s="2"/>
      <c r="D51631" s="1"/>
      <c r="E51631" s="7"/>
      <c r="F51631" s="8"/>
      <c r="M51631" s="1"/>
      <c r="N51631" s="1"/>
      <c r="O51631" s="1"/>
      <c r="P51631" s="1"/>
      <c r="Q51631" s="1"/>
      <c r="R51631" s="1"/>
      <c r="S51631" s="1"/>
      <c r="T51631" s="1"/>
      <c r="U51631" s="1"/>
      <c r="V51631" s="1"/>
      <c r="W51631" s="1"/>
      <c r="X51631" s="1"/>
      <c r="Y51631" s="1"/>
      <c r="Z51631" s="1"/>
      <c r="AA51631" s="1"/>
    </row>
    <row r="51632" spans="1:27" s="9" customFormat="1" x14ac:dyDescent="0.25">
      <c r="A51632" s="1"/>
      <c r="B51632" s="1"/>
      <c r="C51632" s="2"/>
      <c r="D51632" s="1"/>
      <c r="E51632" s="7"/>
      <c r="F51632" s="8"/>
      <c r="M51632" s="1"/>
      <c r="N51632" s="1"/>
      <c r="O51632" s="1"/>
      <c r="P51632" s="1"/>
      <c r="Q51632" s="1"/>
      <c r="R51632" s="1"/>
      <c r="S51632" s="1"/>
      <c r="T51632" s="1"/>
      <c r="U51632" s="1"/>
      <c r="V51632" s="1"/>
      <c r="W51632" s="1"/>
      <c r="X51632" s="1"/>
      <c r="Y51632" s="1"/>
      <c r="Z51632" s="1"/>
      <c r="AA51632" s="1"/>
    </row>
    <row r="51633" spans="1:27" s="9" customFormat="1" x14ac:dyDescent="0.25">
      <c r="A51633" s="1"/>
      <c r="B51633" s="1"/>
      <c r="C51633" s="2"/>
      <c r="D51633" s="1"/>
      <c r="E51633" s="7"/>
      <c r="F51633" s="8"/>
      <c r="M51633" s="1"/>
      <c r="N51633" s="1"/>
      <c r="O51633" s="1"/>
      <c r="P51633" s="1"/>
      <c r="Q51633" s="1"/>
      <c r="R51633" s="1"/>
      <c r="S51633" s="1"/>
      <c r="T51633" s="1"/>
      <c r="U51633" s="1"/>
      <c r="V51633" s="1"/>
      <c r="W51633" s="1"/>
      <c r="X51633" s="1"/>
      <c r="Y51633" s="1"/>
      <c r="Z51633" s="1"/>
      <c r="AA51633" s="1"/>
    </row>
    <row r="51634" spans="1:27" s="9" customFormat="1" x14ac:dyDescent="0.25">
      <c r="A51634" s="1"/>
      <c r="B51634" s="1"/>
      <c r="C51634" s="2"/>
      <c r="D51634" s="1"/>
      <c r="E51634" s="7"/>
      <c r="F51634" s="8"/>
      <c r="M51634" s="1"/>
      <c r="N51634" s="1"/>
      <c r="O51634" s="1"/>
      <c r="P51634" s="1"/>
      <c r="Q51634" s="1"/>
      <c r="R51634" s="1"/>
      <c r="S51634" s="1"/>
      <c r="T51634" s="1"/>
      <c r="U51634" s="1"/>
      <c r="V51634" s="1"/>
      <c r="W51634" s="1"/>
      <c r="X51634" s="1"/>
      <c r="Y51634" s="1"/>
      <c r="Z51634" s="1"/>
      <c r="AA51634" s="1"/>
    </row>
    <row r="51635" spans="1:27" s="9" customFormat="1" x14ac:dyDescent="0.25">
      <c r="A51635" s="1"/>
      <c r="B51635" s="1"/>
      <c r="C51635" s="2"/>
      <c r="D51635" s="1"/>
      <c r="E51635" s="7"/>
      <c r="F51635" s="8"/>
      <c r="M51635" s="1"/>
      <c r="N51635" s="1"/>
      <c r="O51635" s="1"/>
      <c r="P51635" s="1"/>
      <c r="Q51635" s="1"/>
      <c r="R51635" s="1"/>
      <c r="S51635" s="1"/>
      <c r="T51635" s="1"/>
      <c r="U51635" s="1"/>
      <c r="V51635" s="1"/>
      <c r="W51635" s="1"/>
      <c r="X51635" s="1"/>
      <c r="Y51635" s="1"/>
      <c r="Z51635" s="1"/>
      <c r="AA51635" s="1"/>
    </row>
    <row r="51636" spans="1:27" s="9" customFormat="1" x14ac:dyDescent="0.25">
      <c r="A51636" s="1"/>
      <c r="B51636" s="1"/>
      <c r="C51636" s="2"/>
      <c r="D51636" s="1"/>
      <c r="E51636" s="7"/>
      <c r="F51636" s="8"/>
      <c r="M51636" s="1"/>
      <c r="N51636" s="1"/>
      <c r="O51636" s="1"/>
      <c r="P51636" s="1"/>
      <c r="Q51636" s="1"/>
      <c r="R51636" s="1"/>
      <c r="S51636" s="1"/>
      <c r="T51636" s="1"/>
      <c r="U51636" s="1"/>
      <c r="V51636" s="1"/>
      <c r="W51636" s="1"/>
      <c r="X51636" s="1"/>
      <c r="Y51636" s="1"/>
      <c r="Z51636" s="1"/>
      <c r="AA51636" s="1"/>
    </row>
    <row r="51637" spans="1:27" s="9" customFormat="1" x14ac:dyDescent="0.25">
      <c r="A51637" s="1"/>
      <c r="B51637" s="1"/>
      <c r="C51637" s="2"/>
      <c r="D51637" s="1"/>
      <c r="E51637" s="7"/>
      <c r="F51637" s="8"/>
      <c r="M51637" s="1"/>
      <c r="N51637" s="1"/>
      <c r="O51637" s="1"/>
      <c r="P51637" s="1"/>
      <c r="Q51637" s="1"/>
      <c r="R51637" s="1"/>
      <c r="S51637" s="1"/>
      <c r="T51637" s="1"/>
      <c r="U51637" s="1"/>
      <c r="V51637" s="1"/>
      <c r="W51637" s="1"/>
      <c r="X51637" s="1"/>
      <c r="Y51637" s="1"/>
      <c r="Z51637" s="1"/>
      <c r="AA51637" s="1"/>
    </row>
    <row r="51638" spans="1:27" s="9" customFormat="1" x14ac:dyDescent="0.25">
      <c r="A51638" s="1"/>
      <c r="B51638" s="1"/>
      <c r="C51638" s="2"/>
      <c r="D51638" s="1"/>
      <c r="E51638" s="7"/>
      <c r="F51638" s="8"/>
      <c r="M51638" s="1"/>
      <c r="N51638" s="1"/>
      <c r="O51638" s="1"/>
      <c r="P51638" s="1"/>
      <c r="Q51638" s="1"/>
      <c r="R51638" s="1"/>
      <c r="S51638" s="1"/>
      <c r="T51638" s="1"/>
      <c r="U51638" s="1"/>
      <c r="V51638" s="1"/>
      <c r="W51638" s="1"/>
      <c r="X51638" s="1"/>
      <c r="Y51638" s="1"/>
      <c r="Z51638" s="1"/>
      <c r="AA51638" s="1"/>
    </row>
    <row r="51639" spans="1:27" s="9" customFormat="1" x14ac:dyDescent="0.25">
      <c r="A51639" s="1"/>
      <c r="B51639" s="1"/>
      <c r="C51639" s="2"/>
      <c r="D51639" s="1"/>
      <c r="E51639" s="7"/>
      <c r="F51639" s="8"/>
      <c r="M51639" s="1"/>
      <c r="N51639" s="1"/>
      <c r="O51639" s="1"/>
      <c r="P51639" s="1"/>
      <c r="Q51639" s="1"/>
      <c r="R51639" s="1"/>
      <c r="S51639" s="1"/>
      <c r="T51639" s="1"/>
      <c r="U51639" s="1"/>
      <c r="V51639" s="1"/>
      <c r="W51639" s="1"/>
      <c r="X51639" s="1"/>
      <c r="Y51639" s="1"/>
      <c r="Z51639" s="1"/>
      <c r="AA51639" s="1"/>
    </row>
    <row r="51640" spans="1:27" s="9" customFormat="1" x14ac:dyDescent="0.25">
      <c r="A51640" s="1"/>
      <c r="B51640" s="1"/>
      <c r="C51640" s="2"/>
      <c r="D51640" s="1"/>
      <c r="E51640" s="7"/>
      <c r="F51640" s="8"/>
      <c r="M51640" s="1"/>
      <c r="N51640" s="1"/>
      <c r="O51640" s="1"/>
      <c r="P51640" s="1"/>
      <c r="Q51640" s="1"/>
      <c r="R51640" s="1"/>
      <c r="S51640" s="1"/>
      <c r="T51640" s="1"/>
      <c r="U51640" s="1"/>
      <c r="V51640" s="1"/>
      <c r="W51640" s="1"/>
      <c r="X51640" s="1"/>
      <c r="Y51640" s="1"/>
      <c r="Z51640" s="1"/>
      <c r="AA51640" s="1"/>
    </row>
    <row r="51641" spans="1:27" s="9" customFormat="1" x14ac:dyDescent="0.25">
      <c r="A51641" s="1"/>
      <c r="B51641" s="1"/>
      <c r="C51641" s="2"/>
      <c r="D51641" s="1"/>
      <c r="E51641" s="7"/>
      <c r="F51641" s="8"/>
      <c r="M51641" s="1"/>
      <c r="N51641" s="1"/>
      <c r="O51641" s="1"/>
      <c r="P51641" s="1"/>
      <c r="Q51641" s="1"/>
      <c r="R51641" s="1"/>
      <c r="S51641" s="1"/>
      <c r="T51641" s="1"/>
      <c r="U51641" s="1"/>
      <c r="V51641" s="1"/>
      <c r="W51641" s="1"/>
      <c r="X51641" s="1"/>
      <c r="Y51641" s="1"/>
      <c r="Z51641" s="1"/>
      <c r="AA51641" s="1"/>
    </row>
    <row r="51642" spans="1:27" s="9" customFormat="1" x14ac:dyDescent="0.25">
      <c r="A51642" s="1"/>
      <c r="B51642" s="1"/>
      <c r="C51642" s="2"/>
      <c r="D51642" s="1"/>
      <c r="E51642" s="7"/>
      <c r="F51642" s="8"/>
      <c r="M51642" s="1"/>
      <c r="N51642" s="1"/>
      <c r="O51642" s="1"/>
      <c r="P51642" s="1"/>
      <c r="Q51642" s="1"/>
      <c r="R51642" s="1"/>
      <c r="S51642" s="1"/>
      <c r="T51642" s="1"/>
      <c r="U51642" s="1"/>
      <c r="V51642" s="1"/>
      <c r="W51642" s="1"/>
      <c r="X51642" s="1"/>
      <c r="Y51642" s="1"/>
      <c r="Z51642" s="1"/>
      <c r="AA51642" s="1"/>
    </row>
    <row r="51643" spans="1:27" s="9" customFormat="1" x14ac:dyDescent="0.25">
      <c r="A51643" s="1"/>
      <c r="B51643" s="1"/>
      <c r="C51643" s="2"/>
      <c r="D51643" s="1"/>
      <c r="E51643" s="7"/>
      <c r="F51643" s="8"/>
      <c r="M51643" s="1"/>
      <c r="N51643" s="1"/>
      <c r="O51643" s="1"/>
      <c r="P51643" s="1"/>
      <c r="Q51643" s="1"/>
      <c r="R51643" s="1"/>
      <c r="S51643" s="1"/>
      <c r="T51643" s="1"/>
      <c r="U51643" s="1"/>
      <c r="V51643" s="1"/>
      <c r="W51643" s="1"/>
      <c r="X51643" s="1"/>
      <c r="Y51643" s="1"/>
      <c r="Z51643" s="1"/>
      <c r="AA51643" s="1"/>
    </row>
    <row r="51644" spans="1:27" s="9" customFormat="1" ht="14.5" customHeight="1" x14ac:dyDescent="0.25">
      <c r="A51644" s="1"/>
      <c r="B51644" s="1"/>
      <c r="C51644" s="2"/>
      <c r="D51644" s="1"/>
      <c r="E51644" s="7"/>
      <c r="F51644" s="8"/>
      <c r="M51644" s="1"/>
      <c r="N51644" s="1"/>
      <c r="O51644" s="1"/>
      <c r="P51644" s="1"/>
      <c r="Q51644" s="1"/>
      <c r="R51644" s="1"/>
      <c r="S51644" s="1"/>
      <c r="T51644" s="1"/>
      <c r="U51644" s="1"/>
      <c r="V51644" s="1"/>
      <c r="W51644" s="1"/>
      <c r="X51644" s="1"/>
      <c r="Y51644" s="1"/>
      <c r="Z51644" s="1"/>
      <c r="AA51644" s="1"/>
    </row>
    <row r="51645" spans="1:27" s="9" customFormat="1" ht="14.5" customHeight="1" x14ac:dyDescent="0.25">
      <c r="A51645" s="1"/>
      <c r="B51645" s="1"/>
      <c r="C51645" s="2"/>
      <c r="D51645" s="1"/>
      <c r="E51645" s="7"/>
      <c r="F51645" s="8"/>
      <c r="M51645" s="1"/>
      <c r="N51645" s="1"/>
      <c r="O51645" s="1"/>
      <c r="P51645" s="1"/>
      <c r="Q51645" s="1"/>
      <c r="R51645" s="1"/>
      <c r="S51645" s="1"/>
      <c r="T51645" s="1"/>
      <c r="U51645" s="1"/>
      <c r="V51645" s="1"/>
      <c r="W51645" s="1"/>
      <c r="X51645" s="1"/>
      <c r="Y51645" s="1"/>
      <c r="Z51645" s="1"/>
      <c r="AA51645" s="1"/>
    </row>
    <row r="51646" spans="1:27" s="9" customFormat="1" x14ac:dyDescent="0.25">
      <c r="A51646" s="1"/>
      <c r="B51646" s="1"/>
      <c r="C51646" s="2"/>
      <c r="D51646" s="1"/>
      <c r="E51646" s="7"/>
      <c r="F51646" s="8"/>
      <c r="M51646" s="1"/>
      <c r="N51646" s="1"/>
      <c r="O51646" s="1"/>
      <c r="P51646" s="1"/>
      <c r="Q51646" s="1"/>
      <c r="R51646" s="1"/>
      <c r="S51646" s="1"/>
      <c r="T51646" s="1"/>
      <c r="U51646" s="1"/>
      <c r="V51646" s="1"/>
      <c r="W51646" s="1"/>
      <c r="X51646" s="1"/>
      <c r="Y51646" s="1"/>
      <c r="Z51646" s="1"/>
      <c r="AA51646" s="1"/>
    </row>
    <row r="51647" spans="1:27" s="9" customFormat="1" ht="14.5" customHeight="1" x14ac:dyDescent="0.25">
      <c r="A51647" s="1"/>
      <c r="B51647" s="1"/>
      <c r="C51647" s="2"/>
      <c r="D51647" s="1"/>
      <c r="E51647" s="7"/>
      <c r="F51647" s="8"/>
      <c r="M51647" s="1"/>
      <c r="N51647" s="1"/>
      <c r="O51647" s="1"/>
      <c r="P51647" s="1"/>
      <c r="Q51647" s="1"/>
      <c r="R51647" s="1"/>
      <c r="S51647" s="1"/>
      <c r="T51647" s="1"/>
      <c r="U51647" s="1"/>
      <c r="V51647" s="1"/>
      <c r="W51647" s="1"/>
      <c r="X51647" s="1"/>
      <c r="Y51647" s="1"/>
      <c r="Z51647" s="1"/>
      <c r="AA51647" s="1"/>
    </row>
    <row r="51648" spans="1:27" s="9" customFormat="1" x14ac:dyDescent="0.25">
      <c r="A51648" s="1"/>
      <c r="B51648" s="1"/>
      <c r="C51648" s="2"/>
      <c r="D51648" s="1"/>
      <c r="E51648" s="7"/>
      <c r="F51648" s="8"/>
      <c r="M51648" s="1"/>
      <c r="N51648" s="1"/>
      <c r="O51648" s="1"/>
      <c r="P51648" s="1"/>
      <c r="Q51648" s="1"/>
      <c r="R51648" s="1"/>
      <c r="S51648" s="1"/>
      <c r="T51648" s="1"/>
      <c r="U51648" s="1"/>
      <c r="V51648" s="1"/>
      <c r="W51648" s="1"/>
      <c r="X51648" s="1"/>
      <c r="Y51648" s="1"/>
      <c r="Z51648" s="1"/>
      <c r="AA51648" s="1"/>
    </row>
    <row r="51649" spans="1:27" s="9" customFormat="1" x14ac:dyDescent="0.25">
      <c r="A51649" s="1"/>
      <c r="B51649" s="1"/>
      <c r="C51649" s="2"/>
      <c r="D51649" s="1"/>
      <c r="E51649" s="7"/>
      <c r="F51649" s="8"/>
      <c r="M51649" s="1"/>
      <c r="N51649" s="1"/>
      <c r="O51649" s="1"/>
      <c r="P51649" s="1"/>
      <c r="Q51649" s="1"/>
      <c r="R51649" s="1"/>
      <c r="S51649" s="1"/>
      <c r="T51649" s="1"/>
      <c r="U51649" s="1"/>
      <c r="V51649" s="1"/>
      <c r="W51649" s="1"/>
      <c r="X51649" s="1"/>
      <c r="Y51649" s="1"/>
      <c r="Z51649" s="1"/>
      <c r="AA51649" s="1"/>
    </row>
    <row r="51650" spans="1:27" s="9" customFormat="1" x14ac:dyDescent="0.25">
      <c r="A51650" s="1"/>
      <c r="B51650" s="1"/>
      <c r="C51650" s="2"/>
      <c r="D51650" s="1"/>
      <c r="E51650" s="7"/>
      <c r="F51650" s="8"/>
      <c r="M51650" s="1"/>
      <c r="N51650" s="1"/>
      <c r="O51650" s="1"/>
      <c r="P51650" s="1"/>
      <c r="Q51650" s="1"/>
      <c r="R51650" s="1"/>
      <c r="S51650" s="1"/>
      <c r="T51650" s="1"/>
      <c r="U51650" s="1"/>
      <c r="V51650" s="1"/>
      <c r="W51650" s="1"/>
      <c r="X51650" s="1"/>
      <c r="Y51650" s="1"/>
      <c r="Z51650" s="1"/>
      <c r="AA51650" s="1"/>
    </row>
    <row r="51651" spans="1:27" s="9" customFormat="1" x14ac:dyDescent="0.25">
      <c r="A51651" s="1"/>
      <c r="B51651" s="1"/>
      <c r="C51651" s="2"/>
      <c r="D51651" s="1"/>
      <c r="E51651" s="7"/>
      <c r="F51651" s="8"/>
      <c r="M51651" s="1"/>
      <c r="N51651" s="1"/>
      <c r="O51651" s="1"/>
      <c r="P51651" s="1"/>
      <c r="Q51651" s="1"/>
      <c r="R51651" s="1"/>
      <c r="S51651" s="1"/>
      <c r="T51651" s="1"/>
      <c r="U51651" s="1"/>
      <c r="V51651" s="1"/>
      <c r="W51651" s="1"/>
      <c r="X51651" s="1"/>
      <c r="Y51651" s="1"/>
      <c r="Z51651" s="1"/>
      <c r="AA51651" s="1"/>
    </row>
    <row r="51652" spans="1:27" s="9" customFormat="1" x14ac:dyDescent="0.25">
      <c r="A51652" s="1"/>
      <c r="B51652" s="1"/>
      <c r="C51652" s="2"/>
      <c r="D51652" s="1"/>
      <c r="E51652" s="7"/>
      <c r="F51652" s="8"/>
      <c r="M51652" s="1"/>
      <c r="N51652" s="1"/>
      <c r="O51652" s="1"/>
      <c r="P51652" s="1"/>
      <c r="Q51652" s="1"/>
      <c r="R51652" s="1"/>
      <c r="S51652" s="1"/>
      <c r="T51652" s="1"/>
      <c r="U51652" s="1"/>
      <c r="V51652" s="1"/>
      <c r="W51652" s="1"/>
      <c r="X51652" s="1"/>
      <c r="Y51652" s="1"/>
      <c r="Z51652" s="1"/>
      <c r="AA51652" s="1"/>
    </row>
    <row r="51653" spans="1:27" s="9" customFormat="1" x14ac:dyDescent="0.25">
      <c r="A51653" s="1"/>
      <c r="B51653" s="1"/>
      <c r="C51653" s="2"/>
      <c r="D51653" s="1"/>
      <c r="E51653" s="7"/>
      <c r="F51653" s="8"/>
      <c r="M51653" s="1"/>
      <c r="N51653" s="1"/>
      <c r="O51653" s="1"/>
      <c r="P51653" s="1"/>
      <c r="Q51653" s="1"/>
      <c r="R51653" s="1"/>
      <c r="S51653" s="1"/>
      <c r="T51653" s="1"/>
      <c r="U51653" s="1"/>
      <c r="V51653" s="1"/>
      <c r="W51653" s="1"/>
      <c r="X51653" s="1"/>
      <c r="Y51653" s="1"/>
      <c r="Z51653" s="1"/>
      <c r="AA51653" s="1"/>
    </row>
    <row r="51654" spans="1:27" s="1" customFormat="1" x14ac:dyDescent="0.25">
      <c r="C51654" s="2"/>
      <c r="E51654" s="7"/>
      <c r="F51654" s="8"/>
      <c r="G51654" s="9"/>
      <c r="H51654" s="9"/>
      <c r="I51654" s="9"/>
      <c r="J51654" s="9"/>
      <c r="K51654" s="9"/>
      <c r="L51654" s="9"/>
    </row>
    <row r="51655" spans="1:27" s="1" customFormat="1" x14ac:dyDescent="0.25">
      <c r="C51655" s="2"/>
      <c r="E51655" s="7"/>
      <c r="F51655" s="8"/>
      <c r="G51655" s="9"/>
      <c r="H51655" s="9"/>
      <c r="I51655" s="9"/>
      <c r="J51655" s="9"/>
      <c r="K51655" s="9"/>
      <c r="L51655" s="9"/>
    </row>
    <row r="51656" spans="1:27" s="1" customFormat="1" ht="14.5" x14ac:dyDescent="0.35">
      <c r="C51656" s="2"/>
      <c r="E51656" s="7"/>
      <c r="F51656" s="45"/>
      <c r="G51656" s="35"/>
      <c r="H51656" s="35"/>
      <c r="I51656" s="35"/>
      <c r="J51656" s="35"/>
      <c r="K51656" s="35"/>
      <c r="L51656" s="35"/>
    </row>
    <row r="51657" spans="1:27" s="1" customFormat="1" x14ac:dyDescent="0.25">
      <c r="C51657" s="2"/>
      <c r="E51657" s="7"/>
      <c r="F51657" s="8"/>
      <c r="G51657" s="9"/>
      <c r="H51657" s="9"/>
      <c r="I51657" s="9"/>
      <c r="J51657" s="9"/>
      <c r="K51657" s="9"/>
      <c r="L51657" s="9"/>
    </row>
    <row r="51658" spans="1:27" s="1" customFormat="1" x14ac:dyDescent="0.25">
      <c r="C51658" s="2"/>
      <c r="E51658" s="7"/>
      <c r="F51658" s="8"/>
      <c r="G51658" s="9"/>
      <c r="H51658" s="9"/>
      <c r="I51658" s="9"/>
      <c r="J51658" s="9"/>
      <c r="K51658" s="9"/>
      <c r="L51658" s="9"/>
    </row>
    <row r="51659" spans="1:27" s="1" customFormat="1" x14ac:dyDescent="0.25">
      <c r="C51659" s="2"/>
      <c r="E51659" s="7"/>
      <c r="F51659" s="8"/>
      <c r="G51659" s="9"/>
      <c r="H51659" s="9"/>
      <c r="I51659" s="9"/>
      <c r="J51659" s="9"/>
      <c r="K51659" s="9"/>
      <c r="L51659" s="9"/>
    </row>
    <row r="51660" spans="1:27" s="1" customFormat="1" ht="14.5" customHeight="1" x14ac:dyDescent="0.25">
      <c r="C51660" s="2"/>
      <c r="E51660" s="7"/>
      <c r="F51660" s="8"/>
      <c r="G51660" s="9"/>
      <c r="H51660" s="9"/>
      <c r="I51660" s="9"/>
      <c r="J51660" s="9"/>
      <c r="K51660" s="9"/>
      <c r="L51660" s="9"/>
    </row>
    <row r="51661" spans="1:27" s="1" customFormat="1" x14ac:dyDescent="0.25">
      <c r="C51661" s="2"/>
      <c r="E51661" s="7"/>
      <c r="F51661" s="8"/>
      <c r="G51661" s="9"/>
      <c r="H51661" s="9"/>
      <c r="I51661" s="9"/>
      <c r="J51661" s="9"/>
      <c r="K51661" s="9"/>
      <c r="L51661" s="9"/>
    </row>
    <row r="51662" spans="1:27" s="1" customFormat="1" x14ac:dyDescent="0.25">
      <c r="C51662" s="2"/>
      <c r="E51662" s="7"/>
      <c r="F51662" s="8"/>
      <c r="G51662" s="9"/>
      <c r="H51662" s="9"/>
      <c r="I51662" s="9"/>
      <c r="J51662" s="9"/>
      <c r="K51662" s="9"/>
      <c r="L51662" s="9"/>
    </row>
    <row r="51663" spans="1:27" s="1" customFormat="1" x14ac:dyDescent="0.25">
      <c r="C51663" s="2"/>
      <c r="E51663" s="7"/>
      <c r="F51663" s="8"/>
      <c r="G51663" s="9"/>
      <c r="H51663" s="9"/>
      <c r="I51663" s="9"/>
      <c r="J51663" s="9"/>
      <c r="K51663" s="9"/>
      <c r="L51663" s="9"/>
    </row>
    <row r="51664" spans="1:27" s="1" customFormat="1" x14ac:dyDescent="0.25">
      <c r="C51664" s="2"/>
      <c r="E51664" s="7"/>
      <c r="F51664" s="8"/>
      <c r="G51664" s="9"/>
      <c r="H51664" s="9"/>
      <c r="I51664" s="9"/>
      <c r="J51664" s="9"/>
      <c r="K51664" s="9"/>
      <c r="L51664" s="9"/>
    </row>
    <row r="51665" spans="1:27" s="1" customFormat="1" x14ac:dyDescent="0.25">
      <c r="C51665" s="2"/>
      <c r="E51665" s="7"/>
      <c r="F51665" s="8"/>
      <c r="G51665" s="9"/>
      <c r="H51665" s="9"/>
      <c r="I51665" s="9"/>
      <c r="J51665" s="9"/>
      <c r="K51665" s="9"/>
      <c r="L51665" s="9"/>
    </row>
    <row r="51666" spans="1:27" s="1" customFormat="1" x14ac:dyDescent="0.25">
      <c r="C51666" s="2"/>
      <c r="E51666" s="7"/>
      <c r="F51666" s="8"/>
      <c r="G51666" s="9"/>
      <c r="H51666" s="9"/>
      <c r="I51666" s="9"/>
      <c r="J51666" s="9"/>
      <c r="K51666" s="9"/>
      <c r="L51666" s="9"/>
    </row>
    <row r="51667" spans="1:27" s="1" customFormat="1" x14ac:dyDescent="0.25">
      <c r="C51667" s="2"/>
      <c r="E51667" s="7"/>
      <c r="F51667" s="8"/>
      <c r="G51667" s="9"/>
      <c r="H51667" s="9"/>
      <c r="I51667" s="9"/>
      <c r="J51667" s="9"/>
      <c r="K51667" s="9"/>
      <c r="L51667" s="9"/>
    </row>
    <row r="51668" spans="1:27" s="1" customFormat="1" x14ac:dyDescent="0.25">
      <c r="C51668" s="2"/>
      <c r="E51668" s="7"/>
      <c r="F51668" s="8"/>
      <c r="G51668" s="9"/>
      <c r="H51668" s="9"/>
      <c r="I51668" s="9"/>
      <c r="J51668" s="9"/>
      <c r="K51668" s="9"/>
      <c r="L51668" s="9"/>
    </row>
    <row r="51669" spans="1:27" s="1" customFormat="1" x14ac:dyDescent="0.25">
      <c r="C51669" s="2"/>
      <c r="E51669" s="7"/>
      <c r="F51669" s="8"/>
      <c r="G51669" s="9"/>
      <c r="H51669" s="9"/>
      <c r="I51669" s="9"/>
      <c r="J51669" s="9"/>
      <c r="K51669" s="9"/>
      <c r="L51669" s="9"/>
    </row>
    <row r="51670" spans="1:27" s="9" customFormat="1" x14ac:dyDescent="0.25">
      <c r="A51670" s="1"/>
      <c r="B51670" s="1"/>
      <c r="C51670" s="2"/>
      <c r="D51670" s="1"/>
      <c r="E51670" s="7"/>
      <c r="F51670" s="8"/>
      <c r="M51670" s="1"/>
      <c r="N51670" s="1"/>
      <c r="O51670" s="1"/>
      <c r="P51670" s="1"/>
      <c r="Q51670" s="1"/>
      <c r="R51670" s="1"/>
      <c r="S51670" s="1"/>
      <c r="T51670" s="1"/>
      <c r="U51670" s="1"/>
      <c r="V51670" s="1"/>
      <c r="W51670" s="1"/>
      <c r="X51670" s="1"/>
      <c r="Y51670" s="1"/>
      <c r="Z51670" s="1"/>
      <c r="AA51670" s="1"/>
    </row>
    <row r="51671" spans="1:27" s="9" customFormat="1" x14ac:dyDescent="0.25">
      <c r="A51671" s="1"/>
      <c r="B51671" s="1"/>
      <c r="C51671" s="2"/>
      <c r="D51671" s="1"/>
      <c r="E51671" s="7"/>
      <c r="F51671" s="8"/>
      <c r="M51671" s="1"/>
      <c r="N51671" s="1"/>
      <c r="O51671" s="1"/>
      <c r="P51671" s="1"/>
      <c r="Q51671" s="1"/>
      <c r="R51671" s="1"/>
      <c r="S51671" s="1"/>
      <c r="T51671" s="1"/>
      <c r="U51671" s="1"/>
      <c r="V51671" s="1"/>
      <c r="W51671" s="1"/>
      <c r="X51671" s="1"/>
      <c r="Y51671" s="1"/>
      <c r="Z51671" s="1"/>
      <c r="AA51671" s="1"/>
    </row>
    <row r="51672" spans="1:27" s="9" customFormat="1" x14ac:dyDescent="0.25">
      <c r="A51672" s="1"/>
      <c r="B51672" s="1"/>
      <c r="C51672" s="2"/>
      <c r="D51672" s="1"/>
      <c r="E51672" s="7"/>
      <c r="F51672" s="8"/>
      <c r="M51672" s="1"/>
      <c r="N51672" s="1"/>
      <c r="O51672" s="1"/>
      <c r="P51672" s="1"/>
      <c r="Q51672" s="1"/>
      <c r="R51672" s="1"/>
      <c r="S51672" s="1"/>
      <c r="T51672" s="1"/>
      <c r="U51672" s="1"/>
      <c r="V51672" s="1"/>
      <c r="W51672" s="1"/>
      <c r="X51672" s="1"/>
      <c r="Y51672" s="1"/>
      <c r="Z51672" s="1"/>
      <c r="AA51672" s="1"/>
    </row>
    <row r="51673" spans="1:27" s="9" customFormat="1" x14ac:dyDescent="0.25">
      <c r="A51673" s="1"/>
      <c r="B51673" s="1"/>
      <c r="C51673" s="2"/>
      <c r="D51673" s="1"/>
      <c r="E51673" s="7"/>
      <c r="F51673" s="8"/>
      <c r="M51673" s="1"/>
      <c r="N51673" s="1"/>
      <c r="O51673" s="1"/>
      <c r="P51673" s="1"/>
      <c r="Q51673" s="1"/>
      <c r="R51673" s="1"/>
      <c r="S51673" s="1"/>
      <c r="T51673" s="1"/>
      <c r="U51673" s="1"/>
      <c r="V51673" s="1"/>
      <c r="W51673" s="1"/>
      <c r="X51673" s="1"/>
      <c r="Y51673" s="1"/>
      <c r="Z51673" s="1"/>
      <c r="AA51673" s="1"/>
    </row>
    <row r="51674" spans="1:27" s="9" customFormat="1" x14ac:dyDescent="0.25">
      <c r="A51674" s="1"/>
      <c r="B51674" s="1"/>
      <c r="C51674" s="2"/>
      <c r="D51674" s="1"/>
      <c r="E51674" s="7"/>
      <c r="F51674" s="8"/>
      <c r="M51674" s="1"/>
      <c r="N51674" s="1"/>
      <c r="O51674" s="1"/>
      <c r="P51674" s="1"/>
      <c r="Q51674" s="1"/>
      <c r="R51674" s="1"/>
      <c r="S51674" s="1"/>
      <c r="T51674" s="1"/>
      <c r="U51674" s="1"/>
      <c r="V51674" s="1"/>
      <c r="W51674" s="1"/>
      <c r="X51674" s="1"/>
      <c r="Y51674" s="1"/>
      <c r="Z51674" s="1"/>
      <c r="AA51674" s="1"/>
    </row>
    <row r="51675" spans="1:27" s="9" customFormat="1" x14ac:dyDescent="0.25">
      <c r="A51675" s="1"/>
      <c r="B51675" s="1"/>
      <c r="C51675" s="2"/>
      <c r="D51675" s="1"/>
      <c r="E51675" s="7"/>
      <c r="F51675" s="8"/>
      <c r="M51675" s="1"/>
      <c r="N51675" s="1"/>
      <c r="O51675" s="1"/>
      <c r="P51675" s="1"/>
      <c r="Q51675" s="1"/>
      <c r="R51675" s="1"/>
      <c r="S51675" s="1"/>
      <c r="T51675" s="1"/>
      <c r="U51675" s="1"/>
      <c r="V51675" s="1"/>
      <c r="W51675" s="1"/>
      <c r="X51675" s="1"/>
      <c r="Y51675" s="1"/>
      <c r="Z51675" s="1"/>
      <c r="AA51675" s="1"/>
    </row>
    <row r="51676" spans="1:27" s="9" customFormat="1" x14ac:dyDescent="0.25">
      <c r="A51676" s="1"/>
      <c r="B51676" s="1"/>
      <c r="C51676" s="2"/>
      <c r="D51676" s="1"/>
      <c r="E51676" s="7"/>
      <c r="F51676" s="8"/>
      <c r="M51676" s="1"/>
      <c r="N51676" s="1"/>
      <c r="O51676" s="1"/>
      <c r="P51676" s="1"/>
      <c r="Q51676" s="1"/>
      <c r="R51676" s="1"/>
      <c r="S51676" s="1"/>
      <c r="T51676" s="1"/>
      <c r="U51676" s="1"/>
      <c r="V51676" s="1"/>
      <c r="W51676" s="1"/>
      <c r="X51676" s="1"/>
      <c r="Y51676" s="1"/>
      <c r="Z51676" s="1"/>
      <c r="AA51676" s="1"/>
    </row>
    <row r="51677" spans="1:27" s="9" customFormat="1" x14ac:dyDescent="0.25">
      <c r="A51677" s="1"/>
      <c r="B51677" s="1"/>
      <c r="C51677" s="2"/>
      <c r="D51677" s="1"/>
      <c r="E51677" s="7"/>
      <c r="F51677" s="8"/>
      <c r="M51677" s="1"/>
      <c r="N51677" s="1"/>
      <c r="O51677" s="1"/>
      <c r="P51677" s="1"/>
      <c r="Q51677" s="1"/>
      <c r="R51677" s="1"/>
      <c r="S51677" s="1"/>
      <c r="T51677" s="1"/>
      <c r="U51677" s="1"/>
      <c r="V51677" s="1"/>
      <c r="W51677" s="1"/>
      <c r="X51677" s="1"/>
      <c r="Y51677" s="1"/>
      <c r="Z51677" s="1"/>
      <c r="AA51677" s="1"/>
    </row>
    <row r="51678" spans="1:27" s="9" customFormat="1" x14ac:dyDescent="0.25">
      <c r="A51678" s="1"/>
      <c r="B51678" s="1"/>
      <c r="C51678" s="2"/>
      <c r="D51678" s="1"/>
      <c r="E51678" s="7"/>
      <c r="F51678" s="8"/>
      <c r="M51678" s="1"/>
      <c r="N51678" s="1"/>
      <c r="O51678" s="1"/>
      <c r="P51678" s="1"/>
      <c r="Q51678" s="1"/>
      <c r="R51678" s="1"/>
      <c r="S51678" s="1"/>
      <c r="T51678" s="1"/>
      <c r="U51678" s="1"/>
      <c r="V51678" s="1"/>
      <c r="W51678" s="1"/>
      <c r="X51678" s="1"/>
      <c r="Y51678" s="1"/>
      <c r="Z51678" s="1"/>
      <c r="AA51678" s="1"/>
    </row>
    <row r="51679" spans="1:27" s="9" customFormat="1" ht="14.5" customHeight="1" x14ac:dyDescent="0.25">
      <c r="A51679" s="1"/>
      <c r="B51679" s="1"/>
      <c r="C51679" s="2"/>
      <c r="D51679" s="1"/>
      <c r="E51679" s="7"/>
      <c r="F51679" s="8"/>
      <c r="M51679" s="1"/>
      <c r="N51679" s="1"/>
      <c r="O51679" s="1"/>
      <c r="P51679" s="1"/>
      <c r="Q51679" s="1"/>
      <c r="R51679" s="1"/>
      <c r="S51679" s="1"/>
      <c r="T51679" s="1"/>
      <c r="U51679" s="1"/>
      <c r="V51679" s="1"/>
      <c r="W51679" s="1"/>
      <c r="X51679" s="1"/>
      <c r="Y51679" s="1"/>
      <c r="Z51679" s="1"/>
      <c r="AA51679" s="1"/>
    </row>
    <row r="51680" spans="1:27" s="9" customFormat="1" x14ac:dyDescent="0.25">
      <c r="A51680" s="1"/>
      <c r="B51680" s="1"/>
      <c r="C51680" s="2"/>
      <c r="D51680" s="1"/>
      <c r="E51680" s="7"/>
      <c r="F51680" s="8"/>
      <c r="M51680" s="1"/>
      <c r="N51680" s="1"/>
      <c r="O51680" s="1"/>
      <c r="P51680" s="1"/>
      <c r="Q51680" s="1"/>
      <c r="R51680" s="1"/>
      <c r="S51680" s="1"/>
      <c r="T51680" s="1"/>
      <c r="U51680" s="1"/>
      <c r="V51680" s="1"/>
      <c r="W51680" s="1"/>
      <c r="X51680" s="1"/>
      <c r="Y51680" s="1"/>
      <c r="Z51680" s="1"/>
      <c r="AA51680" s="1"/>
    </row>
    <row r="51681" spans="1:27" s="9" customFormat="1" x14ac:dyDescent="0.25">
      <c r="A51681" s="1"/>
      <c r="B51681" s="1"/>
      <c r="C51681" s="2"/>
      <c r="D51681" s="1"/>
      <c r="E51681" s="7"/>
      <c r="F51681" s="8"/>
      <c r="M51681" s="1"/>
      <c r="N51681" s="1"/>
      <c r="O51681" s="1"/>
      <c r="P51681" s="1"/>
      <c r="Q51681" s="1"/>
      <c r="R51681" s="1"/>
      <c r="S51681" s="1"/>
      <c r="T51681" s="1"/>
      <c r="U51681" s="1"/>
      <c r="V51681" s="1"/>
      <c r="W51681" s="1"/>
      <c r="X51681" s="1"/>
      <c r="Y51681" s="1"/>
      <c r="Z51681" s="1"/>
      <c r="AA51681" s="1"/>
    </row>
    <row r="51682" spans="1:27" s="9" customFormat="1" x14ac:dyDescent="0.25">
      <c r="A51682" s="1"/>
      <c r="B51682" s="1"/>
      <c r="C51682" s="2"/>
      <c r="D51682" s="1"/>
      <c r="E51682" s="7"/>
      <c r="F51682" s="8"/>
      <c r="M51682" s="1"/>
      <c r="N51682" s="1"/>
      <c r="O51682" s="1"/>
      <c r="P51682" s="1"/>
      <c r="Q51682" s="1"/>
      <c r="R51682" s="1"/>
      <c r="S51682" s="1"/>
      <c r="T51682" s="1"/>
      <c r="U51682" s="1"/>
      <c r="V51682" s="1"/>
      <c r="W51682" s="1"/>
      <c r="X51682" s="1"/>
      <c r="Y51682" s="1"/>
      <c r="Z51682" s="1"/>
      <c r="AA51682" s="1"/>
    </row>
    <row r="51683" spans="1:27" s="9" customFormat="1" ht="14.5" customHeight="1" x14ac:dyDescent="0.25">
      <c r="A51683" s="1"/>
      <c r="B51683" s="1"/>
      <c r="C51683" s="2"/>
      <c r="D51683" s="1"/>
      <c r="E51683" s="7"/>
      <c r="F51683" s="8"/>
      <c r="M51683" s="1"/>
      <c r="N51683" s="1"/>
      <c r="O51683" s="1"/>
      <c r="P51683" s="1"/>
      <c r="Q51683" s="1"/>
      <c r="R51683" s="1"/>
      <c r="S51683" s="1"/>
      <c r="T51683" s="1"/>
      <c r="U51683" s="1"/>
      <c r="V51683" s="1"/>
      <c r="W51683" s="1"/>
      <c r="X51683" s="1"/>
      <c r="Y51683" s="1"/>
      <c r="Z51683" s="1"/>
      <c r="AA51683" s="1"/>
    </row>
    <row r="51684" spans="1:27" s="9" customFormat="1" x14ac:dyDescent="0.25">
      <c r="A51684" s="1"/>
      <c r="B51684" s="1"/>
      <c r="C51684" s="2"/>
      <c r="D51684" s="1"/>
      <c r="E51684" s="7"/>
      <c r="F51684" s="8"/>
      <c r="M51684" s="1"/>
      <c r="N51684" s="1"/>
      <c r="O51684" s="1"/>
      <c r="P51684" s="1"/>
      <c r="Q51684" s="1"/>
      <c r="R51684" s="1"/>
      <c r="S51684" s="1"/>
      <c r="T51684" s="1"/>
      <c r="U51684" s="1"/>
      <c r="V51684" s="1"/>
      <c r="W51684" s="1"/>
      <c r="X51684" s="1"/>
      <c r="Y51684" s="1"/>
      <c r="Z51684" s="1"/>
      <c r="AA51684" s="1"/>
    </row>
    <row r="51685" spans="1:27" s="9" customFormat="1" x14ac:dyDescent="0.25">
      <c r="A51685" s="1"/>
      <c r="B51685" s="1"/>
      <c r="C51685" s="2"/>
      <c r="D51685" s="1"/>
      <c r="E51685" s="7"/>
      <c r="F51685" s="8"/>
      <c r="M51685" s="1"/>
      <c r="N51685" s="1"/>
      <c r="O51685" s="1"/>
      <c r="P51685" s="1"/>
      <c r="Q51685" s="1"/>
      <c r="R51685" s="1"/>
      <c r="S51685" s="1"/>
      <c r="T51685" s="1"/>
      <c r="U51685" s="1"/>
      <c r="V51685" s="1"/>
      <c r="W51685" s="1"/>
      <c r="X51685" s="1"/>
      <c r="Y51685" s="1"/>
      <c r="Z51685" s="1"/>
      <c r="AA51685" s="1"/>
    </row>
    <row r="51686" spans="1:27" s="9" customFormat="1" x14ac:dyDescent="0.25">
      <c r="A51686" s="1"/>
      <c r="B51686" s="1"/>
      <c r="C51686" s="2"/>
      <c r="D51686" s="1"/>
      <c r="E51686" s="7"/>
      <c r="F51686" s="8"/>
      <c r="M51686" s="1"/>
      <c r="N51686" s="1"/>
      <c r="O51686" s="1"/>
      <c r="P51686" s="1"/>
      <c r="Q51686" s="1"/>
      <c r="R51686" s="1"/>
      <c r="S51686" s="1"/>
      <c r="T51686" s="1"/>
      <c r="U51686" s="1"/>
      <c r="V51686" s="1"/>
      <c r="W51686" s="1"/>
      <c r="X51686" s="1"/>
      <c r="Y51686" s="1"/>
      <c r="Z51686" s="1"/>
      <c r="AA51686" s="1"/>
    </row>
    <row r="51687" spans="1:27" s="9" customFormat="1" x14ac:dyDescent="0.25">
      <c r="A51687" s="1"/>
      <c r="B51687" s="1"/>
      <c r="C51687" s="2"/>
      <c r="D51687" s="1"/>
      <c r="E51687" s="7"/>
      <c r="F51687" s="8"/>
      <c r="M51687" s="1"/>
      <c r="N51687" s="1"/>
      <c r="O51687" s="1"/>
      <c r="P51687" s="1"/>
      <c r="Q51687" s="1"/>
      <c r="R51687" s="1"/>
      <c r="S51687" s="1"/>
      <c r="T51687" s="1"/>
      <c r="U51687" s="1"/>
      <c r="V51687" s="1"/>
      <c r="W51687" s="1"/>
      <c r="X51687" s="1"/>
      <c r="Y51687" s="1"/>
      <c r="Z51687" s="1"/>
      <c r="AA51687" s="1"/>
    </row>
    <row r="51688" spans="1:27" s="9" customFormat="1" x14ac:dyDescent="0.25">
      <c r="A51688" s="1"/>
      <c r="B51688" s="1"/>
      <c r="C51688" s="2"/>
      <c r="D51688" s="1"/>
      <c r="E51688" s="7"/>
      <c r="F51688" s="8"/>
      <c r="M51688" s="1"/>
      <c r="N51688" s="1"/>
      <c r="O51688" s="1"/>
      <c r="P51688" s="1"/>
      <c r="Q51688" s="1"/>
      <c r="R51688" s="1"/>
      <c r="S51688" s="1"/>
      <c r="T51688" s="1"/>
      <c r="U51688" s="1"/>
      <c r="V51688" s="1"/>
      <c r="W51688" s="1"/>
      <c r="X51688" s="1"/>
      <c r="Y51688" s="1"/>
      <c r="Z51688" s="1"/>
      <c r="AA51688" s="1"/>
    </row>
    <row r="51689" spans="1:27" s="9" customFormat="1" x14ac:dyDescent="0.25">
      <c r="A51689" s="1"/>
      <c r="B51689" s="1"/>
      <c r="C51689" s="2"/>
      <c r="D51689" s="1"/>
      <c r="E51689" s="7"/>
      <c r="F51689" s="8"/>
      <c r="M51689" s="1"/>
      <c r="N51689" s="1"/>
      <c r="O51689" s="1"/>
      <c r="P51689" s="1"/>
      <c r="Q51689" s="1"/>
      <c r="R51689" s="1"/>
      <c r="S51689" s="1"/>
      <c r="T51689" s="1"/>
      <c r="U51689" s="1"/>
      <c r="V51689" s="1"/>
      <c r="W51689" s="1"/>
      <c r="X51689" s="1"/>
      <c r="Y51689" s="1"/>
      <c r="Z51689" s="1"/>
      <c r="AA51689" s="1"/>
    </row>
    <row r="51690" spans="1:27" s="9" customFormat="1" x14ac:dyDescent="0.25">
      <c r="A51690" s="1"/>
      <c r="B51690" s="1"/>
      <c r="C51690" s="2"/>
      <c r="D51690" s="1"/>
      <c r="E51690" s="7"/>
      <c r="F51690" s="8"/>
      <c r="M51690" s="1"/>
      <c r="N51690" s="1"/>
      <c r="O51690" s="1"/>
      <c r="P51690" s="1"/>
      <c r="Q51690" s="1"/>
      <c r="R51690" s="1"/>
      <c r="S51690" s="1"/>
      <c r="T51690" s="1"/>
      <c r="U51690" s="1"/>
      <c r="V51690" s="1"/>
      <c r="W51690" s="1"/>
      <c r="X51690" s="1"/>
      <c r="Y51690" s="1"/>
      <c r="Z51690" s="1"/>
      <c r="AA51690" s="1"/>
    </row>
    <row r="51691" spans="1:27" s="9" customFormat="1" x14ac:dyDescent="0.25">
      <c r="A51691" s="1"/>
      <c r="B51691" s="1"/>
      <c r="C51691" s="2"/>
      <c r="D51691" s="1"/>
      <c r="E51691" s="7"/>
      <c r="F51691" s="8"/>
      <c r="M51691" s="1"/>
      <c r="N51691" s="1"/>
      <c r="O51691" s="1"/>
      <c r="P51691" s="1"/>
      <c r="Q51691" s="1"/>
      <c r="R51691" s="1"/>
      <c r="S51691" s="1"/>
      <c r="T51691" s="1"/>
      <c r="U51691" s="1"/>
      <c r="V51691" s="1"/>
      <c r="W51691" s="1"/>
      <c r="X51691" s="1"/>
      <c r="Y51691" s="1"/>
      <c r="Z51691" s="1"/>
      <c r="AA51691" s="1"/>
    </row>
    <row r="51692" spans="1:27" s="9" customFormat="1" x14ac:dyDescent="0.25">
      <c r="A51692" s="1"/>
      <c r="B51692" s="1"/>
      <c r="C51692" s="2"/>
      <c r="D51692" s="1"/>
      <c r="E51692" s="7"/>
      <c r="F51692" s="8"/>
      <c r="M51692" s="1"/>
      <c r="N51692" s="1"/>
      <c r="O51692" s="1"/>
      <c r="P51692" s="1"/>
      <c r="Q51692" s="1"/>
      <c r="R51692" s="1"/>
      <c r="S51692" s="1"/>
      <c r="T51692" s="1"/>
      <c r="U51692" s="1"/>
      <c r="V51692" s="1"/>
      <c r="W51692" s="1"/>
      <c r="X51692" s="1"/>
      <c r="Y51692" s="1"/>
      <c r="Z51692" s="1"/>
      <c r="AA51692" s="1"/>
    </row>
    <row r="51693" spans="1:27" s="9" customFormat="1" x14ac:dyDescent="0.25">
      <c r="A51693" s="1"/>
      <c r="B51693" s="1"/>
      <c r="C51693" s="2"/>
      <c r="D51693" s="1"/>
      <c r="E51693" s="7"/>
      <c r="F51693" s="8"/>
      <c r="M51693" s="1"/>
      <c r="N51693" s="1"/>
      <c r="O51693" s="1"/>
      <c r="P51693" s="1"/>
      <c r="Q51693" s="1"/>
      <c r="R51693" s="1"/>
      <c r="S51693" s="1"/>
      <c r="T51693" s="1"/>
      <c r="U51693" s="1"/>
      <c r="V51693" s="1"/>
      <c r="W51693" s="1"/>
      <c r="X51693" s="1"/>
      <c r="Y51693" s="1"/>
      <c r="Z51693" s="1"/>
      <c r="AA51693" s="1"/>
    </row>
    <row r="51694" spans="1:27" s="9" customFormat="1" x14ac:dyDescent="0.25">
      <c r="A51694" s="1"/>
      <c r="B51694" s="1"/>
      <c r="C51694" s="2"/>
      <c r="D51694" s="1"/>
      <c r="E51694" s="7"/>
      <c r="F51694" s="8"/>
      <c r="M51694" s="1"/>
      <c r="N51694" s="1"/>
      <c r="O51694" s="1"/>
      <c r="P51694" s="1"/>
      <c r="Q51694" s="1"/>
      <c r="R51694" s="1"/>
      <c r="S51694" s="1"/>
      <c r="T51694" s="1"/>
      <c r="U51694" s="1"/>
      <c r="V51694" s="1"/>
      <c r="W51694" s="1"/>
      <c r="X51694" s="1"/>
      <c r="Y51694" s="1"/>
      <c r="Z51694" s="1"/>
      <c r="AA51694" s="1"/>
    </row>
    <row r="51695" spans="1:27" s="9" customFormat="1" x14ac:dyDescent="0.25">
      <c r="A51695" s="1"/>
      <c r="B51695" s="1"/>
      <c r="C51695" s="2"/>
      <c r="D51695" s="1"/>
      <c r="E51695" s="7"/>
      <c r="F51695" s="8"/>
      <c r="M51695" s="1"/>
      <c r="N51695" s="1"/>
      <c r="O51695" s="1"/>
      <c r="P51695" s="1"/>
      <c r="Q51695" s="1"/>
      <c r="R51695" s="1"/>
      <c r="S51695" s="1"/>
      <c r="T51695" s="1"/>
      <c r="U51695" s="1"/>
      <c r="V51695" s="1"/>
      <c r="W51695" s="1"/>
      <c r="X51695" s="1"/>
      <c r="Y51695" s="1"/>
      <c r="Z51695" s="1"/>
      <c r="AA51695" s="1"/>
    </row>
    <row r="51696" spans="1:27" s="9" customFormat="1" x14ac:dyDescent="0.25">
      <c r="A51696" s="1"/>
      <c r="B51696" s="1"/>
      <c r="C51696" s="2"/>
      <c r="D51696" s="1"/>
      <c r="E51696" s="7"/>
      <c r="F51696" s="8"/>
      <c r="M51696" s="1"/>
      <c r="N51696" s="1"/>
      <c r="O51696" s="1"/>
      <c r="P51696" s="1"/>
      <c r="Q51696" s="1"/>
      <c r="R51696" s="1"/>
      <c r="S51696" s="1"/>
      <c r="T51696" s="1"/>
      <c r="U51696" s="1"/>
      <c r="V51696" s="1"/>
      <c r="W51696" s="1"/>
      <c r="X51696" s="1"/>
      <c r="Y51696" s="1"/>
      <c r="Z51696" s="1"/>
      <c r="AA51696" s="1"/>
    </row>
    <row r="51697" spans="1:27" s="9" customFormat="1" x14ac:dyDescent="0.25">
      <c r="A51697" s="1"/>
      <c r="B51697" s="1"/>
      <c r="C51697" s="2"/>
      <c r="D51697" s="1"/>
      <c r="E51697" s="7"/>
      <c r="F51697" s="8"/>
      <c r="M51697" s="1"/>
      <c r="N51697" s="1"/>
      <c r="O51697" s="1"/>
      <c r="P51697" s="1"/>
      <c r="Q51697" s="1"/>
      <c r="R51697" s="1"/>
      <c r="S51697" s="1"/>
      <c r="T51697" s="1"/>
      <c r="U51697" s="1"/>
      <c r="V51697" s="1"/>
      <c r="W51697" s="1"/>
      <c r="X51697" s="1"/>
      <c r="Y51697" s="1"/>
      <c r="Z51697" s="1"/>
      <c r="AA51697" s="1"/>
    </row>
    <row r="51698" spans="1:27" s="9" customFormat="1" x14ac:dyDescent="0.25">
      <c r="A51698" s="1"/>
      <c r="B51698" s="1"/>
      <c r="C51698" s="2"/>
      <c r="D51698" s="1"/>
      <c r="E51698" s="7"/>
      <c r="F51698" s="8"/>
      <c r="M51698" s="1"/>
      <c r="N51698" s="1"/>
      <c r="O51698" s="1"/>
      <c r="P51698" s="1"/>
      <c r="Q51698" s="1"/>
      <c r="R51698" s="1"/>
      <c r="S51698" s="1"/>
      <c r="T51698" s="1"/>
      <c r="U51698" s="1"/>
      <c r="V51698" s="1"/>
      <c r="W51698" s="1"/>
      <c r="X51698" s="1"/>
      <c r="Y51698" s="1"/>
      <c r="Z51698" s="1"/>
      <c r="AA51698" s="1"/>
    </row>
    <row r="51699" spans="1:27" s="9" customFormat="1" x14ac:dyDescent="0.25">
      <c r="A51699" s="1"/>
      <c r="B51699" s="1"/>
      <c r="C51699" s="2"/>
      <c r="D51699" s="1"/>
      <c r="E51699" s="7"/>
      <c r="F51699" s="8"/>
      <c r="M51699" s="1"/>
      <c r="N51699" s="1"/>
      <c r="O51699" s="1"/>
      <c r="P51699" s="1"/>
      <c r="Q51699" s="1"/>
      <c r="R51699" s="1"/>
      <c r="S51699" s="1"/>
      <c r="T51699" s="1"/>
      <c r="U51699" s="1"/>
      <c r="V51699" s="1"/>
      <c r="W51699" s="1"/>
      <c r="X51699" s="1"/>
      <c r="Y51699" s="1"/>
      <c r="Z51699" s="1"/>
      <c r="AA51699" s="1"/>
    </row>
    <row r="51700" spans="1:27" s="9" customFormat="1" x14ac:dyDescent="0.25">
      <c r="A51700" s="1"/>
      <c r="B51700" s="1"/>
      <c r="C51700" s="2"/>
      <c r="D51700" s="1"/>
      <c r="E51700" s="7"/>
      <c r="F51700" s="8"/>
      <c r="M51700" s="1"/>
      <c r="N51700" s="1"/>
      <c r="O51700" s="1"/>
      <c r="P51700" s="1"/>
      <c r="Q51700" s="1"/>
      <c r="R51700" s="1"/>
      <c r="S51700" s="1"/>
      <c r="T51700" s="1"/>
      <c r="U51700" s="1"/>
      <c r="V51700" s="1"/>
      <c r="W51700" s="1"/>
      <c r="X51700" s="1"/>
      <c r="Y51700" s="1"/>
      <c r="Z51700" s="1"/>
      <c r="AA51700" s="1"/>
    </row>
    <row r="51701" spans="1:27" s="9" customFormat="1" x14ac:dyDescent="0.25">
      <c r="A51701" s="1"/>
      <c r="B51701" s="1"/>
      <c r="C51701" s="2"/>
      <c r="D51701" s="1"/>
      <c r="E51701" s="7"/>
      <c r="F51701" s="8"/>
      <c r="M51701" s="1"/>
      <c r="N51701" s="1"/>
      <c r="O51701" s="1"/>
      <c r="P51701" s="1"/>
      <c r="Q51701" s="1"/>
      <c r="R51701" s="1"/>
      <c r="S51701" s="1"/>
      <c r="T51701" s="1"/>
      <c r="U51701" s="1"/>
      <c r="V51701" s="1"/>
      <c r="W51701" s="1"/>
      <c r="X51701" s="1"/>
      <c r="Y51701" s="1"/>
      <c r="Z51701" s="1"/>
      <c r="AA51701" s="1"/>
    </row>
    <row r="51702" spans="1:27" s="9" customFormat="1" x14ac:dyDescent="0.25">
      <c r="A51702" s="1"/>
      <c r="B51702" s="1"/>
      <c r="C51702" s="2"/>
      <c r="D51702" s="1"/>
      <c r="E51702" s="7"/>
      <c r="F51702" s="8"/>
      <c r="M51702" s="1"/>
      <c r="N51702" s="1"/>
      <c r="O51702" s="1"/>
      <c r="P51702" s="1"/>
      <c r="Q51702" s="1"/>
      <c r="R51702" s="1"/>
      <c r="S51702" s="1"/>
      <c r="T51702" s="1"/>
      <c r="U51702" s="1"/>
      <c r="V51702" s="1"/>
      <c r="W51702" s="1"/>
      <c r="X51702" s="1"/>
      <c r="Y51702" s="1"/>
      <c r="Z51702" s="1"/>
      <c r="AA51702" s="1"/>
    </row>
    <row r="51703" spans="1:27" s="9" customFormat="1" x14ac:dyDescent="0.25">
      <c r="A51703" s="1"/>
      <c r="B51703" s="1"/>
      <c r="C51703" s="2"/>
      <c r="D51703" s="1"/>
      <c r="E51703" s="7"/>
      <c r="F51703" s="8"/>
      <c r="M51703" s="1"/>
      <c r="N51703" s="1"/>
      <c r="O51703" s="1"/>
      <c r="P51703" s="1"/>
      <c r="Q51703" s="1"/>
      <c r="R51703" s="1"/>
      <c r="S51703" s="1"/>
      <c r="T51703" s="1"/>
      <c r="U51703" s="1"/>
      <c r="V51703" s="1"/>
      <c r="W51703" s="1"/>
      <c r="X51703" s="1"/>
      <c r="Y51703" s="1"/>
      <c r="Z51703" s="1"/>
      <c r="AA51703" s="1"/>
    </row>
    <row r="51704" spans="1:27" s="9" customFormat="1" x14ac:dyDescent="0.25">
      <c r="A51704" s="1"/>
      <c r="B51704" s="1"/>
      <c r="C51704" s="2"/>
      <c r="D51704" s="1"/>
      <c r="E51704" s="7"/>
      <c r="F51704" s="8"/>
      <c r="M51704" s="1"/>
      <c r="N51704" s="1"/>
      <c r="O51704" s="1"/>
      <c r="P51704" s="1"/>
      <c r="Q51704" s="1"/>
      <c r="R51704" s="1"/>
      <c r="S51704" s="1"/>
      <c r="T51704" s="1"/>
      <c r="U51704" s="1"/>
      <c r="V51704" s="1"/>
      <c r="W51704" s="1"/>
      <c r="X51704" s="1"/>
      <c r="Y51704" s="1"/>
      <c r="Z51704" s="1"/>
      <c r="AA51704" s="1"/>
    </row>
    <row r="51705" spans="1:27" s="9" customFormat="1" x14ac:dyDescent="0.25">
      <c r="A51705" s="1"/>
      <c r="B51705" s="1"/>
      <c r="C51705" s="2"/>
      <c r="D51705" s="1"/>
      <c r="E51705" s="7"/>
      <c r="F51705" s="8"/>
      <c r="M51705" s="1"/>
      <c r="N51705" s="1"/>
      <c r="O51705" s="1"/>
      <c r="P51705" s="1"/>
      <c r="Q51705" s="1"/>
      <c r="R51705" s="1"/>
      <c r="S51705" s="1"/>
      <c r="T51705" s="1"/>
      <c r="U51705" s="1"/>
      <c r="V51705" s="1"/>
      <c r="W51705" s="1"/>
      <c r="X51705" s="1"/>
      <c r="Y51705" s="1"/>
      <c r="Z51705" s="1"/>
      <c r="AA51705" s="1"/>
    </row>
    <row r="51706" spans="1:27" s="9" customFormat="1" x14ac:dyDescent="0.25">
      <c r="A51706" s="1"/>
      <c r="B51706" s="1"/>
      <c r="C51706" s="2"/>
      <c r="D51706" s="1"/>
      <c r="E51706" s="7"/>
      <c r="F51706" s="8"/>
      <c r="M51706" s="1"/>
      <c r="N51706" s="1"/>
      <c r="O51706" s="1"/>
      <c r="P51706" s="1"/>
      <c r="Q51706" s="1"/>
      <c r="R51706" s="1"/>
      <c r="S51706" s="1"/>
      <c r="T51706" s="1"/>
      <c r="U51706" s="1"/>
      <c r="V51706" s="1"/>
      <c r="W51706" s="1"/>
      <c r="X51706" s="1"/>
      <c r="Y51706" s="1"/>
      <c r="Z51706" s="1"/>
      <c r="AA51706" s="1"/>
    </row>
    <row r="51707" spans="1:27" s="9" customFormat="1" x14ac:dyDescent="0.25">
      <c r="A51707" s="1"/>
      <c r="B51707" s="1"/>
      <c r="C51707" s="2"/>
      <c r="D51707" s="1"/>
      <c r="E51707" s="7"/>
      <c r="F51707" s="8"/>
      <c r="M51707" s="1"/>
      <c r="N51707" s="1"/>
      <c r="O51707" s="1"/>
      <c r="P51707" s="1"/>
      <c r="Q51707" s="1"/>
      <c r="R51707" s="1"/>
      <c r="S51707" s="1"/>
      <c r="T51707" s="1"/>
      <c r="U51707" s="1"/>
      <c r="V51707" s="1"/>
      <c r="W51707" s="1"/>
      <c r="X51707" s="1"/>
      <c r="Y51707" s="1"/>
      <c r="Z51707" s="1"/>
      <c r="AA51707" s="1"/>
    </row>
    <row r="51708" spans="1:27" s="9" customFormat="1" x14ac:dyDescent="0.25">
      <c r="A51708" s="1"/>
      <c r="B51708" s="1"/>
      <c r="C51708" s="2"/>
      <c r="D51708" s="1"/>
      <c r="E51708" s="7"/>
      <c r="F51708" s="8"/>
      <c r="M51708" s="1"/>
      <c r="N51708" s="1"/>
      <c r="O51708" s="1"/>
      <c r="P51708" s="1"/>
      <c r="Q51708" s="1"/>
      <c r="R51708" s="1"/>
      <c r="S51708" s="1"/>
      <c r="T51708" s="1"/>
      <c r="U51708" s="1"/>
      <c r="V51708" s="1"/>
      <c r="W51708" s="1"/>
      <c r="X51708" s="1"/>
      <c r="Y51708" s="1"/>
      <c r="Z51708" s="1"/>
      <c r="AA51708" s="1"/>
    </row>
    <row r="51709" spans="1:27" s="9" customFormat="1" x14ac:dyDescent="0.25">
      <c r="A51709" s="1"/>
      <c r="B51709" s="1"/>
      <c r="C51709" s="2"/>
      <c r="D51709" s="1"/>
      <c r="E51709" s="7"/>
      <c r="F51709" s="8"/>
      <c r="M51709" s="1"/>
      <c r="N51709" s="1"/>
      <c r="O51709" s="1"/>
      <c r="P51709" s="1"/>
      <c r="Q51709" s="1"/>
      <c r="R51709" s="1"/>
      <c r="S51709" s="1"/>
      <c r="T51709" s="1"/>
      <c r="U51709" s="1"/>
      <c r="V51709" s="1"/>
      <c r="W51709" s="1"/>
      <c r="X51709" s="1"/>
      <c r="Y51709" s="1"/>
      <c r="Z51709" s="1"/>
      <c r="AA51709" s="1"/>
    </row>
    <row r="51710" spans="1:27" s="9" customFormat="1" x14ac:dyDescent="0.25">
      <c r="A51710" s="1"/>
      <c r="B51710" s="1"/>
      <c r="C51710" s="2"/>
      <c r="D51710" s="1"/>
      <c r="E51710" s="7"/>
      <c r="F51710" s="8"/>
      <c r="M51710" s="1"/>
      <c r="N51710" s="1"/>
      <c r="O51710" s="1"/>
      <c r="P51710" s="1"/>
      <c r="Q51710" s="1"/>
      <c r="R51710" s="1"/>
      <c r="S51710" s="1"/>
      <c r="T51710" s="1"/>
      <c r="U51710" s="1"/>
      <c r="V51710" s="1"/>
      <c r="W51710" s="1"/>
      <c r="X51710" s="1"/>
      <c r="Y51710" s="1"/>
      <c r="Z51710" s="1"/>
      <c r="AA51710" s="1"/>
    </row>
    <row r="51711" spans="1:27" s="9" customFormat="1" x14ac:dyDescent="0.25">
      <c r="A51711" s="1"/>
      <c r="B51711" s="1"/>
      <c r="C51711" s="2"/>
      <c r="D51711" s="1"/>
      <c r="E51711" s="7"/>
      <c r="F51711" s="8"/>
      <c r="M51711" s="1"/>
      <c r="N51711" s="1"/>
      <c r="O51711" s="1"/>
      <c r="P51711" s="1"/>
      <c r="Q51711" s="1"/>
      <c r="R51711" s="1"/>
      <c r="S51711" s="1"/>
      <c r="T51711" s="1"/>
      <c r="U51711" s="1"/>
      <c r="V51711" s="1"/>
      <c r="W51711" s="1"/>
      <c r="X51711" s="1"/>
      <c r="Y51711" s="1"/>
      <c r="Z51711" s="1"/>
      <c r="AA51711" s="1"/>
    </row>
    <row r="51712" spans="1:27" s="9" customFormat="1" x14ac:dyDescent="0.25">
      <c r="A51712" s="1"/>
      <c r="B51712" s="1"/>
      <c r="C51712" s="2"/>
      <c r="D51712" s="1"/>
      <c r="E51712" s="7"/>
      <c r="F51712" s="8"/>
      <c r="M51712" s="1"/>
      <c r="N51712" s="1"/>
      <c r="O51712" s="1"/>
      <c r="P51712" s="1"/>
      <c r="Q51712" s="1"/>
      <c r="R51712" s="1"/>
      <c r="S51712" s="1"/>
      <c r="T51712" s="1"/>
      <c r="U51712" s="1"/>
      <c r="V51712" s="1"/>
      <c r="W51712" s="1"/>
      <c r="X51712" s="1"/>
      <c r="Y51712" s="1"/>
      <c r="Z51712" s="1"/>
      <c r="AA51712" s="1"/>
    </row>
    <row r="51713" spans="1:27" s="9" customFormat="1" x14ac:dyDescent="0.25">
      <c r="A51713" s="1"/>
      <c r="B51713" s="1"/>
      <c r="C51713" s="2"/>
      <c r="D51713" s="1"/>
      <c r="E51713" s="7"/>
      <c r="F51713" s="8"/>
      <c r="M51713" s="1"/>
      <c r="N51713" s="1"/>
      <c r="O51713" s="1"/>
      <c r="P51713" s="1"/>
      <c r="Q51713" s="1"/>
      <c r="R51713" s="1"/>
      <c r="S51713" s="1"/>
      <c r="T51713" s="1"/>
      <c r="U51713" s="1"/>
      <c r="V51713" s="1"/>
      <c r="W51713" s="1"/>
      <c r="X51713" s="1"/>
      <c r="Y51713" s="1"/>
      <c r="Z51713" s="1"/>
      <c r="AA51713" s="1"/>
    </row>
    <row r="51714" spans="1:27" s="9" customFormat="1" x14ac:dyDescent="0.25">
      <c r="A51714" s="1"/>
      <c r="B51714" s="1"/>
      <c r="C51714" s="2"/>
      <c r="D51714" s="1"/>
      <c r="E51714" s="7"/>
      <c r="F51714" s="8"/>
      <c r="M51714" s="1"/>
      <c r="N51714" s="1"/>
      <c r="O51714" s="1"/>
      <c r="P51714" s="1"/>
      <c r="Q51714" s="1"/>
      <c r="R51714" s="1"/>
      <c r="S51714" s="1"/>
      <c r="T51714" s="1"/>
      <c r="U51714" s="1"/>
      <c r="V51714" s="1"/>
      <c r="W51714" s="1"/>
      <c r="X51714" s="1"/>
      <c r="Y51714" s="1"/>
      <c r="Z51714" s="1"/>
      <c r="AA51714" s="1"/>
    </row>
    <row r="51715" spans="1:27" s="9" customFormat="1" x14ac:dyDescent="0.25">
      <c r="A51715" s="1"/>
      <c r="B51715" s="1"/>
      <c r="C51715" s="2"/>
      <c r="D51715" s="1"/>
      <c r="E51715" s="7"/>
      <c r="F51715" s="8"/>
      <c r="M51715" s="1"/>
      <c r="N51715" s="1"/>
      <c r="O51715" s="1"/>
      <c r="P51715" s="1"/>
      <c r="Q51715" s="1"/>
      <c r="R51715" s="1"/>
      <c r="S51715" s="1"/>
      <c r="T51715" s="1"/>
      <c r="U51715" s="1"/>
      <c r="V51715" s="1"/>
      <c r="W51715" s="1"/>
      <c r="X51715" s="1"/>
      <c r="Y51715" s="1"/>
      <c r="Z51715" s="1"/>
      <c r="AA51715" s="1"/>
    </row>
    <row r="51716" spans="1:27" s="9" customFormat="1" x14ac:dyDescent="0.25">
      <c r="A51716" s="1"/>
      <c r="B51716" s="1"/>
      <c r="C51716" s="2"/>
      <c r="D51716" s="1"/>
      <c r="E51716" s="7"/>
      <c r="F51716" s="8"/>
      <c r="M51716" s="1"/>
      <c r="N51716" s="1"/>
      <c r="O51716" s="1"/>
      <c r="P51716" s="1"/>
      <c r="Q51716" s="1"/>
      <c r="R51716" s="1"/>
      <c r="S51716" s="1"/>
      <c r="T51716" s="1"/>
      <c r="U51716" s="1"/>
      <c r="V51716" s="1"/>
      <c r="W51716" s="1"/>
      <c r="X51716" s="1"/>
      <c r="Y51716" s="1"/>
      <c r="Z51716" s="1"/>
      <c r="AA51716" s="1"/>
    </row>
    <row r="51717" spans="1:27" s="9" customFormat="1" x14ac:dyDescent="0.25">
      <c r="A51717" s="1"/>
      <c r="B51717" s="1"/>
      <c r="C51717" s="2"/>
      <c r="D51717" s="1"/>
      <c r="E51717" s="7"/>
      <c r="F51717" s="8"/>
      <c r="M51717" s="1"/>
      <c r="N51717" s="1"/>
      <c r="O51717" s="1"/>
      <c r="P51717" s="1"/>
      <c r="Q51717" s="1"/>
      <c r="R51717" s="1"/>
      <c r="S51717" s="1"/>
      <c r="T51717" s="1"/>
      <c r="U51717" s="1"/>
      <c r="V51717" s="1"/>
      <c r="W51717" s="1"/>
      <c r="X51717" s="1"/>
      <c r="Y51717" s="1"/>
      <c r="Z51717" s="1"/>
      <c r="AA51717" s="1"/>
    </row>
    <row r="51718" spans="1:27" s="9" customFormat="1" x14ac:dyDescent="0.25">
      <c r="A51718" s="1"/>
      <c r="B51718" s="1"/>
      <c r="C51718" s="2"/>
      <c r="D51718" s="1"/>
      <c r="E51718" s="7"/>
      <c r="F51718" s="8"/>
      <c r="M51718" s="1"/>
      <c r="N51718" s="1"/>
      <c r="O51718" s="1"/>
      <c r="P51718" s="1"/>
      <c r="Q51718" s="1"/>
      <c r="R51718" s="1"/>
      <c r="S51718" s="1"/>
      <c r="T51718" s="1"/>
      <c r="U51718" s="1"/>
      <c r="V51718" s="1"/>
      <c r="W51718" s="1"/>
      <c r="X51718" s="1"/>
      <c r="Y51718" s="1"/>
      <c r="Z51718" s="1"/>
      <c r="AA51718" s="1"/>
    </row>
    <row r="51719" spans="1:27" s="9" customFormat="1" x14ac:dyDescent="0.25">
      <c r="A51719" s="1"/>
      <c r="B51719" s="1"/>
      <c r="C51719" s="2"/>
      <c r="D51719" s="1"/>
      <c r="E51719" s="7"/>
      <c r="F51719" s="8"/>
      <c r="M51719" s="1"/>
      <c r="N51719" s="1"/>
      <c r="O51719" s="1"/>
      <c r="P51719" s="1"/>
      <c r="Q51719" s="1"/>
      <c r="R51719" s="1"/>
      <c r="S51719" s="1"/>
      <c r="T51719" s="1"/>
      <c r="U51719" s="1"/>
      <c r="V51719" s="1"/>
      <c r="W51719" s="1"/>
      <c r="X51719" s="1"/>
      <c r="Y51719" s="1"/>
      <c r="Z51719" s="1"/>
      <c r="AA51719" s="1"/>
    </row>
    <row r="51720" spans="1:27" s="9" customFormat="1" x14ac:dyDescent="0.25">
      <c r="A51720" s="1"/>
      <c r="B51720" s="1"/>
      <c r="C51720" s="2"/>
      <c r="D51720" s="1"/>
      <c r="E51720" s="7"/>
      <c r="F51720" s="8"/>
      <c r="M51720" s="1"/>
      <c r="N51720" s="1"/>
      <c r="O51720" s="1"/>
      <c r="P51720" s="1"/>
      <c r="Q51720" s="1"/>
      <c r="R51720" s="1"/>
      <c r="S51720" s="1"/>
      <c r="T51720" s="1"/>
      <c r="U51720" s="1"/>
      <c r="V51720" s="1"/>
      <c r="W51720" s="1"/>
      <c r="X51720" s="1"/>
      <c r="Y51720" s="1"/>
      <c r="Z51720" s="1"/>
      <c r="AA51720" s="1"/>
    </row>
    <row r="51721" spans="1:27" s="9" customFormat="1" x14ac:dyDescent="0.25">
      <c r="A51721" s="1"/>
      <c r="B51721" s="1"/>
      <c r="C51721" s="2"/>
      <c r="D51721" s="1"/>
      <c r="E51721" s="7"/>
      <c r="F51721" s="8"/>
      <c r="M51721" s="1"/>
      <c r="N51721" s="1"/>
      <c r="O51721" s="1"/>
      <c r="P51721" s="1"/>
      <c r="Q51721" s="1"/>
      <c r="R51721" s="1"/>
      <c r="S51721" s="1"/>
      <c r="T51721" s="1"/>
      <c r="U51721" s="1"/>
      <c r="V51721" s="1"/>
      <c r="W51721" s="1"/>
      <c r="X51721" s="1"/>
      <c r="Y51721" s="1"/>
      <c r="Z51721" s="1"/>
      <c r="AA51721" s="1"/>
    </row>
    <row r="51722" spans="1:27" s="9" customFormat="1" x14ac:dyDescent="0.25">
      <c r="A51722" s="1"/>
      <c r="B51722" s="1"/>
      <c r="C51722" s="2"/>
      <c r="D51722" s="1"/>
      <c r="E51722" s="7"/>
      <c r="F51722" s="8"/>
      <c r="M51722" s="1"/>
      <c r="N51722" s="1"/>
      <c r="O51722" s="1"/>
      <c r="P51722" s="1"/>
      <c r="Q51722" s="1"/>
      <c r="R51722" s="1"/>
      <c r="S51722" s="1"/>
      <c r="T51722" s="1"/>
      <c r="U51722" s="1"/>
      <c r="V51722" s="1"/>
      <c r="W51722" s="1"/>
      <c r="X51722" s="1"/>
      <c r="Y51722" s="1"/>
      <c r="Z51722" s="1"/>
      <c r="AA51722" s="1"/>
    </row>
    <row r="51723" spans="1:27" s="9" customFormat="1" x14ac:dyDescent="0.25">
      <c r="A51723" s="1"/>
      <c r="B51723" s="1"/>
      <c r="C51723" s="2"/>
      <c r="D51723" s="1"/>
      <c r="E51723" s="7"/>
      <c r="F51723" s="8"/>
      <c r="M51723" s="1"/>
      <c r="N51723" s="1"/>
      <c r="O51723" s="1"/>
      <c r="P51723" s="1"/>
      <c r="Q51723" s="1"/>
      <c r="R51723" s="1"/>
      <c r="S51723" s="1"/>
      <c r="T51723" s="1"/>
      <c r="U51723" s="1"/>
      <c r="V51723" s="1"/>
      <c r="W51723" s="1"/>
      <c r="X51723" s="1"/>
      <c r="Y51723" s="1"/>
      <c r="Z51723" s="1"/>
      <c r="AA51723" s="1"/>
    </row>
    <row r="51724" spans="1:27" s="9" customFormat="1" x14ac:dyDescent="0.25">
      <c r="A51724" s="1"/>
      <c r="B51724" s="1"/>
      <c r="C51724" s="2"/>
      <c r="D51724" s="1"/>
      <c r="E51724" s="7"/>
      <c r="F51724" s="8"/>
      <c r="M51724" s="1"/>
      <c r="N51724" s="1"/>
      <c r="O51724" s="1"/>
      <c r="P51724" s="1"/>
      <c r="Q51724" s="1"/>
      <c r="R51724" s="1"/>
      <c r="S51724" s="1"/>
      <c r="T51724" s="1"/>
      <c r="U51724" s="1"/>
      <c r="V51724" s="1"/>
      <c r="W51724" s="1"/>
      <c r="X51724" s="1"/>
      <c r="Y51724" s="1"/>
      <c r="Z51724" s="1"/>
      <c r="AA51724" s="1"/>
    </row>
    <row r="51725" spans="1:27" s="9" customFormat="1" x14ac:dyDescent="0.25">
      <c r="A51725" s="1"/>
      <c r="B51725" s="1"/>
      <c r="C51725" s="2"/>
      <c r="D51725" s="1"/>
      <c r="E51725" s="7"/>
      <c r="F51725" s="8"/>
      <c r="M51725" s="1"/>
      <c r="N51725" s="1"/>
      <c r="O51725" s="1"/>
      <c r="P51725" s="1"/>
      <c r="Q51725" s="1"/>
      <c r="R51725" s="1"/>
      <c r="S51725" s="1"/>
      <c r="T51725" s="1"/>
      <c r="U51725" s="1"/>
      <c r="V51725" s="1"/>
      <c r="W51725" s="1"/>
      <c r="X51725" s="1"/>
      <c r="Y51725" s="1"/>
      <c r="Z51725" s="1"/>
      <c r="AA51725" s="1"/>
    </row>
    <row r="51726" spans="1:27" s="9" customFormat="1" x14ac:dyDescent="0.25">
      <c r="A51726" s="1"/>
      <c r="B51726" s="1"/>
      <c r="C51726" s="2"/>
      <c r="D51726" s="1"/>
      <c r="E51726" s="7"/>
      <c r="F51726" s="8"/>
      <c r="M51726" s="1"/>
      <c r="N51726" s="1"/>
      <c r="O51726" s="1"/>
      <c r="P51726" s="1"/>
      <c r="Q51726" s="1"/>
      <c r="R51726" s="1"/>
      <c r="S51726" s="1"/>
      <c r="T51726" s="1"/>
      <c r="U51726" s="1"/>
      <c r="V51726" s="1"/>
      <c r="W51726" s="1"/>
      <c r="X51726" s="1"/>
      <c r="Y51726" s="1"/>
      <c r="Z51726" s="1"/>
      <c r="AA51726" s="1"/>
    </row>
    <row r="51727" spans="1:27" s="9" customFormat="1" x14ac:dyDescent="0.25">
      <c r="A51727" s="1"/>
      <c r="B51727" s="1"/>
      <c r="C51727" s="2"/>
      <c r="D51727" s="1"/>
      <c r="E51727" s="7"/>
      <c r="F51727" s="8"/>
      <c r="M51727" s="1"/>
      <c r="N51727" s="1"/>
      <c r="O51727" s="1"/>
      <c r="P51727" s="1"/>
      <c r="Q51727" s="1"/>
      <c r="R51727" s="1"/>
      <c r="S51727" s="1"/>
      <c r="T51727" s="1"/>
      <c r="U51727" s="1"/>
      <c r="V51727" s="1"/>
      <c r="W51727" s="1"/>
      <c r="X51727" s="1"/>
      <c r="Y51727" s="1"/>
      <c r="Z51727" s="1"/>
      <c r="AA51727" s="1"/>
    </row>
    <row r="51728" spans="1:27" s="9" customFormat="1" x14ac:dyDescent="0.25">
      <c r="A51728" s="1"/>
      <c r="B51728" s="1"/>
      <c r="C51728" s="2"/>
      <c r="D51728" s="1"/>
      <c r="E51728" s="7"/>
      <c r="F51728" s="8"/>
      <c r="M51728" s="1"/>
      <c r="N51728" s="1"/>
      <c r="O51728" s="1"/>
      <c r="P51728" s="1"/>
      <c r="Q51728" s="1"/>
      <c r="R51728" s="1"/>
      <c r="S51728" s="1"/>
      <c r="T51728" s="1"/>
      <c r="U51728" s="1"/>
      <c r="V51728" s="1"/>
      <c r="W51728" s="1"/>
      <c r="X51728" s="1"/>
      <c r="Y51728" s="1"/>
      <c r="Z51728" s="1"/>
      <c r="AA51728" s="1"/>
    </row>
    <row r="51729" spans="1:27" s="9" customFormat="1" x14ac:dyDescent="0.25">
      <c r="A51729" s="1"/>
      <c r="B51729" s="1"/>
      <c r="C51729" s="2"/>
      <c r="D51729" s="1"/>
      <c r="E51729" s="7"/>
      <c r="F51729" s="8"/>
      <c r="M51729" s="1"/>
      <c r="N51729" s="1"/>
      <c r="O51729" s="1"/>
      <c r="P51729" s="1"/>
      <c r="Q51729" s="1"/>
      <c r="R51729" s="1"/>
      <c r="S51729" s="1"/>
      <c r="T51729" s="1"/>
      <c r="U51729" s="1"/>
      <c r="V51729" s="1"/>
      <c r="W51729" s="1"/>
      <c r="X51729" s="1"/>
      <c r="Y51729" s="1"/>
      <c r="Z51729" s="1"/>
      <c r="AA51729" s="1"/>
    </row>
    <row r="51730" spans="1:27" s="9" customFormat="1" x14ac:dyDescent="0.25">
      <c r="A51730" s="1"/>
      <c r="B51730" s="1"/>
      <c r="C51730" s="2"/>
      <c r="D51730" s="1"/>
      <c r="E51730" s="7"/>
      <c r="F51730" s="8"/>
      <c r="M51730" s="1"/>
      <c r="N51730" s="1"/>
      <c r="O51730" s="1"/>
      <c r="P51730" s="1"/>
      <c r="Q51730" s="1"/>
      <c r="R51730" s="1"/>
      <c r="S51730" s="1"/>
      <c r="T51730" s="1"/>
      <c r="U51730" s="1"/>
      <c r="V51730" s="1"/>
      <c r="W51730" s="1"/>
      <c r="X51730" s="1"/>
      <c r="Y51730" s="1"/>
      <c r="Z51730" s="1"/>
      <c r="AA51730" s="1"/>
    </row>
    <row r="51731" spans="1:27" s="9" customFormat="1" x14ac:dyDescent="0.25">
      <c r="A51731" s="1"/>
      <c r="B51731" s="1"/>
      <c r="C51731" s="2"/>
      <c r="D51731" s="1"/>
      <c r="E51731" s="7"/>
      <c r="F51731" s="8"/>
      <c r="M51731" s="1"/>
      <c r="N51731" s="1"/>
      <c r="O51731" s="1"/>
      <c r="P51731" s="1"/>
      <c r="Q51731" s="1"/>
      <c r="R51731" s="1"/>
      <c r="S51731" s="1"/>
      <c r="T51731" s="1"/>
      <c r="U51731" s="1"/>
      <c r="V51731" s="1"/>
      <c r="W51731" s="1"/>
      <c r="X51731" s="1"/>
      <c r="Y51731" s="1"/>
      <c r="Z51731" s="1"/>
      <c r="AA51731" s="1"/>
    </row>
    <row r="51732" spans="1:27" s="9" customFormat="1" x14ac:dyDescent="0.25">
      <c r="A51732" s="1"/>
      <c r="B51732" s="1"/>
      <c r="C51732" s="2"/>
      <c r="D51732" s="1"/>
      <c r="E51732" s="7"/>
      <c r="F51732" s="8"/>
      <c r="M51732" s="1"/>
      <c r="N51732" s="1"/>
      <c r="O51732" s="1"/>
      <c r="P51732" s="1"/>
      <c r="Q51732" s="1"/>
      <c r="R51732" s="1"/>
      <c r="S51732" s="1"/>
      <c r="T51732" s="1"/>
      <c r="U51732" s="1"/>
      <c r="V51732" s="1"/>
      <c r="W51732" s="1"/>
      <c r="X51732" s="1"/>
      <c r="Y51732" s="1"/>
      <c r="Z51732" s="1"/>
      <c r="AA51732" s="1"/>
    </row>
    <row r="51733" spans="1:27" s="9" customFormat="1" x14ac:dyDescent="0.25">
      <c r="A51733" s="1"/>
      <c r="B51733" s="1"/>
      <c r="C51733" s="2"/>
      <c r="D51733" s="1"/>
      <c r="E51733" s="7"/>
      <c r="F51733" s="8"/>
      <c r="M51733" s="1"/>
      <c r="N51733" s="1"/>
      <c r="O51733" s="1"/>
      <c r="P51733" s="1"/>
      <c r="Q51733" s="1"/>
      <c r="R51733" s="1"/>
      <c r="S51733" s="1"/>
      <c r="T51733" s="1"/>
      <c r="U51733" s="1"/>
      <c r="V51733" s="1"/>
      <c r="W51733" s="1"/>
      <c r="X51733" s="1"/>
      <c r="Y51733" s="1"/>
      <c r="Z51733" s="1"/>
      <c r="AA51733" s="1"/>
    </row>
    <row r="51734" spans="1:27" s="9" customFormat="1" x14ac:dyDescent="0.25">
      <c r="A51734" s="1"/>
      <c r="B51734" s="1"/>
      <c r="C51734" s="2"/>
      <c r="D51734" s="1"/>
      <c r="E51734" s="7"/>
      <c r="F51734" s="8"/>
      <c r="M51734" s="1"/>
      <c r="N51734" s="1"/>
      <c r="O51734" s="1"/>
      <c r="P51734" s="1"/>
      <c r="Q51734" s="1"/>
      <c r="R51734" s="1"/>
      <c r="S51734" s="1"/>
      <c r="T51734" s="1"/>
      <c r="U51734" s="1"/>
      <c r="V51734" s="1"/>
      <c r="W51734" s="1"/>
      <c r="X51734" s="1"/>
      <c r="Y51734" s="1"/>
      <c r="Z51734" s="1"/>
      <c r="AA51734" s="1"/>
    </row>
    <row r="51735" spans="1:27" s="9" customFormat="1" x14ac:dyDescent="0.25">
      <c r="A51735" s="1"/>
      <c r="B51735" s="1"/>
      <c r="C51735" s="2"/>
      <c r="D51735" s="1"/>
      <c r="E51735" s="7"/>
      <c r="F51735" s="8"/>
      <c r="M51735" s="1"/>
      <c r="N51735" s="1"/>
      <c r="O51735" s="1"/>
      <c r="P51735" s="1"/>
      <c r="Q51735" s="1"/>
      <c r="R51735" s="1"/>
      <c r="S51735" s="1"/>
      <c r="T51735" s="1"/>
      <c r="U51735" s="1"/>
      <c r="V51735" s="1"/>
      <c r="W51735" s="1"/>
      <c r="X51735" s="1"/>
      <c r="Y51735" s="1"/>
      <c r="Z51735" s="1"/>
      <c r="AA51735" s="1"/>
    </row>
    <row r="51736" spans="1:27" s="9" customFormat="1" x14ac:dyDescent="0.25">
      <c r="A51736" s="1"/>
      <c r="B51736" s="1"/>
      <c r="C51736" s="2"/>
      <c r="D51736" s="1"/>
      <c r="E51736" s="7"/>
      <c r="F51736" s="8"/>
      <c r="M51736" s="1"/>
      <c r="N51736" s="1"/>
      <c r="O51736" s="1"/>
      <c r="P51736" s="1"/>
      <c r="Q51736" s="1"/>
      <c r="R51736" s="1"/>
      <c r="S51736" s="1"/>
      <c r="T51736" s="1"/>
      <c r="U51736" s="1"/>
      <c r="V51736" s="1"/>
      <c r="W51736" s="1"/>
      <c r="X51736" s="1"/>
      <c r="Y51736" s="1"/>
      <c r="Z51736" s="1"/>
      <c r="AA51736" s="1"/>
    </row>
    <row r="51737" spans="1:27" s="9" customFormat="1" x14ac:dyDescent="0.25">
      <c r="A51737" s="1"/>
      <c r="B51737" s="1"/>
      <c r="C51737" s="2"/>
      <c r="D51737" s="1"/>
      <c r="E51737" s="7"/>
      <c r="F51737" s="8"/>
      <c r="M51737" s="1"/>
      <c r="N51737" s="1"/>
      <c r="O51737" s="1"/>
      <c r="P51737" s="1"/>
      <c r="Q51737" s="1"/>
      <c r="R51737" s="1"/>
      <c r="S51737" s="1"/>
      <c r="T51737" s="1"/>
      <c r="U51737" s="1"/>
      <c r="V51737" s="1"/>
      <c r="W51737" s="1"/>
      <c r="X51737" s="1"/>
      <c r="Y51737" s="1"/>
      <c r="Z51737" s="1"/>
      <c r="AA51737" s="1"/>
    </row>
    <row r="51738" spans="1:27" s="9" customFormat="1" x14ac:dyDescent="0.25">
      <c r="A51738" s="1"/>
      <c r="B51738" s="1"/>
      <c r="C51738" s="2"/>
      <c r="D51738" s="1"/>
      <c r="E51738" s="7"/>
      <c r="F51738" s="8"/>
      <c r="M51738" s="1"/>
      <c r="N51738" s="1"/>
      <c r="O51738" s="1"/>
      <c r="P51738" s="1"/>
      <c r="Q51738" s="1"/>
      <c r="R51738" s="1"/>
      <c r="S51738" s="1"/>
      <c r="T51738" s="1"/>
      <c r="U51738" s="1"/>
      <c r="V51738" s="1"/>
      <c r="W51738" s="1"/>
      <c r="X51738" s="1"/>
      <c r="Y51738" s="1"/>
      <c r="Z51738" s="1"/>
      <c r="AA51738" s="1"/>
    </row>
    <row r="51739" spans="1:27" s="9" customFormat="1" x14ac:dyDescent="0.25">
      <c r="A51739" s="1"/>
      <c r="B51739" s="1"/>
      <c r="C51739" s="2"/>
      <c r="D51739" s="1"/>
      <c r="E51739" s="7"/>
      <c r="F51739" s="8"/>
      <c r="M51739" s="1"/>
      <c r="N51739" s="1"/>
      <c r="O51739" s="1"/>
      <c r="P51739" s="1"/>
      <c r="Q51739" s="1"/>
      <c r="R51739" s="1"/>
      <c r="S51739" s="1"/>
      <c r="T51739" s="1"/>
      <c r="U51739" s="1"/>
      <c r="V51739" s="1"/>
      <c r="W51739" s="1"/>
      <c r="X51739" s="1"/>
      <c r="Y51739" s="1"/>
      <c r="Z51739" s="1"/>
      <c r="AA51739" s="1"/>
    </row>
    <row r="51740" spans="1:27" s="9" customFormat="1" x14ac:dyDescent="0.25">
      <c r="A51740" s="1"/>
      <c r="B51740" s="1"/>
      <c r="C51740" s="2"/>
      <c r="D51740" s="1"/>
      <c r="E51740" s="7"/>
      <c r="F51740" s="8"/>
      <c r="M51740" s="1"/>
      <c r="N51740" s="1"/>
      <c r="O51740" s="1"/>
      <c r="P51740" s="1"/>
      <c r="Q51740" s="1"/>
      <c r="R51740" s="1"/>
      <c r="S51740" s="1"/>
      <c r="T51740" s="1"/>
      <c r="U51740" s="1"/>
      <c r="V51740" s="1"/>
      <c r="W51740" s="1"/>
      <c r="X51740" s="1"/>
      <c r="Y51740" s="1"/>
      <c r="Z51740" s="1"/>
      <c r="AA51740" s="1"/>
    </row>
    <row r="51741" spans="1:27" s="9" customFormat="1" x14ac:dyDescent="0.25">
      <c r="A51741" s="1"/>
      <c r="B51741" s="1"/>
      <c r="C51741" s="2"/>
      <c r="D51741" s="1"/>
      <c r="E51741" s="7"/>
      <c r="F51741" s="8"/>
      <c r="M51741" s="1"/>
      <c r="N51741" s="1"/>
      <c r="O51741" s="1"/>
      <c r="P51741" s="1"/>
      <c r="Q51741" s="1"/>
      <c r="R51741" s="1"/>
      <c r="S51741" s="1"/>
      <c r="T51741" s="1"/>
      <c r="U51741" s="1"/>
      <c r="V51741" s="1"/>
      <c r="W51741" s="1"/>
      <c r="X51741" s="1"/>
      <c r="Y51741" s="1"/>
      <c r="Z51741" s="1"/>
      <c r="AA51741" s="1"/>
    </row>
    <row r="51742" spans="1:27" s="9" customFormat="1" x14ac:dyDescent="0.25">
      <c r="A51742" s="1"/>
      <c r="B51742" s="1"/>
      <c r="C51742" s="2"/>
      <c r="D51742" s="1"/>
      <c r="E51742" s="7"/>
      <c r="F51742" s="8"/>
      <c r="M51742" s="1"/>
      <c r="N51742" s="1"/>
      <c r="O51742" s="1"/>
      <c r="P51742" s="1"/>
      <c r="Q51742" s="1"/>
      <c r="R51742" s="1"/>
      <c r="S51742" s="1"/>
      <c r="T51742" s="1"/>
      <c r="U51742" s="1"/>
      <c r="V51742" s="1"/>
      <c r="W51742" s="1"/>
      <c r="X51742" s="1"/>
      <c r="Y51742" s="1"/>
      <c r="Z51742" s="1"/>
      <c r="AA51742" s="1"/>
    </row>
    <row r="51743" spans="1:27" s="9" customFormat="1" x14ac:dyDescent="0.25">
      <c r="A51743" s="1"/>
      <c r="B51743" s="1"/>
      <c r="C51743" s="2"/>
      <c r="D51743" s="1"/>
      <c r="E51743" s="7"/>
      <c r="F51743" s="8"/>
      <c r="M51743" s="1"/>
      <c r="N51743" s="1"/>
      <c r="O51743" s="1"/>
      <c r="P51743" s="1"/>
      <c r="Q51743" s="1"/>
      <c r="R51743" s="1"/>
      <c r="S51743" s="1"/>
      <c r="T51743" s="1"/>
      <c r="U51743" s="1"/>
      <c r="V51743" s="1"/>
      <c r="W51743" s="1"/>
      <c r="X51743" s="1"/>
      <c r="Y51743" s="1"/>
      <c r="Z51743" s="1"/>
      <c r="AA51743" s="1"/>
    </row>
    <row r="51744" spans="1:27" s="9" customFormat="1" x14ac:dyDescent="0.25">
      <c r="A51744" s="1"/>
      <c r="B51744" s="1"/>
      <c r="C51744" s="2"/>
      <c r="D51744" s="1"/>
      <c r="E51744" s="7"/>
      <c r="F51744" s="8"/>
      <c r="M51744" s="1"/>
      <c r="N51744" s="1"/>
      <c r="O51744" s="1"/>
      <c r="P51744" s="1"/>
      <c r="Q51744" s="1"/>
      <c r="R51744" s="1"/>
      <c r="S51744" s="1"/>
      <c r="T51744" s="1"/>
      <c r="U51744" s="1"/>
      <c r="V51744" s="1"/>
      <c r="W51744" s="1"/>
      <c r="X51744" s="1"/>
      <c r="Y51744" s="1"/>
      <c r="Z51744" s="1"/>
      <c r="AA51744" s="1"/>
    </row>
    <row r="51745" spans="1:27" s="9" customFormat="1" x14ac:dyDescent="0.25">
      <c r="A51745" s="1"/>
      <c r="B51745" s="1"/>
      <c r="C51745" s="2"/>
      <c r="D51745" s="1"/>
      <c r="E51745" s="7"/>
      <c r="F51745" s="8"/>
      <c r="M51745" s="1"/>
      <c r="N51745" s="1"/>
      <c r="O51745" s="1"/>
      <c r="P51745" s="1"/>
      <c r="Q51745" s="1"/>
      <c r="R51745" s="1"/>
      <c r="S51745" s="1"/>
      <c r="T51745" s="1"/>
      <c r="U51745" s="1"/>
      <c r="V51745" s="1"/>
      <c r="W51745" s="1"/>
      <c r="X51745" s="1"/>
      <c r="Y51745" s="1"/>
      <c r="Z51745" s="1"/>
      <c r="AA51745" s="1"/>
    </row>
    <row r="51746" spans="1:27" s="9" customFormat="1" ht="14.5" customHeight="1" x14ac:dyDescent="0.25">
      <c r="A51746" s="1"/>
      <c r="B51746" s="1"/>
      <c r="C51746" s="2"/>
      <c r="D51746" s="1"/>
      <c r="E51746" s="7"/>
      <c r="F51746" s="8"/>
      <c r="M51746" s="1"/>
      <c r="N51746" s="1"/>
      <c r="O51746" s="1"/>
      <c r="P51746" s="1"/>
      <c r="Q51746" s="1"/>
      <c r="R51746" s="1"/>
      <c r="S51746" s="1"/>
      <c r="T51746" s="1"/>
      <c r="U51746" s="1"/>
      <c r="V51746" s="1"/>
      <c r="W51746" s="1"/>
      <c r="X51746" s="1"/>
      <c r="Y51746" s="1"/>
      <c r="Z51746" s="1"/>
      <c r="AA51746" s="1"/>
    </row>
    <row r="51747" spans="1:27" s="9" customFormat="1" x14ac:dyDescent="0.25">
      <c r="A51747" s="1"/>
      <c r="B51747" s="1"/>
      <c r="C51747" s="2"/>
      <c r="D51747" s="1"/>
      <c r="E51747" s="7"/>
      <c r="F51747" s="8"/>
      <c r="M51747" s="1"/>
      <c r="N51747" s="1"/>
      <c r="O51747" s="1"/>
      <c r="P51747" s="1"/>
      <c r="Q51747" s="1"/>
      <c r="R51747" s="1"/>
      <c r="S51747" s="1"/>
      <c r="T51747" s="1"/>
      <c r="U51747" s="1"/>
      <c r="V51747" s="1"/>
      <c r="W51747" s="1"/>
      <c r="X51747" s="1"/>
      <c r="Y51747" s="1"/>
      <c r="Z51747" s="1"/>
      <c r="AA51747" s="1"/>
    </row>
    <row r="51748" spans="1:27" s="9" customFormat="1" x14ac:dyDescent="0.25">
      <c r="A51748" s="1"/>
      <c r="B51748" s="1"/>
      <c r="C51748" s="2"/>
      <c r="D51748" s="1"/>
      <c r="E51748" s="7"/>
      <c r="F51748" s="8"/>
      <c r="M51748" s="1"/>
      <c r="N51748" s="1"/>
      <c r="O51748" s="1"/>
      <c r="P51748" s="1"/>
      <c r="Q51748" s="1"/>
      <c r="R51748" s="1"/>
      <c r="S51748" s="1"/>
      <c r="T51748" s="1"/>
      <c r="U51748" s="1"/>
      <c r="V51748" s="1"/>
      <c r="W51748" s="1"/>
      <c r="X51748" s="1"/>
      <c r="Y51748" s="1"/>
      <c r="Z51748" s="1"/>
      <c r="AA51748" s="1"/>
    </row>
    <row r="51749" spans="1:27" s="9" customFormat="1" x14ac:dyDescent="0.25">
      <c r="A51749" s="1"/>
      <c r="B51749" s="1"/>
      <c r="C51749" s="2"/>
      <c r="D51749" s="1"/>
      <c r="E51749" s="7"/>
      <c r="F51749" s="8"/>
      <c r="M51749" s="1"/>
      <c r="N51749" s="1"/>
      <c r="O51749" s="1"/>
      <c r="P51749" s="1"/>
      <c r="Q51749" s="1"/>
      <c r="R51749" s="1"/>
      <c r="S51749" s="1"/>
      <c r="T51749" s="1"/>
      <c r="U51749" s="1"/>
      <c r="V51749" s="1"/>
      <c r="W51749" s="1"/>
      <c r="X51749" s="1"/>
      <c r="Y51749" s="1"/>
      <c r="Z51749" s="1"/>
      <c r="AA51749" s="1"/>
    </row>
    <row r="51750" spans="1:27" s="1" customFormat="1" x14ac:dyDescent="0.25">
      <c r="C51750" s="2"/>
      <c r="E51750" s="7"/>
      <c r="F51750" s="8"/>
      <c r="G51750" s="9"/>
      <c r="H51750" s="9"/>
      <c r="I51750" s="9"/>
      <c r="J51750" s="9"/>
      <c r="K51750" s="9"/>
      <c r="L51750" s="9"/>
    </row>
    <row r="51751" spans="1:27" s="1" customFormat="1" x14ac:dyDescent="0.25">
      <c r="C51751" s="2"/>
      <c r="E51751" s="7"/>
      <c r="F51751" s="8"/>
      <c r="G51751" s="9"/>
      <c r="H51751" s="9"/>
      <c r="I51751" s="9"/>
      <c r="J51751" s="9"/>
      <c r="K51751" s="9"/>
      <c r="L51751" s="9"/>
    </row>
    <row r="51752" spans="1:27" s="1" customFormat="1" x14ac:dyDescent="0.25">
      <c r="C51752" s="2"/>
      <c r="E51752" s="7"/>
      <c r="F51752" s="8"/>
      <c r="G51752" s="9"/>
      <c r="H51752" s="9"/>
      <c r="I51752" s="9"/>
      <c r="J51752" s="9"/>
      <c r="K51752" s="9"/>
      <c r="L51752" s="9"/>
    </row>
    <row r="51753" spans="1:27" s="1" customFormat="1" x14ac:dyDescent="0.25">
      <c r="C51753" s="2"/>
      <c r="E51753" s="7"/>
      <c r="F51753" s="8"/>
      <c r="G51753" s="9"/>
      <c r="H51753" s="9"/>
      <c r="I51753" s="9"/>
      <c r="J51753" s="9"/>
      <c r="K51753" s="9"/>
      <c r="L51753" s="9"/>
    </row>
    <row r="51754" spans="1:27" s="1" customFormat="1" x14ac:dyDescent="0.25">
      <c r="C51754" s="2"/>
      <c r="E51754" s="7"/>
      <c r="F51754" s="8"/>
      <c r="G51754" s="9"/>
      <c r="H51754" s="9"/>
      <c r="I51754" s="9"/>
      <c r="J51754" s="9"/>
      <c r="K51754" s="9"/>
      <c r="L51754" s="9"/>
    </row>
    <row r="51755" spans="1:27" s="1" customFormat="1" x14ac:dyDescent="0.25">
      <c r="C51755" s="2"/>
      <c r="E51755" s="7"/>
      <c r="F51755" s="8"/>
      <c r="G51755" s="9"/>
      <c r="H51755" s="9"/>
      <c r="I51755" s="9"/>
      <c r="J51755" s="9"/>
      <c r="K51755" s="9"/>
      <c r="L51755" s="9"/>
    </row>
    <row r="51756" spans="1:27" s="1" customFormat="1" x14ac:dyDescent="0.25">
      <c r="C51756" s="2"/>
      <c r="E51756" s="7"/>
      <c r="F51756" s="8"/>
      <c r="G51756" s="9"/>
      <c r="H51756" s="9"/>
      <c r="I51756" s="9"/>
      <c r="J51756" s="9"/>
      <c r="K51756" s="9"/>
      <c r="L51756" s="9"/>
    </row>
    <row r="51757" spans="1:27" s="1" customFormat="1" x14ac:dyDescent="0.25">
      <c r="C51757" s="2"/>
      <c r="E51757" s="7"/>
      <c r="F51757" s="8"/>
      <c r="G51757" s="9"/>
      <c r="H51757" s="9"/>
      <c r="I51757" s="9"/>
      <c r="J51757" s="9"/>
      <c r="K51757" s="9"/>
      <c r="L51757" s="9"/>
    </row>
    <row r="51758" spans="1:27" s="1" customFormat="1" ht="14.5" customHeight="1" x14ac:dyDescent="0.25">
      <c r="C51758" s="2"/>
      <c r="E51758" s="7"/>
      <c r="F51758" s="8"/>
      <c r="G51758" s="9"/>
      <c r="H51758" s="9"/>
      <c r="I51758" s="9"/>
      <c r="J51758" s="9"/>
      <c r="K51758" s="9"/>
      <c r="L51758" s="9"/>
    </row>
    <row r="51759" spans="1:27" s="1" customFormat="1" x14ac:dyDescent="0.25">
      <c r="C51759" s="2"/>
      <c r="E51759" s="7"/>
      <c r="F51759" s="8"/>
      <c r="G51759" s="9"/>
      <c r="H51759" s="9"/>
      <c r="I51759" s="9"/>
      <c r="J51759" s="9"/>
      <c r="K51759" s="9"/>
      <c r="L51759" s="9"/>
    </row>
    <row r="51760" spans="1:27" s="1" customFormat="1" x14ac:dyDescent="0.25">
      <c r="C51760" s="2"/>
      <c r="E51760" s="7"/>
      <c r="F51760" s="8"/>
      <c r="G51760" s="9"/>
      <c r="H51760" s="9"/>
      <c r="I51760" s="9"/>
      <c r="J51760" s="9"/>
      <c r="K51760" s="9"/>
      <c r="L51760" s="9"/>
    </row>
    <row r="51761" spans="1:27" s="1" customFormat="1" x14ac:dyDescent="0.25">
      <c r="C51761" s="2"/>
      <c r="E51761" s="7"/>
      <c r="F51761" s="8"/>
      <c r="G51761" s="9"/>
      <c r="H51761" s="9"/>
      <c r="I51761" s="9"/>
      <c r="J51761" s="9"/>
      <c r="K51761" s="9"/>
      <c r="L51761" s="9"/>
    </row>
    <row r="51762" spans="1:27" s="1" customFormat="1" x14ac:dyDescent="0.25">
      <c r="C51762" s="2"/>
      <c r="E51762" s="7"/>
      <c r="F51762" s="8"/>
      <c r="G51762" s="9"/>
      <c r="H51762" s="9"/>
      <c r="I51762" s="9"/>
      <c r="J51762" s="9"/>
      <c r="K51762" s="9"/>
      <c r="L51762" s="9"/>
    </row>
    <row r="51763" spans="1:27" s="1" customFormat="1" x14ac:dyDescent="0.25">
      <c r="C51763" s="2"/>
      <c r="E51763" s="7"/>
      <c r="F51763" s="8"/>
      <c r="G51763" s="9"/>
      <c r="H51763" s="9"/>
      <c r="I51763" s="9"/>
      <c r="J51763" s="9"/>
      <c r="K51763" s="9"/>
      <c r="L51763" s="9"/>
    </row>
    <row r="51764" spans="1:27" s="1" customFormat="1" ht="14.5" x14ac:dyDescent="0.35">
      <c r="C51764" s="2"/>
      <c r="E51764" s="7"/>
      <c r="F51764" s="45"/>
      <c r="G51764" s="35"/>
      <c r="H51764" s="35"/>
      <c r="I51764" s="35"/>
      <c r="J51764" s="35"/>
      <c r="K51764" s="35"/>
      <c r="L51764" s="35"/>
    </row>
    <row r="51765" spans="1:27" s="1" customFormat="1" x14ac:dyDescent="0.25">
      <c r="C51765" s="2"/>
      <c r="E51765" s="7"/>
      <c r="F51765" s="8"/>
      <c r="G51765" s="9"/>
      <c r="H51765" s="9"/>
      <c r="I51765" s="9"/>
      <c r="J51765" s="9"/>
      <c r="K51765" s="9"/>
      <c r="L51765" s="9"/>
    </row>
    <row r="51766" spans="1:27" s="9" customFormat="1" x14ac:dyDescent="0.25">
      <c r="A51766" s="1"/>
      <c r="B51766" s="1"/>
      <c r="C51766" s="2"/>
      <c r="D51766" s="1"/>
      <c r="E51766" s="7"/>
      <c r="F51766" s="8"/>
      <c r="M51766" s="1"/>
      <c r="N51766" s="1"/>
      <c r="O51766" s="1"/>
      <c r="P51766" s="1"/>
      <c r="Q51766" s="1"/>
      <c r="R51766" s="1"/>
      <c r="S51766" s="1"/>
      <c r="T51766" s="1"/>
      <c r="U51766" s="1"/>
      <c r="V51766" s="1"/>
      <c r="W51766" s="1"/>
      <c r="X51766" s="1"/>
      <c r="Y51766" s="1"/>
      <c r="Z51766" s="1"/>
      <c r="AA51766" s="1"/>
    </row>
    <row r="51767" spans="1:27" s="9" customFormat="1" x14ac:dyDescent="0.25">
      <c r="A51767" s="1"/>
      <c r="B51767" s="1"/>
      <c r="C51767" s="2"/>
      <c r="D51767" s="1"/>
      <c r="E51767" s="7"/>
      <c r="F51767" s="8"/>
      <c r="M51767" s="1"/>
      <c r="N51767" s="1"/>
      <c r="O51767" s="1"/>
      <c r="P51767" s="1"/>
      <c r="Q51767" s="1"/>
      <c r="R51767" s="1"/>
      <c r="S51767" s="1"/>
      <c r="T51767" s="1"/>
      <c r="U51767" s="1"/>
      <c r="V51767" s="1"/>
      <c r="W51767" s="1"/>
      <c r="X51767" s="1"/>
      <c r="Y51767" s="1"/>
      <c r="Z51767" s="1"/>
      <c r="AA51767" s="1"/>
    </row>
    <row r="51768" spans="1:27" s="9" customFormat="1" x14ac:dyDescent="0.25">
      <c r="A51768" s="1"/>
      <c r="B51768" s="1"/>
      <c r="C51768" s="2"/>
      <c r="D51768" s="1"/>
      <c r="E51768" s="7"/>
      <c r="F51768" s="8"/>
      <c r="M51768" s="1"/>
      <c r="N51768" s="1"/>
      <c r="O51768" s="1"/>
      <c r="P51768" s="1"/>
      <c r="Q51768" s="1"/>
      <c r="R51768" s="1"/>
      <c r="S51768" s="1"/>
      <c r="T51768" s="1"/>
      <c r="U51768" s="1"/>
      <c r="V51768" s="1"/>
      <c r="W51768" s="1"/>
      <c r="X51768" s="1"/>
      <c r="Y51768" s="1"/>
      <c r="Z51768" s="1"/>
      <c r="AA51768" s="1"/>
    </row>
    <row r="51769" spans="1:27" s="9" customFormat="1" x14ac:dyDescent="0.25">
      <c r="A51769" s="1"/>
      <c r="B51769" s="1"/>
      <c r="C51769" s="2"/>
      <c r="D51769" s="1"/>
      <c r="E51769" s="7"/>
      <c r="F51769" s="8"/>
      <c r="M51769" s="1"/>
      <c r="N51769" s="1"/>
      <c r="O51769" s="1"/>
      <c r="P51769" s="1"/>
      <c r="Q51769" s="1"/>
      <c r="R51769" s="1"/>
      <c r="S51769" s="1"/>
      <c r="T51769" s="1"/>
      <c r="U51769" s="1"/>
      <c r="V51769" s="1"/>
      <c r="W51769" s="1"/>
      <c r="X51769" s="1"/>
      <c r="Y51769" s="1"/>
      <c r="Z51769" s="1"/>
      <c r="AA51769" s="1"/>
    </row>
    <row r="51770" spans="1:27" s="9" customFormat="1" x14ac:dyDescent="0.25">
      <c r="A51770" s="1"/>
      <c r="B51770" s="1"/>
      <c r="C51770" s="2"/>
      <c r="D51770" s="1"/>
      <c r="E51770" s="7"/>
      <c r="F51770" s="8"/>
      <c r="M51770" s="1"/>
      <c r="N51770" s="1"/>
      <c r="O51770" s="1"/>
      <c r="P51770" s="1"/>
      <c r="Q51770" s="1"/>
      <c r="R51770" s="1"/>
      <c r="S51770" s="1"/>
      <c r="T51770" s="1"/>
      <c r="U51770" s="1"/>
      <c r="V51770" s="1"/>
      <c r="W51770" s="1"/>
      <c r="X51770" s="1"/>
      <c r="Y51770" s="1"/>
      <c r="Z51770" s="1"/>
      <c r="AA51770" s="1"/>
    </row>
    <row r="51771" spans="1:27" s="9" customFormat="1" x14ac:dyDescent="0.25">
      <c r="A51771" s="1"/>
      <c r="B51771" s="1"/>
      <c r="C51771" s="2"/>
      <c r="D51771" s="1"/>
      <c r="E51771" s="7"/>
      <c r="F51771" s="8"/>
      <c r="M51771" s="1"/>
      <c r="N51771" s="1"/>
      <c r="O51771" s="1"/>
      <c r="P51771" s="1"/>
      <c r="Q51771" s="1"/>
      <c r="R51771" s="1"/>
      <c r="S51771" s="1"/>
      <c r="T51771" s="1"/>
      <c r="U51771" s="1"/>
      <c r="V51771" s="1"/>
      <c r="W51771" s="1"/>
      <c r="X51771" s="1"/>
      <c r="Y51771" s="1"/>
      <c r="Z51771" s="1"/>
      <c r="AA51771" s="1"/>
    </row>
    <row r="51772" spans="1:27" s="9" customFormat="1" x14ac:dyDescent="0.25">
      <c r="A51772" s="1"/>
      <c r="B51772" s="1"/>
      <c r="C51772" s="2"/>
      <c r="D51772" s="1"/>
      <c r="E51772" s="7"/>
      <c r="F51772" s="8"/>
      <c r="M51772" s="1"/>
      <c r="N51772" s="1"/>
      <c r="O51772" s="1"/>
      <c r="P51772" s="1"/>
      <c r="Q51772" s="1"/>
      <c r="R51772" s="1"/>
      <c r="S51772" s="1"/>
      <c r="T51772" s="1"/>
      <c r="U51772" s="1"/>
      <c r="V51772" s="1"/>
      <c r="W51772" s="1"/>
      <c r="X51772" s="1"/>
      <c r="Y51772" s="1"/>
      <c r="Z51772" s="1"/>
      <c r="AA51772" s="1"/>
    </row>
    <row r="51773" spans="1:27" s="9" customFormat="1" x14ac:dyDescent="0.25">
      <c r="A51773" s="1"/>
      <c r="B51773" s="1"/>
      <c r="C51773" s="2"/>
      <c r="D51773" s="1"/>
      <c r="E51773" s="7"/>
      <c r="F51773" s="8"/>
      <c r="M51773" s="1"/>
      <c r="N51773" s="1"/>
      <c r="O51773" s="1"/>
      <c r="P51773" s="1"/>
      <c r="Q51773" s="1"/>
      <c r="R51773" s="1"/>
      <c r="S51773" s="1"/>
      <c r="T51773" s="1"/>
      <c r="U51773" s="1"/>
      <c r="V51773" s="1"/>
      <c r="W51773" s="1"/>
      <c r="X51773" s="1"/>
      <c r="Y51773" s="1"/>
      <c r="Z51773" s="1"/>
      <c r="AA51773" s="1"/>
    </row>
    <row r="51774" spans="1:27" s="9" customFormat="1" x14ac:dyDescent="0.25">
      <c r="A51774" s="1"/>
      <c r="B51774" s="1"/>
      <c r="C51774" s="2"/>
      <c r="D51774" s="1"/>
      <c r="E51774" s="7"/>
      <c r="F51774" s="8"/>
      <c r="M51774" s="1"/>
      <c r="N51774" s="1"/>
      <c r="O51774" s="1"/>
      <c r="P51774" s="1"/>
      <c r="Q51774" s="1"/>
      <c r="R51774" s="1"/>
      <c r="S51774" s="1"/>
      <c r="T51774" s="1"/>
      <c r="U51774" s="1"/>
      <c r="V51774" s="1"/>
      <c r="W51774" s="1"/>
      <c r="X51774" s="1"/>
      <c r="Y51774" s="1"/>
      <c r="Z51774" s="1"/>
      <c r="AA51774" s="1"/>
    </row>
    <row r="51775" spans="1:27" s="9" customFormat="1" ht="14.5" x14ac:dyDescent="0.35">
      <c r="A51775" s="1"/>
      <c r="B51775" s="1"/>
      <c r="C51775" s="2"/>
      <c r="D51775" s="23"/>
      <c r="E51775" s="42"/>
      <c r="F51775" s="8"/>
      <c r="M51775" s="1"/>
      <c r="N51775" s="1"/>
      <c r="O51775" s="1"/>
      <c r="P51775" s="1"/>
      <c r="Q51775" s="1"/>
      <c r="R51775" s="1"/>
      <c r="S51775" s="1"/>
      <c r="T51775" s="1"/>
      <c r="U51775" s="1"/>
      <c r="V51775" s="1"/>
      <c r="W51775" s="1"/>
      <c r="X51775" s="1"/>
      <c r="Y51775" s="1"/>
      <c r="Z51775" s="1"/>
      <c r="AA51775" s="1"/>
    </row>
    <row r="51776" spans="1:27" s="9" customFormat="1" x14ac:dyDescent="0.25">
      <c r="A51776" s="1"/>
      <c r="B51776" s="1"/>
      <c r="C51776" s="2"/>
      <c r="D51776" s="1"/>
      <c r="E51776" s="7"/>
      <c r="F51776" s="8"/>
      <c r="M51776" s="1"/>
      <c r="N51776" s="1"/>
      <c r="O51776" s="1"/>
      <c r="P51776" s="1"/>
      <c r="Q51776" s="1"/>
      <c r="R51776" s="1"/>
      <c r="S51776" s="1"/>
      <c r="T51776" s="1"/>
      <c r="U51776" s="1"/>
      <c r="V51776" s="1"/>
      <c r="W51776" s="1"/>
      <c r="X51776" s="1"/>
      <c r="Y51776" s="1"/>
      <c r="Z51776" s="1"/>
      <c r="AA51776" s="1"/>
    </row>
    <row r="51777" spans="1:27" s="9" customFormat="1" x14ac:dyDescent="0.25">
      <c r="A51777" s="1"/>
      <c r="B51777" s="1"/>
      <c r="C51777" s="2"/>
      <c r="D51777" s="1"/>
      <c r="E51777" s="7"/>
      <c r="F51777" s="8"/>
      <c r="M51777" s="1"/>
      <c r="N51777" s="1"/>
      <c r="O51777" s="1"/>
      <c r="P51777" s="1"/>
      <c r="Q51777" s="1"/>
      <c r="R51777" s="1"/>
      <c r="S51777" s="1"/>
      <c r="T51777" s="1"/>
      <c r="U51777" s="1"/>
      <c r="V51777" s="1"/>
      <c r="W51777" s="1"/>
      <c r="X51777" s="1"/>
      <c r="Y51777" s="1"/>
      <c r="Z51777" s="1"/>
      <c r="AA51777" s="1"/>
    </row>
    <row r="51778" spans="1:27" s="9" customFormat="1" x14ac:dyDescent="0.25">
      <c r="A51778" s="1"/>
      <c r="B51778" s="1"/>
      <c r="C51778" s="2"/>
      <c r="D51778" s="1"/>
      <c r="E51778" s="7"/>
      <c r="F51778" s="8"/>
      <c r="M51778" s="1"/>
      <c r="N51778" s="1"/>
      <c r="O51778" s="1"/>
      <c r="P51778" s="1"/>
      <c r="Q51778" s="1"/>
      <c r="R51778" s="1"/>
      <c r="S51778" s="1"/>
      <c r="T51778" s="1"/>
      <c r="U51778" s="1"/>
      <c r="V51778" s="1"/>
      <c r="W51778" s="1"/>
      <c r="X51778" s="1"/>
      <c r="Y51778" s="1"/>
      <c r="Z51778" s="1"/>
      <c r="AA51778" s="1"/>
    </row>
    <row r="51779" spans="1:27" s="9" customFormat="1" ht="14.5" customHeight="1" x14ac:dyDescent="0.25">
      <c r="A51779" s="1"/>
      <c r="B51779" s="1"/>
      <c r="C51779" s="2"/>
      <c r="D51779" s="1"/>
      <c r="E51779" s="7"/>
      <c r="F51779" s="8"/>
      <c r="M51779" s="1"/>
      <c r="N51779" s="1"/>
      <c r="O51779" s="1"/>
      <c r="P51779" s="1"/>
      <c r="Q51779" s="1"/>
      <c r="R51779" s="1"/>
      <c r="S51779" s="1"/>
      <c r="T51779" s="1"/>
      <c r="U51779" s="1"/>
      <c r="V51779" s="1"/>
      <c r="W51779" s="1"/>
      <c r="X51779" s="1"/>
      <c r="Y51779" s="1"/>
      <c r="Z51779" s="1"/>
      <c r="AA51779" s="1"/>
    </row>
    <row r="51780" spans="1:27" s="9" customFormat="1" x14ac:dyDescent="0.25">
      <c r="A51780" s="1"/>
      <c r="B51780" s="1"/>
      <c r="C51780" s="2"/>
      <c r="D51780" s="1"/>
      <c r="E51780" s="7"/>
      <c r="F51780" s="8"/>
      <c r="M51780" s="1"/>
      <c r="N51780" s="1"/>
      <c r="O51780" s="1"/>
      <c r="P51780" s="1"/>
      <c r="Q51780" s="1"/>
      <c r="R51780" s="1"/>
      <c r="S51780" s="1"/>
      <c r="T51780" s="1"/>
      <c r="U51780" s="1"/>
      <c r="V51780" s="1"/>
      <c r="W51780" s="1"/>
      <c r="X51780" s="1"/>
      <c r="Y51780" s="1"/>
      <c r="Z51780" s="1"/>
      <c r="AA51780" s="1"/>
    </row>
    <row r="51781" spans="1:27" s="9" customFormat="1" x14ac:dyDescent="0.25">
      <c r="A51781" s="1"/>
      <c r="B51781" s="1"/>
      <c r="C51781" s="2"/>
      <c r="D51781" s="1"/>
      <c r="E51781" s="7"/>
      <c r="F51781" s="8"/>
      <c r="M51781" s="1"/>
      <c r="N51781" s="1"/>
      <c r="O51781" s="1"/>
      <c r="P51781" s="1"/>
      <c r="Q51781" s="1"/>
      <c r="R51781" s="1"/>
      <c r="S51781" s="1"/>
      <c r="T51781" s="1"/>
      <c r="U51781" s="1"/>
      <c r="V51781" s="1"/>
      <c r="W51781" s="1"/>
      <c r="X51781" s="1"/>
      <c r="Y51781" s="1"/>
      <c r="Z51781" s="1"/>
      <c r="AA51781" s="1"/>
    </row>
    <row r="51782" spans="1:27" s="9" customFormat="1" x14ac:dyDescent="0.25">
      <c r="A51782" s="1"/>
      <c r="B51782" s="1"/>
      <c r="C51782" s="2"/>
      <c r="D51782" s="1"/>
      <c r="E51782" s="7"/>
      <c r="F51782" s="8"/>
      <c r="M51782" s="1"/>
      <c r="N51782" s="1"/>
      <c r="O51782" s="1"/>
      <c r="P51782" s="1"/>
      <c r="Q51782" s="1"/>
      <c r="R51782" s="1"/>
      <c r="S51782" s="1"/>
      <c r="T51782" s="1"/>
      <c r="U51782" s="1"/>
      <c r="V51782" s="1"/>
      <c r="W51782" s="1"/>
      <c r="X51782" s="1"/>
      <c r="Y51782" s="1"/>
      <c r="Z51782" s="1"/>
      <c r="AA51782" s="1"/>
    </row>
    <row r="51783" spans="1:27" s="9" customFormat="1" x14ac:dyDescent="0.25">
      <c r="A51783" s="1"/>
      <c r="B51783" s="1"/>
      <c r="C51783" s="2"/>
      <c r="D51783" s="1"/>
      <c r="E51783" s="7"/>
      <c r="F51783" s="8"/>
      <c r="M51783" s="1"/>
      <c r="N51783" s="1"/>
      <c r="O51783" s="1"/>
      <c r="P51783" s="1"/>
      <c r="Q51783" s="1"/>
      <c r="R51783" s="1"/>
      <c r="S51783" s="1"/>
      <c r="T51783" s="1"/>
      <c r="U51783" s="1"/>
      <c r="V51783" s="1"/>
      <c r="W51783" s="1"/>
      <c r="X51783" s="1"/>
      <c r="Y51783" s="1"/>
      <c r="Z51783" s="1"/>
      <c r="AA51783" s="1"/>
    </row>
    <row r="51784" spans="1:27" s="9" customFormat="1" x14ac:dyDescent="0.25">
      <c r="A51784" s="1"/>
      <c r="B51784" s="1"/>
      <c r="C51784" s="2"/>
      <c r="D51784" s="1"/>
      <c r="E51784" s="7"/>
      <c r="F51784" s="8"/>
      <c r="M51784" s="1"/>
      <c r="N51784" s="1"/>
      <c r="O51784" s="1"/>
      <c r="P51784" s="1"/>
      <c r="Q51784" s="1"/>
      <c r="R51784" s="1"/>
      <c r="S51784" s="1"/>
      <c r="T51784" s="1"/>
      <c r="U51784" s="1"/>
      <c r="V51784" s="1"/>
      <c r="W51784" s="1"/>
      <c r="X51784" s="1"/>
      <c r="Y51784" s="1"/>
      <c r="Z51784" s="1"/>
      <c r="AA51784" s="1"/>
    </row>
    <row r="51785" spans="1:27" s="9" customFormat="1" x14ac:dyDescent="0.25">
      <c r="A51785" s="1"/>
      <c r="B51785" s="1"/>
      <c r="C51785" s="2"/>
      <c r="D51785" s="1"/>
      <c r="E51785" s="7"/>
      <c r="F51785" s="8"/>
      <c r="M51785" s="1"/>
      <c r="N51785" s="1"/>
      <c r="O51785" s="1"/>
      <c r="P51785" s="1"/>
      <c r="Q51785" s="1"/>
      <c r="R51785" s="1"/>
      <c r="S51785" s="1"/>
      <c r="T51785" s="1"/>
      <c r="U51785" s="1"/>
      <c r="V51785" s="1"/>
      <c r="W51785" s="1"/>
      <c r="X51785" s="1"/>
      <c r="Y51785" s="1"/>
      <c r="Z51785" s="1"/>
      <c r="AA51785" s="1"/>
    </row>
    <row r="51786" spans="1:27" s="9" customFormat="1" x14ac:dyDescent="0.25">
      <c r="A51786" s="1"/>
      <c r="B51786" s="1"/>
      <c r="C51786" s="2"/>
      <c r="D51786" s="1"/>
      <c r="E51786" s="7"/>
      <c r="F51786" s="8"/>
      <c r="M51786" s="1"/>
      <c r="N51786" s="1"/>
      <c r="O51786" s="1"/>
      <c r="P51786" s="1"/>
      <c r="Q51786" s="1"/>
      <c r="R51786" s="1"/>
      <c r="S51786" s="1"/>
      <c r="T51786" s="1"/>
      <c r="U51786" s="1"/>
      <c r="V51786" s="1"/>
      <c r="W51786" s="1"/>
      <c r="X51786" s="1"/>
      <c r="Y51786" s="1"/>
      <c r="Z51786" s="1"/>
      <c r="AA51786" s="1"/>
    </row>
    <row r="51787" spans="1:27" s="9" customFormat="1" x14ac:dyDescent="0.25">
      <c r="A51787" s="1"/>
      <c r="B51787" s="1"/>
      <c r="C51787" s="2"/>
      <c r="D51787" s="1"/>
      <c r="E51787" s="7"/>
      <c r="F51787" s="8"/>
      <c r="M51787" s="1"/>
      <c r="N51787" s="1"/>
      <c r="O51787" s="1"/>
      <c r="P51787" s="1"/>
      <c r="Q51787" s="1"/>
      <c r="R51787" s="1"/>
      <c r="S51787" s="1"/>
      <c r="T51787" s="1"/>
      <c r="U51787" s="1"/>
      <c r="V51787" s="1"/>
      <c r="W51787" s="1"/>
      <c r="X51787" s="1"/>
      <c r="Y51787" s="1"/>
      <c r="Z51787" s="1"/>
      <c r="AA51787" s="1"/>
    </row>
    <row r="51788" spans="1:27" s="9" customFormat="1" x14ac:dyDescent="0.25">
      <c r="A51788" s="1"/>
      <c r="B51788" s="1"/>
      <c r="C51788" s="2"/>
      <c r="D51788" s="1"/>
      <c r="E51788" s="7"/>
      <c r="F51788" s="8"/>
      <c r="M51788" s="1"/>
      <c r="N51788" s="1"/>
      <c r="O51788" s="1"/>
      <c r="P51788" s="1"/>
      <c r="Q51788" s="1"/>
      <c r="R51788" s="1"/>
      <c r="S51788" s="1"/>
      <c r="T51788" s="1"/>
      <c r="U51788" s="1"/>
      <c r="V51788" s="1"/>
      <c r="W51788" s="1"/>
      <c r="X51788" s="1"/>
      <c r="Y51788" s="1"/>
      <c r="Z51788" s="1"/>
      <c r="AA51788" s="1"/>
    </row>
    <row r="51789" spans="1:27" s="9" customFormat="1" x14ac:dyDescent="0.25">
      <c r="A51789" s="1"/>
      <c r="B51789" s="1"/>
      <c r="C51789" s="2"/>
      <c r="D51789" s="1"/>
      <c r="E51789" s="7"/>
      <c r="F51789" s="8"/>
      <c r="M51789" s="1"/>
      <c r="N51789" s="1"/>
      <c r="O51789" s="1"/>
      <c r="P51789" s="1"/>
      <c r="Q51789" s="1"/>
      <c r="R51789" s="1"/>
      <c r="S51789" s="1"/>
      <c r="T51789" s="1"/>
      <c r="U51789" s="1"/>
      <c r="V51789" s="1"/>
      <c r="W51789" s="1"/>
      <c r="X51789" s="1"/>
      <c r="Y51789" s="1"/>
      <c r="Z51789" s="1"/>
      <c r="AA51789" s="1"/>
    </row>
    <row r="51790" spans="1:27" s="9" customFormat="1" x14ac:dyDescent="0.25">
      <c r="A51790" s="1"/>
      <c r="B51790" s="1"/>
      <c r="C51790" s="2"/>
      <c r="D51790" s="1"/>
      <c r="E51790" s="7"/>
      <c r="F51790" s="8"/>
      <c r="M51790" s="1"/>
      <c r="N51790" s="1"/>
      <c r="O51790" s="1"/>
      <c r="P51790" s="1"/>
      <c r="Q51790" s="1"/>
      <c r="R51790" s="1"/>
      <c r="S51790" s="1"/>
      <c r="T51790" s="1"/>
      <c r="U51790" s="1"/>
      <c r="V51790" s="1"/>
      <c r="W51790" s="1"/>
      <c r="X51790" s="1"/>
      <c r="Y51790" s="1"/>
      <c r="Z51790" s="1"/>
      <c r="AA51790" s="1"/>
    </row>
    <row r="51791" spans="1:27" s="9" customFormat="1" x14ac:dyDescent="0.25">
      <c r="A51791" s="1"/>
      <c r="B51791" s="1"/>
      <c r="C51791" s="2"/>
      <c r="D51791" s="1"/>
      <c r="E51791" s="7"/>
      <c r="F51791" s="8"/>
      <c r="M51791" s="1"/>
      <c r="N51791" s="1"/>
      <c r="O51791" s="1"/>
      <c r="P51791" s="1"/>
      <c r="Q51791" s="1"/>
      <c r="R51791" s="1"/>
      <c r="S51791" s="1"/>
      <c r="T51791" s="1"/>
      <c r="U51791" s="1"/>
      <c r="V51791" s="1"/>
      <c r="W51791" s="1"/>
      <c r="X51791" s="1"/>
      <c r="Y51791" s="1"/>
      <c r="Z51791" s="1"/>
      <c r="AA51791" s="1"/>
    </row>
    <row r="51792" spans="1:27" s="9" customFormat="1" x14ac:dyDescent="0.25">
      <c r="A51792" s="1"/>
      <c r="B51792" s="1"/>
      <c r="C51792" s="2"/>
      <c r="D51792" s="1"/>
      <c r="E51792" s="7"/>
      <c r="F51792" s="8"/>
      <c r="M51792" s="1"/>
      <c r="N51792" s="1"/>
      <c r="O51792" s="1"/>
      <c r="P51792" s="1"/>
      <c r="Q51792" s="1"/>
      <c r="R51792" s="1"/>
      <c r="S51792" s="1"/>
      <c r="T51792" s="1"/>
      <c r="U51792" s="1"/>
      <c r="V51792" s="1"/>
      <c r="W51792" s="1"/>
      <c r="X51792" s="1"/>
      <c r="Y51792" s="1"/>
      <c r="Z51792" s="1"/>
      <c r="AA51792" s="1"/>
    </row>
    <row r="51793" spans="1:27" s="9" customFormat="1" x14ac:dyDescent="0.25">
      <c r="A51793" s="1"/>
      <c r="B51793" s="1"/>
      <c r="C51793" s="2"/>
      <c r="D51793" s="1"/>
      <c r="E51793" s="7"/>
      <c r="F51793" s="8"/>
      <c r="M51793" s="1"/>
      <c r="N51793" s="1"/>
      <c r="O51793" s="1"/>
      <c r="P51793" s="1"/>
      <c r="Q51793" s="1"/>
      <c r="R51793" s="1"/>
      <c r="S51793" s="1"/>
      <c r="T51793" s="1"/>
      <c r="U51793" s="1"/>
      <c r="V51793" s="1"/>
      <c r="W51793" s="1"/>
      <c r="X51793" s="1"/>
      <c r="Y51793" s="1"/>
      <c r="Z51793" s="1"/>
      <c r="AA51793" s="1"/>
    </row>
    <row r="51794" spans="1:27" s="9" customFormat="1" x14ac:dyDescent="0.25">
      <c r="A51794" s="1"/>
      <c r="B51794" s="1"/>
      <c r="C51794" s="2"/>
      <c r="D51794" s="1"/>
      <c r="E51794" s="7"/>
      <c r="F51794" s="8"/>
      <c r="M51794" s="1"/>
      <c r="N51794" s="1"/>
      <c r="O51794" s="1"/>
      <c r="P51794" s="1"/>
      <c r="Q51794" s="1"/>
      <c r="R51794" s="1"/>
      <c r="S51794" s="1"/>
      <c r="T51794" s="1"/>
      <c r="U51794" s="1"/>
      <c r="V51794" s="1"/>
      <c r="W51794" s="1"/>
      <c r="X51794" s="1"/>
      <c r="Y51794" s="1"/>
      <c r="Z51794" s="1"/>
      <c r="AA51794" s="1"/>
    </row>
    <row r="51795" spans="1:27" s="9" customFormat="1" x14ac:dyDescent="0.25">
      <c r="A51795" s="1"/>
      <c r="B51795" s="1"/>
      <c r="C51795" s="2"/>
      <c r="D51795" s="1"/>
      <c r="E51795" s="7"/>
      <c r="F51795" s="8"/>
      <c r="M51795" s="1"/>
      <c r="N51795" s="1"/>
      <c r="O51795" s="1"/>
      <c r="P51795" s="1"/>
      <c r="Q51795" s="1"/>
      <c r="R51795" s="1"/>
      <c r="S51795" s="1"/>
      <c r="T51795" s="1"/>
      <c r="U51795" s="1"/>
      <c r="V51795" s="1"/>
      <c r="W51795" s="1"/>
      <c r="X51795" s="1"/>
      <c r="Y51795" s="1"/>
      <c r="Z51795" s="1"/>
      <c r="AA51795" s="1"/>
    </row>
    <row r="51796" spans="1:27" s="9" customFormat="1" x14ac:dyDescent="0.25">
      <c r="A51796" s="1"/>
      <c r="B51796" s="1"/>
      <c r="C51796" s="2"/>
      <c r="D51796" s="1"/>
      <c r="E51796" s="7"/>
      <c r="F51796" s="8"/>
      <c r="M51796" s="1"/>
      <c r="N51796" s="1"/>
      <c r="O51796" s="1"/>
      <c r="P51796" s="1"/>
      <c r="Q51796" s="1"/>
      <c r="R51796" s="1"/>
      <c r="S51796" s="1"/>
      <c r="T51796" s="1"/>
      <c r="U51796" s="1"/>
      <c r="V51796" s="1"/>
      <c r="W51796" s="1"/>
      <c r="X51796" s="1"/>
      <c r="Y51796" s="1"/>
      <c r="Z51796" s="1"/>
      <c r="AA51796" s="1"/>
    </row>
    <row r="51797" spans="1:27" s="9" customFormat="1" x14ac:dyDescent="0.25">
      <c r="A51797" s="1"/>
      <c r="B51797" s="1"/>
      <c r="C51797" s="2"/>
      <c r="D51797" s="1"/>
      <c r="E51797" s="7"/>
      <c r="F51797" s="8"/>
      <c r="M51797" s="1"/>
      <c r="N51797" s="1"/>
      <c r="O51797" s="1"/>
      <c r="P51797" s="1"/>
      <c r="Q51797" s="1"/>
      <c r="R51797" s="1"/>
      <c r="S51797" s="1"/>
      <c r="T51797" s="1"/>
      <c r="U51797" s="1"/>
      <c r="V51797" s="1"/>
      <c r="W51797" s="1"/>
      <c r="X51797" s="1"/>
      <c r="Y51797" s="1"/>
      <c r="Z51797" s="1"/>
      <c r="AA51797" s="1"/>
    </row>
    <row r="51798" spans="1:27" s="9" customFormat="1" x14ac:dyDescent="0.25">
      <c r="A51798" s="1"/>
      <c r="B51798" s="1"/>
      <c r="C51798" s="2"/>
      <c r="D51798" s="1"/>
      <c r="E51798" s="7"/>
      <c r="F51798" s="8"/>
      <c r="M51798" s="1"/>
      <c r="N51798" s="1"/>
      <c r="O51798" s="1"/>
      <c r="P51798" s="1"/>
      <c r="Q51798" s="1"/>
      <c r="R51798" s="1"/>
      <c r="S51798" s="1"/>
      <c r="T51798" s="1"/>
      <c r="U51798" s="1"/>
      <c r="V51798" s="1"/>
      <c r="W51798" s="1"/>
      <c r="X51798" s="1"/>
      <c r="Y51798" s="1"/>
      <c r="Z51798" s="1"/>
      <c r="AA51798" s="1"/>
    </row>
    <row r="51799" spans="1:27" s="9" customFormat="1" x14ac:dyDescent="0.25">
      <c r="A51799" s="1"/>
      <c r="B51799" s="1"/>
      <c r="C51799" s="2"/>
      <c r="D51799" s="1"/>
      <c r="E51799" s="7"/>
      <c r="F51799" s="8"/>
      <c r="M51799" s="1"/>
      <c r="N51799" s="1"/>
      <c r="O51799" s="1"/>
      <c r="P51799" s="1"/>
      <c r="Q51799" s="1"/>
      <c r="R51799" s="1"/>
      <c r="S51799" s="1"/>
      <c r="T51799" s="1"/>
      <c r="U51799" s="1"/>
      <c r="V51799" s="1"/>
      <c r="W51799" s="1"/>
      <c r="X51799" s="1"/>
      <c r="Y51799" s="1"/>
      <c r="Z51799" s="1"/>
      <c r="AA51799" s="1"/>
    </row>
    <row r="51800" spans="1:27" s="9" customFormat="1" x14ac:dyDescent="0.25">
      <c r="A51800" s="1"/>
      <c r="B51800" s="1"/>
      <c r="C51800" s="2"/>
      <c r="D51800" s="1"/>
      <c r="E51800" s="7"/>
      <c r="F51800" s="8"/>
      <c r="M51800" s="1"/>
      <c r="N51800" s="1"/>
      <c r="O51800" s="1"/>
      <c r="P51800" s="1"/>
      <c r="Q51800" s="1"/>
      <c r="R51800" s="1"/>
      <c r="S51800" s="1"/>
      <c r="T51800" s="1"/>
      <c r="U51800" s="1"/>
      <c r="V51800" s="1"/>
      <c r="W51800" s="1"/>
      <c r="X51800" s="1"/>
      <c r="Y51800" s="1"/>
      <c r="Z51800" s="1"/>
      <c r="AA51800" s="1"/>
    </row>
    <row r="51801" spans="1:27" s="9" customFormat="1" ht="12.65" customHeight="1" x14ac:dyDescent="0.25">
      <c r="A51801" s="1"/>
      <c r="B51801" s="1"/>
      <c r="C51801" s="2"/>
      <c r="D51801" s="1"/>
      <c r="E51801" s="7"/>
      <c r="F51801" s="8"/>
      <c r="M51801" s="1"/>
      <c r="N51801" s="1"/>
      <c r="O51801" s="1"/>
      <c r="P51801" s="1"/>
      <c r="Q51801" s="1"/>
      <c r="R51801" s="1"/>
      <c r="S51801" s="1"/>
      <c r="T51801" s="1"/>
      <c r="U51801" s="1"/>
      <c r="V51801" s="1"/>
      <c r="W51801" s="1"/>
      <c r="X51801" s="1"/>
      <c r="Y51801" s="1"/>
      <c r="Z51801" s="1"/>
      <c r="AA51801" s="1"/>
    </row>
    <row r="51802" spans="1:27" s="9" customFormat="1" x14ac:dyDescent="0.25">
      <c r="A51802" s="1"/>
      <c r="B51802" s="1"/>
      <c r="C51802" s="2"/>
      <c r="D51802" s="1"/>
      <c r="E51802" s="7"/>
      <c r="F51802" s="8"/>
      <c r="M51802" s="1"/>
      <c r="N51802" s="1"/>
      <c r="O51802" s="1"/>
      <c r="P51802" s="1"/>
      <c r="Q51802" s="1"/>
      <c r="R51802" s="1"/>
      <c r="S51802" s="1"/>
      <c r="T51802" s="1"/>
      <c r="U51802" s="1"/>
      <c r="V51802" s="1"/>
      <c r="W51802" s="1"/>
      <c r="X51802" s="1"/>
      <c r="Y51802" s="1"/>
      <c r="Z51802" s="1"/>
      <c r="AA51802" s="1"/>
    </row>
    <row r="51803" spans="1:27" s="9" customFormat="1" x14ac:dyDescent="0.25">
      <c r="A51803" s="1"/>
      <c r="B51803" s="1"/>
      <c r="C51803" s="2"/>
      <c r="D51803" s="1"/>
      <c r="E51803" s="7"/>
      <c r="F51803" s="8"/>
      <c r="M51803" s="1"/>
      <c r="N51803" s="1"/>
      <c r="O51803" s="1"/>
      <c r="P51803" s="1"/>
      <c r="Q51803" s="1"/>
      <c r="R51803" s="1"/>
      <c r="S51803" s="1"/>
      <c r="T51803" s="1"/>
      <c r="U51803" s="1"/>
      <c r="V51803" s="1"/>
      <c r="W51803" s="1"/>
      <c r="X51803" s="1"/>
      <c r="Y51803" s="1"/>
      <c r="Z51803" s="1"/>
      <c r="AA51803" s="1"/>
    </row>
    <row r="51804" spans="1:27" s="9" customFormat="1" x14ac:dyDescent="0.25">
      <c r="A51804" s="1"/>
      <c r="B51804" s="1"/>
      <c r="C51804" s="2"/>
      <c r="D51804" s="1"/>
      <c r="E51804" s="7"/>
      <c r="F51804" s="8"/>
      <c r="M51804" s="1"/>
      <c r="N51804" s="1"/>
      <c r="O51804" s="1"/>
      <c r="P51804" s="1"/>
      <c r="Q51804" s="1"/>
      <c r="R51804" s="1"/>
      <c r="S51804" s="1"/>
      <c r="T51804" s="1"/>
      <c r="U51804" s="1"/>
      <c r="V51804" s="1"/>
      <c r="W51804" s="1"/>
      <c r="X51804" s="1"/>
      <c r="Y51804" s="1"/>
      <c r="Z51804" s="1"/>
      <c r="AA51804" s="1"/>
    </row>
    <row r="51805" spans="1:27" s="9" customFormat="1" ht="14.5" x14ac:dyDescent="0.35">
      <c r="A51805" s="1"/>
      <c r="B51805" s="1"/>
      <c r="C51805" s="2"/>
      <c r="D51805" s="23"/>
      <c r="E51805" s="7"/>
      <c r="F51805" s="8"/>
      <c r="M51805" s="1"/>
      <c r="N51805" s="1"/>
      <c r="O51805" s="1"/>
      <c r="P51805" s="1"/>
      <c r="Q51805" s="1"/>
      <c r="R51805" s="1"/>
      <c r="S51805" s="1"/>
      <c r="T51805" s="1"/>
      <c r="U51805" s="1"/>
      <c r="V51805" s="1"/>
      <c r="W51805" s="1"/>
      <c r="X51805" s="1"/>
      <c r="Y51805" s="1"/>
      <c r="Z51805" s="1"/>
      <c r="AA51805" s="1"/>
    </row>
    <row r="51806" spans="1:27" s="9" customFormat="1" x14ac:dyDescent="0.25">
      <c r="A51806" s="1"/>
      <c r="B51806" s="1"/>
      <c r="C51806" s="2"/>
      <c r="D51806" s="1"/>
      <c r="E51806" s="7"/>
      <c r="F51806" s="8"/>
      <c r="M51806" s="1"/>
      <c r="N51806" s="1"/>
      <c r="O51806" s="1"/>
      <c r="P51806" s="1"/>
      <c r="Q51806" s="1"/>
      <c r="R51806" s="1"/>
      <c r="S51806" s="1"/>
      <c r="T51806" s="1"/>
      <c r="U51806" s="1"/>
      <c r="V51806" s="1"/>
      <c r="W51806" s="1"/>
      <c r="X51806" s="1"/>
      <c r="Y51806" s="1"/>
      <c r="Z51806" s="1"/>
      <c r="AA51806" s="1"/>
    </row>
    <row r="51807" spans="1:27" s="9" customFormat="1" x14ac:dyDescent="0.25">
      <c r="A51807" s="1"/>
      <c r="B51807" s="1"/>
      <c r="C51807" s="2"/>
      <c r="D51807" s="1"/>
      <c r="E51807" s="7"/>
      <c r="F51807" s="8"/>
      <c r="M51807" s="1"/>
      <c r="N51807" s="1"/>
      <c r="O51807" s="1"/>
      <c r="P51807" s="1"/>
      <c r="Q51807" s="1"/>
      <c r="R51807" s="1"/>
      <c r="S51807" s="1"/>
      <c r="T51807" s="1"/>
      <c r="U51807" s="1"/>
      <c r="V51807" s="1"/>
      <c r="W51807" s="1"/>
      <c r="X51807" s="1"/>
      <c r="Y51807" s="1"/>
      <c r="Z51807" s="1"/>
      <c r="AA51807" s="1"/>
    </row>
    <row r="51808" spans="1:27" s="9" customFormat="1" x14ac:dyDescent="0.25">
      <c r="A51808" s="1"/>
      <c r="B51808" s="1"/>
      <c r="C51808" s="2"/>
      <c r="D51808" s="1"/>
      <c r="E51808" s="7"/>
      <c r="F51808" s="8"/>
      <c r="M51808" s="1"/>
      <c r="N51808" s="1"/>
      <c r="O51808" s="1"/>
      <c r="P51808" s="1"/>
      <c r="Q51808" s="1"/>
      <c r="R51808" s="1"/>
      <c r="S51808" s="1"/>
      <c r="T51808" s="1"/>
      <c r="U51808" s="1"/>
      <c r="V51808" s="1"/>
      <c r="W51808" s="1"/>
      <c r="X51808" s="1"/>
      <c r="Y51808" s="1"/>
      <c r="Z51808" s="1"/>
      <c r="AA51808" s="1"/>
    </row>
    <row r="51809" spans="1:27" s="9" customFormat="1" x14ac:dyDescent="0.25">
      <c r="A51809" s="1"/>
      <c r="B51809" s="1"/>
      <c r="C51809" s="2"/>
      <c r="D51809" s="1"/>
      <c r="E51809" s="7"/>
      <c r="F51809" s="8"/>
      <c r="M51809" s="1"/>
      <c r="N51809" s="1"/>
      <c r="O51809" s="1"/>
      <c r="P51809" s="1"/>
      <c r="Q51809" s="1"/>
      <c r="R51809" s="1"/>
      <c r="S51809" s="1"/>
      <c r="T51809" s="1"/>
      <c r="U51809" s="1"/>
      <c r="V51809" s="1"/>
      <c r="W51809" s="1"/>
      <c r="X51809" s="1"/>
      <c r="Y51809" s="1"/>
      <c r="Z51809" s="1"/>
      <c r="AA51809" s="1"/>
    </row>
    <row r="51810" spans="1:27" s="9" customFormat="1" x14ac:dyDescent="0.25">
      <c r="A51810" s="1"/>
      <c r="B51810" s="1"/>
      <c r="C51810" s="2"/>
      <c r="D51810" s="1"/>
      <c r="E51810" s="7"/>
      <c r="F51810" s="8"/>
      <c r="M51810" s="1"/>
      <c r="N51810" s="1"/>
      <c r="O51810" s="1"/>
      <c r="P51810" s="1"/>
      <c r="Q51810" s="1"/>
      <c r="R51810" s="1"/>
      <c r="S51810" s="1"/>
      <c r="T51810" s="1"/>
      <c r="U51810" s="1"/>
      <c r="V51810" s="1"/>
      <c r="W51810" s="1"/>
      <c r="X51810" s="1"/>
      <c r="Y51810" s="1"/>
      <c r="Z51810" s="1"/>
      <c r="AA51810" s="1"/>
    </row>
    <row r="51811" spans="1:27" s="9" customFormat="1" x14ac:dyDescent="0.25">
      <c r="A51811" s="1"/>
      <c r="B51811" s="1"/>
      <c r="C51811" s="2"/>
      <c r="D51811" s="1"/>
      <c r="E51811" s="7"/>
      <c r="F51811" s="8"/>
      <c r="M51811" s="1"/>
      <c r="N51811" s="1"/>
      <c r="O51811" s="1"/>
      <c r="P51811" s="1"/>
      <c r="Q51811" s="1"/>
      <c r="R51811" s="1"/>
      <c r="S51811" s="1"/>
      <c r="T51811" s="1"/>
      <c r="U51811" s="1"/>
      <c r="V51811" s="1"/>
      <c r="W51811" s="1"/>
      <c r="X51811" s="1"/>
      <c r="Y51811" s="1"/>
      <c r="Z51811" s="1"/>
      <c r="AA51811" s="1"/>
    </row>
    <row r="51812" spans="1:27" s="9" customFormat="1" x14ac:dyDescent="0.25">
      <c r="A51812" s="1"/>
      <c r="B51812" s="1"/>
      <c r="C51812" s="2"/>
      <c r="D51812" s="1"/>
      <c r="E51812" s="7"/>
      <c r="F51812" s="8"/>
      <c r="M51812" s="1"/>
      <c r="N51812" s="1"/>
      <c r="O51812" s="1"/>
      <c r="P51812" s="1"/>
      <c r="Q51812" s="1"/>
      <c r="R51812" s="1"/>
      <c r="S51812" s="1"/>
      <c r="T51812" s="1"/>
      <c r="U51812" s="1"/>
      <c r="V51812" s="1"/>
      <c r="W51812" s="1"/>
      <c r="X51812" s="1"/>
      <c r="Y51812" s="1"/>
      <c r="Z51812" s="1"/>
      <c r="AA51812" s="1"/>
    </row>
    <row r="51813" spans="1:27" s="9" customFormat="1" x14ac:dyDescent="0.25">
      <c r="A51813" s="1"/>
      <c r="B51813" s="1"/>
      <c r="C51813" s="2"/>
      <c r="D51813" s="1"/>
      <c r="E51813" s="7"/>
      <c r="F51813" s="8"/>
      <c r="M51813" s="1"/>
      <c r="N51813" s="1"/>
      <c r="O51813" s="1"/>
      <c r="P51813" s="1"/>
      <c r="Q51813" s="1"/>
      <c r="R51813" s="1"/>
      <c r="S51813" s="1"/>
      <c r="T51813" s="1"/>
      <c r="U51813" s="1"/>
      <c r="V51813" s="1"/>
      <c r="W51813" s="1"/>
      <c r="X51813" s="1"/>
      <c r="Y51813" s="1"/>
      <c r="Z51813" s="1"/>
      <c r="AA51813" s="1"/>
    </row>
    <row r="51814" spans="1:27" s="9" customFormat="1" x14ac:dyDescent="0.25">
      <c r="A51814" s="1"/>
      <c r="B51814" s="1"/>
      <c r="C51814" s="2"/>
      <c r="D51814" s="1"/>
      <c r="E51814" s="7"/>
      <c r="F51814" s="8"/>
      <c r="M51814" s="1"/>
      <c r="N51814" s="1"/>
      <c r="O51814" s="1"/>
      <c r="P51814" s="1"/>
      <c r="Q51814" s="1"/>
      <c r="R51814" s="1"/>
      <c r="S51814" s="1"/>
      <c r="T51814" s="1"/>
      <c r="U51814" s="1"/>
      <c r="V51814" s="1"/>
      <c r="W51814" s="1"/>
      <c r="X51814" s="1"/>
      <c r="Y51814" s="1"/>
      <c r="Z51814" s="1"/>
      <c r="AA51814" s="1"/>
    </row>
    <row r="51815" spans="1:27" s="9" customFormat="1" x14ac:dyDescent="0.25">
      <c r="A51815" s="1"/>
      <c r="B51815" s="1"/>
      <c r="C51815" s="2"/>
      <c r="D51815" s="1"/>
      <c r="E51815" s="7"/>
      <c r="F51815" s="8"/>
      <c r="M51815" s="1"/>
      <c r="N51815" s="1"/>
      <c r="O51815" s="1"/>
      <c r="P51815" s="1"/>
      <c r="Q51815" s="1"/>
      <c r="R51815" s="1"/>
      <c r="S51815" s="1"/>
      <c r="T51815" s="1"/>
      <c r="U51815" s="1"/>
      <c r="V51815" s="1"/>
      <c r="W51815" s="1"/>
      <c r="X51815" s="1"/>
      <c r="Y51815" s="1"/>
      <c r="Z51815" s="1"/>
      <c r="AA51815" s="1"/>
    </row>
    <row r="51816" spans="1:27" s="9" customFormat="1" x14ac:dyDescent="0.25">
      <c r="A51816" s="1"/>
      <c r="B51816" s="1"/>
      <c r="C51816" s="2"/>
      <c r="D51816" s="1"/>
      <c r="E51816" s="7"/>
      <c r="F51816" s="8"/>
      <c r="M51816" s="1"/>
      <c r="N51816" s="1"/>
      <c r="O51816" s="1"/>
      <c r="P51816" s="1"/>
      <c r="Q51816" s="1"/>
      <c r="R51816" s="1"/>
      <c r="S51816" s="1"/>
      <c r="T51816" s="1"/>
      <c r="U51816" s="1"/>
      <c r="V51816" s="1"/>
      <c r="W51816" s="1"/>
      <c r="X51816" s="1"/>
      <c r="Y51816" s="1"/>
      <c r="Z51816" s="1"/>
      <c r="AA51816" s="1"/>
    </row>
    <row r="51817" spans="1:27" s="9" customFormat="1" x14ac:dyDescent="0.25">
      <c r="A51817" s="1"/>
      <c r="B51817" s="1"/>
      <c r="C51817" s="2"/>
      <c r="D51817" s="1"/>
      <c r="E51817" s="7"/>
      <c r="F51817" s="8"/>
      <c r="M51817" s="1"/>
      <c r="N51817" s="1"/>
      <c r="O51817" s="1"/>
      <c r="P51817" s="1"/>
      <c r="Q51817" s="1"/>
      <c r="R51817" s="1"/>
      <c r="S51817" s="1"/>
      <c r="T51817" s="1"/>
      <c r="U51817" s="1"/>
      <c r="V51817" s="1"/>
      <c r="W51817" s="1"/>
      <c r="X51817" s="1"/>
      <c r="Y51817" s="1"/>
      <c r="Z51817" s="1"/>
      <c r="AA51817" s="1"/>
    </row>
    <row r="51818" spans="1:27" s="9" customFormat="1" x14ac:dyDescent="0.25">
      <c r="A51818" s="1"/>
      <c r="B51818" s="1"/>
      <c r="C51818" s="2"/>
      <c r="D51818" s="1"/>
      <c r="E51818" s="7"/>
      <c r="F51818" s="8"/>
      <c r="M51818" s="1"/>
      <c r="N51818" s="1"/>
      <c r="O51818" s="1"/>
      <c r="P51818" s="1"/>
      <c r="Q51818" s="1"/>
      <c r="R51818" s="1"/>
      <c r="S51818" s="1"/>
      <c r="T51818" s="1"/>
      <c r="U51818" s="1"/>
      <c r="V51818" s="1"/>
      <c r="W51818" s="1"/>
      <c r="X51818" s="1"/>
      <c r="Y51818" s="1"/>
      <c r="Z51818" s="1"/>
      <c r="AA51818" s="1"/>
    </row>
    <row r="51819" spans="1:27" s="9" customFormat="1" x14ac:dyDescent="0.25">
      <c r="A51819" s="1"/>
      <c r="B51819" s="1"/>
      <c r="C51819" s="2"/>
      <c r="D51819" s="1"/>
      <c r="E51819" s="7"/>
      <c r="F51819" s="8"/>
      <c r="M51819" s="1"/>
      <c r="N51819" s="1"/>
      <c r="O51819" s="1"/>
      <c r="P51819" s="1"/>
      <c r="Q51819" s="1"/>
      <c r="R51819" s="1"/>
      <c r="S51819" s="1"/>
      <c r="T51819" s="1"/>
      <c r="U51819" s="1"/>
      <c r="V51819" s="1"/>
      <c r="W51819" s="1"/>
      <c r="X51819" s="1"/>
      <c r="Y51819" s="1"/>
      <c r="Z51819" s="1"/>
      <c r="AA51819" s="1"/>
    </row>
    <row r="51820" spans="1:27" s="9" customFormat="1" ht="14.5" customHeight="1" x14ac:dyDescent="0.25">
      <c r="A51820" s="1"/>
      <c r="B51820" s="1"/>
      <c r="C51820" s="2"/>
      <c r="D51820" s="1"/>
      <c r="E51820" s="7"/>
      <c r="F51820" s="8"/>
      <c r="M51820" s="1"/>
      <c r="N51820" s="1"/>
      <c r="O51820" s="1"/>
      <c r="P51820" s="1"/>
      <c r="Q51820" s="1"/>
      <c r="R51820" s="1"/>
      <c r="S51820" s="1"/>
      <c r="T51820" s="1"/>
      <c r="U51820" s="1"/>
      <c r="V51820" s="1"/>
      <c r="W51820" s="1"/>
      <c r="X51820" s="1"/>
      <c r="Y51820" s="1"/>
      <c r="Z51820" s="1"/>
      <c r="AA51820" s="1"/>
    </row>
    <row r="51821" spans="1:27" s="9" customFormat="1" x14ac:dyDescent="0.25">
      <c r="A51821" s="1"/>
      <c r="B51821" s="1"/>
      <c r="C51821" s="2"/>
      <c r="D51821" s="1"/>
      <c r="E51821" s="7"/>
      <c r="F51821" s="8"/>
      <c r="M51821" s="1"/>
      <c r="N51821" s="1"/>
      <c r="O51821" s="1"/>
      <c r="P51821" s="1"/>
      <c r="Q51821" s="1"/>
      <c r="R51821" s="1"/>
      <c r="S51821" s="1"/>
      <c r="T51821" s="1"/>
      <c r="U51821" s="1"/>
      <c r="V51821" s="1"/>
      <c r="W51821" s="1"/>
      <c r="X51821" s="1"/>
      <c r="Y51821" s="1"/>
      <c r="Z51821" s="1"/>
      <c r="AA51821" s="1"/>
    </row>
    <row r="51822" spans="1:27" s="9" customFormat="1" x14ac:dyDescent="0.25">
      <c r="A51822" s="1"/>
      <c r="B51822" s="1"/>
      <c r="C51822" s="2"/>
      <c r="D51822" s="1"/>
      <c r="E51822" s="7"/>
      <c r="F51822" s="8"/>
      <c r="M51822" s="1"/>
      <c r="N51822" s="1"/>
      <c r="O51822" s="1"/>
      <c r="P51822" s="1"/>
      <c r="Q51822" s="1"/>
      <c r="R51822" s="1"/>
      <c r="S51822" s="1"/>
      <c r="T51822" s="1"/>
      <c r="U51822" s="1"/>
      <c r="V51822" s="1"/>
      <c r="W51822" s="1"/>
      <c r="X51822" s="1"/>
      <c r="Y51822" s="1"/>
      <c r="Z51822" s="1"/>
      <c r="AA51822" s="1"/>
    </row>
    <row r="51823" spans="1:27" s="9" customFormat="1" x14ac:dyDescent="0.25">
      <c r="A51823" s="1"/>
      <c r="B51823" s="1"/>
      <c r="C51823" s="2"/>
      <c r="D51823" s="1"/>
      <c r="E51823" s="7"/>
      <c r="F51823" s="8"/>
      <c r="M51823" s="1"/>
      <c r="N51823" s="1"/>
      <c r="O51823" s="1"/>
      <c r="P51823" s="1"/>
      <c r="Q51823" s="1"/>
      <c r="R51823" s="1"/>
      <c r="S51823" s="1"/>
      <c r="T51823" s="1"/>
      <c r="U51823" s="1"/>
      <c r="V51823" s="1"/>
      <c r="W51823" s="1"/>
      <c r="X51823" s="1"/>
      <c r="Y51823" s="1"/>
      <c r="Z51823" s="1"/>
      <c r="AA51823" s="1"/>
    </row>
    <row r="51824" spans="1:27" s="9" customFormat="1" x14ac:dyDescent="0.25">
      <c r="A51824" s="1"/>
      <c r="B51824" s="1"/>
      <c r="C51824" s="2"/>
      <c r="D51824" s="1"/>
      <c r="E51824" s="7"/>
      <c r="F51824" s="8"/>
      <c r="M51824" s="1"/>
      <c r="N51824" s="1"/>
      <c r="O51824" s="1"/>
      <c r="P51824" s="1"/>
      <c r="Q51824" s="1"/>
      <c r="R51824" s="1"/>
      <c r="S51824" s="1"/>
      <c r="T51824" s="1"/>
      <c r="U51824" s="1"/>
      <c r="V51824" s="1"/>
      <c r="W51824" s="1"/>
      <c r="X51824" s="1"/>
      <c r="Y51824" s="1"/>
      <c r="Z51824" s="1"/>
      <c r="AA51824" s="1"/>
    </row>
    <row r="51825" spans="1:27" s="9" customFormat="1" x14ac:dyDescent="0.25">
      <c r="A51825" s="1"/>
      <c r="B51825" s="1"/>
      <c r="C51825" s="2"/>
      <c r="D51825" s="1"/>
      <c r="E51825" s="7"/>
      <c r="F51825" s="8"/>
      <c r="M51825" s="1"/>
      <c r="N51825" s="1"/>
      <c r="O51825" s="1"/>
      <c r="P51825" s="1"/>
      <c r="Q51825" s="1"/>
      <c r="R51825" s="1"/>
      <c r="S51825" s="1"/>
      <c r="T51825" s="1"/>
      <c r="U51825" s="1"/>
      <c r="V51825" s="1"/>
      <c r="W51825" s="1"/>
      <c r="X51825" s="1"/>
      <c r="Y51825" s="1"/>
      <c r="Z51825" s="1"/>
      <c r="AA51825" s="1"/>
    </row>
    <row r="51826" spans="1:27" s="9" customFormat="1" x14ac:dyDescent="0.25">
      <c r="A51826" s="1"/>
      <c r="B51826" s="1"/>
      <c r="C51826" s="2"/>
      <c r="D51826" s="1"/>
      <c r="E51826" s="7"/>
      <c r="F51826" s="8"/>
      <c r="M51826" s="1"/>
      <c r="N51826" s="1"/>
      <c r="O51826" s="1"/>
      <c r="P51826" s="1"/>
      <c r="Q51826" s="1"/>
      <c r="R51826" s="1"/>
      <c r="S51826" s="1"/>
      <c r="T51826" s="1"/>
      <c r="U51826" s="1"/>
      <c r="V51826" s="1"/>
      <c r="W51826" s="1"/>
      <c r="X51826" s="1"/>
      <c r="Y51826" s="1"/>
      <c r="Z51826" s="1"/>
      <c r="AA51826" s="1"/>
    </row>
    <row r="51827" spans="1:27" s="9" customFormat="1" ht="12.65" customHeight="1" x14ac:dyDescent="0.25">
      <c r="A51827" s="1"/>
      <c r="B51827" s="1"/>
      <c r="C51827" s="2"/>
      <c r="D51827" s="1"/>
      <c r="E51827" s="7"/>
      <c r="F51827" s="8"/>
      <c r="M51827" s="1"/>
      <c r="N51827" s="1"/>
      <c r="O51827" s="1"/>
      <c r="P51827" s="1"/>
      <c r="Q51827" s="1"/>
      <c r="R51827" s="1"/>
      <c r="S51827" s="1"/>
      <c r="T51827" s="1"/>
      <c r="U51827" s="1"/>
      <c r="V51827" s="1"/>
      <c r="W51827" s="1"/>
      <c r="X51827" s="1"/>
      <c r="Y51827" s="1"/>
      <c r="Z51827" s="1"/>
      <c r="AA51827" s="1"/>
    </row>
    <row r="51828" spans="1:27" s="9" customFormat="1" x14ac:dyDescent="0.25">
      <c r="A51828" s="1"/>
      <c r="B51828" s="1"/>
      <c r="C51828" s="2"/>
      <c r="D51828" s="1"/>
      <c r="E51828" s="7"/>
      <c r="F51828" s="8"/>
      <c r="M51828" s="1"/>
      <c r="N51828" s="1"/>
      <c r="O51828" s="1"/>
      <c r="P51828" s="1"/>
      <c r="Q51828" s="1"/>
      <c r="R51828" s="1"/>
      <c r="S51828" s="1"/>
      <c r="T51828" s="1"/>
      <c r="U51828" s="1"/>
      <c r="V51828" s="1"/>
      <c r="W51828" s="1"/>
      <c r="X51828" s="1"/>
      <c r="Y51828" s="1"/>
      <c r="Z51828" s="1"/>
      <c r="AA51828" s="1"/>
    </row>
    <row r="51829" spans="1:27" s="9" customFormat="1" x14ac:dyDescent="0.25">
      <c r="A51829" s="1"/>
      <c r="B51829" s="1"/>
      <c r="C51829" s="2"/>
      <c r="D51829" s="1"/>
      <c r="E51829" s="7"/>
      <c r="F51829" s="8"/>
      <c r="M51829" s="1"/>
      <c r="N51829" s="1"/>
      <c r="O51829" s="1"/>
      <c r="P51829" s="1"/>
      <c r="Q51829" s="1"/>
      <c r="R51829" s="1"/>
      <c r="S51829" s="1"/>
      <c r="T51829" s="1"/>
      <c r="U51829" s="1"/>
      <c r="V51829" s="1"/>
      <c r="W51829" s="1"/>
      <c r="X51829" s="1"/>
      <c r="Y51829" s="1"/>
      <c r="Z51829" s="1"/>
      <c r="AA51829" s="1"/>
    </row>
    <row r="51830" spans="1:27" s="9" customFormat="1" x14ac:dyDescent="0.25">
      <c r="A51830" s="1"/>
      <c r="B51830" s="1"/>
      <c r="C51830" s="2"/>
      <c r="D51830" s="1"/>
      <c r="E51830" s="7"/>
      <c r="F51830" s="8"/>
      <c r="M51830" s="1"/>
      <c r="N51830" s="1"/>
      <c r="O51830" s="1"/>
      <c r="P51830" s="1"/>
      <c r="Q51830" s="1"/>
      <c r="R51830" s="1"/>
      <c r="S51830" s="1"/>
      <c r="T51830" s="1"/>
      <c r="U51830" s="1"/>
      <c r="V51830" s="1"/>
      <c r="W51830" s="1"/>
      <c r="X51830" s="1"/>
      <c r="Y51830" s="1"/>
      <c r="Z51830" s="1"/>
      <c r="AA51830" s="1"/>
    </row>
    <row r="51831" spans="1:27" s="9" customFormat="1" x14ac:dyDescent="0.25">
      <c r="A51831" s="1"/>
      <c r="B51831" s="1"/>
      <c r="C51831" s="2"/>
      <c r="D51831" s="1"/>
      <c r="E51831" s="7"/>
      <c r="F51831" s="8"/>
      <c r="M51831" s="1"/>
      <c r="N51831" s="1"/>
      <c r="O51831" s="1"/>
      <c r="P51831" s="1"/>
      <c r="Q51831" s="1"/>
      <c r="R51831" s="1"/>
      <c r="S51831" s="1"/>
      <c r="T51831" s="1"/>
      <c r="U51831" s="1"/>
      <c r="V51831" s="1"/>
      <c r="W51831" s="1"/>
      <c r="X51831" s="1"/>
      <c r="Y51831" s="1"/>
      <c r="Z51831" s="1"/>
      <c r="AA51831" s="1"/>
    </row>
    <row r="51832" spans="1:27" s="9" customFormat="1" x14ac:dyDescent="0.25">
      <c r="A51832" s="1"/>
      <c r="B51832" s="1"/>
      <c r="C51832" s="2"/>
      <c r="D51832" s="1"/>
      <c r="E51832" s="7"/>
      <c r="F51832" s="8"/>
      <c r="M51832" s="1"/>
      <c r="N51832" s="1"/>
      <c r="O51832" s="1"/>
      <c r="P51832" s="1"/>
      <c r="Q51832" s="1"/>
      <c r="R51832" s="1"/>
      <c r="S51832" s="1"/>
      <c r="T51832" s="1"/>
      <c r="U51832" s="1"/>
      <c r="V51832" s="1"/>
      <c r="W51832" s="1"/>
      <c r="X51832" s="1"/>
      <c r="Y51832" s="1"/>
      <c r="Z51832" s="1"/>
      <c r="AA51832" s="1"/>
    </row>
    <row r="51833" spans="1:27" s="9" customFormat="1" x14ac:dyDescent="0.25">
      <c r="A51833" s="1"/>
      <c r="B51833" s="1"/>
      <c r="C51833" s="2"/>
      <c r="D51833" s="1"/>
      <c r="E51833" s="7"/>
      <c r="F51833" s="8"/>
      <c r="M51833" s="1"/>
      <c r="N51833" s="1"/>
      <c r="O51833" s="1"/>
      <c r="P51833" s="1"/>
      <c r="Q51833" s="1"/>
      <c r="R51833" s="1"/>
      <c r="S51833" s="1"/>
      <c r="T51833" s="1"/>
      <c r="U51833" s="1"/>
      <c r="V51833" s="1"/>
      <c r="W51833" s="1"/>
      <c r="X51833" s="1"/>
      <c r="Y51833" s="1"/>
      <c r="Z51833" s="1"/>
      <c r="AA51833" s="1"/>
    </row>
    <row r="51834" spans="1:27" s="9" customFormat="1" x14ac:dyDescent="0.25">
      <c r="A51834" s="1"/>
      <c r="B51834" s="1"/>
      <c r="C51834" s="2"/>
      <c r="D51834" s="1"/>
      <c r="E51834" s="7"/>
      <c r="F51834" s="8"/>
      <c r="M51834" s="1"/>
      <c r="N51834" s="1"/>
      <c r="O51834" s="1"/>
      <c r="P51834" s="1"/>
      <c r="Q51834" s="1"/>
      <c r="R51834" s="1"/>
      <c r="S51834" s="1"/>
      <c r="T51834" s="1"/>
      <c r="U51834" s="1"/>
      <c r="V51834" s="1"/>
      <c r="W51834" s="1"/>
      <c r="X51834" s="1"/>
      <c r="Y51834" s="1"/>
      <c r="Z51834" s="1"/>
      <c r="AA51834" s="1"/>
    </row>
    <row r="51835" spans="1:27" s="9" customFormat="1" x14ac:dyDescent="0.25">
      <c r="A51835" s="1"/>
      <c r="B51835" s="1"/>
      <c r="C51835" s="2"/>
      <c r="D51835" s="1"/>
      <c r="E51835" s="7"/>
      <c r="F51835" s="8"/>
      <c r="M51835" s="1"/>
      <c r="N51835" s="1"/>
      <c r="O51835" s="1"/>
      <c r="P51835" s="1"/>
      <c r="Q51835" s="1"/>
      <c r="R51835" s="1"/>
      <c r="S51835" s="1"/>
      <c r="T51835" s="1"/>
      <c r="U51835" s="1"/>
      <c r="V51835" s="1"/>
      <c r="W51835" s="1"/>
      <c r="X51835" s="1"/>
      <c r="Y51835" s="1"/>
      <c r="Z51835" s="1"/>
      <c r="AA51835" s="1"/>
    </row>
    <row r="51836" spans="1:27" s="9" customFormat="1" x14ac:dyDescent="0.25">
      <c r="A51836" s="1"/>
      <c r="B51836" s="1"/>
      <c r="C51836" s="2"/>
      <c r="D51836" s="1"/>
      <c r="E51836" s="7"/>
      <c r="F51836" s="8"/>
      <c r="M51836" s="1"/>
      <c r="N51836" s="1"/>
      <c r="O51836" s="1"/>
      <c r="P51836" s="1"/>
      <c r="Q51836" s="1"/>
      <c r="R51836" s="1"/>
      <c r="S51836" s="1"/>
      <c r="T51836" s="1"/>
      <c r="U51836" s="1"/>
      <c r="V51836" s="1"/>
      <c r="W51836" s="1"/>
      <c r="X51836" s="1"/>
      <c r="Y51836" s="1"/>
      <c r="Z51836" s="1"/>
      <c r="AA51836" s="1"/>
    </row>
    <row r="51837" spans="1:27" s="9" customFormat="1" x14ac:dyDescent="0.25">
      <c r="A51837" s="1"/>
      <c r="B51837" s="1"/>
      <c r="C51837" s="2"/>
      <c r="D51837" s="1"/>
      <c r="E51837" s="7"/>
      <c r="F51837" s="8"/>
      <c r="M51837" s="1"/>
      <c r="N51837" s="1"/>
      <c r="O51837" s="1"/>
      <c r="P51837" s="1"/>
      <c r="Q51837" s="1"/>
      <c r="R51837" s="1"/>
      <c r="S51837" s="1"/>
      <c r="T51837" s="1"/>
      <c r="U51837" s="1"/>
      <c r="V51837" s="1"/>
      <c r="W51837" s="1"/>
      <c r="X51837" s="1"/>
      <c r="Y51837" s="1"/>
      <c r="Z51837" s="1"/>
      <c r="AA51837" s="1"/>
    </row>
    <row r="51838" spans="1:27" s="9" customFormat="1" x14ac:dyDescent="0.25">
      <c r="A51838" s="1"/>
      <c r="B51838" s="1"/>
      <c r="C51838" s="2"/>
      <c r="D51838" s="1"/>
      <c r="E51838" s="7"/>
      <c r="F51838" s="8"/>
      <c r="M51838" s="1"/>
      <c r="N51838" s="1"/>
      <c r="O51838" s="1"/>
      <c r="P51838" s="1"/>
      <c r="Q51838" s="1"/>
      <c r="R51838" s="1"/>
      <c r="S51838" s="1"/>
      <c r="T51838" s="1"/>
      <c r="U51838" s="1"/>
      <c r="V51838" s="1"/>
      <c r="W51838" s="1"/>
      <c r="X51838" s="1"/>
      <c r="Y51838" s="1"/>
      <c r="Z51838" s="1"/>
      <c r="AA51838" s="1"/>
    </row>
    <row r="51839" spans="1:27" s="9" customFormat="1" x14ac:dyDescent="0.25">
      <c r="A51839" s="1"/>
      <c r="B51839" s="1"/>
      <c r="C51839" s="2"/>
      <c r="D51839" s="1"/>
      <c r="E51839" s="7"/>
      <c r="F51839" s="8"/>
      <c r="M51839" s="1"/>
      <c r="N51839" s="1"/>
      <c r="O51839" s="1"/>
      <c r="P51839" s="1"/>
      <c r="Q51839" s="1"/>
      <c r="R51839" s="1"/>
      <c r="S51839" s="1"/>
      <c r="T51839" s="1"/>
      <c r="U51839" s="1"/>
      <c r="V51839" s="1"/>
      <c r="W51839" s="1"/>
      <c r="X51839" s="1"/>
      <c r="Y51839" s="1"/>
      <c r="Z51839" s="1"/>
      <c r="AA51839" s="1"/>
    </row>
    <row r="51840" spans="1:27" s="9" customFormat="1" x14ac:dyDescent="0.25">
      <c r="A51840" s="1"/>
      <c r="B51840" s="1"/>
      <c r="C51840" s="2"/>
      <c r="D51840" s="1"/>
      <c r="E51840" s="7"/>
      <c r="F51840" s="8"/>
      <c r="M51840" s="1"/>
      <c r="N51840" s="1"/>
      <c r="O51840" s="1"/>
      <c r="P51840" s="1"/>
      <c r="Q51840" s="1"/>
      <c r="R51840" s="1"/>
      <c r="S51840" s="1"/>
      <c r="T51840" s="1"/>
      <c r="U51840" s="1"/>
      <c r="V51840" s="1"/>
      <c r="W51840" s="1"/>
      <c r="X51840" s="1"/>
      <c r="Y51840" s="1"/>
      <c r="Z51840" s="1"/>
      <c r="AA51840" s="1"/>
    </row>
    <row r="51841" spans="1:27" s="9" customFormat="1" x14ac:dyDescent="0.25">
      <c r="A51841" s="1"/>
      <c r="B51841" s="1"/>
      <c r="C51841" s="2"/>
      <c r="D51841" s="1"/>
      <c r="E51841" s="7"/>
      <c r="F51841" s="8"/>
      <c r="M51841" s="1"/>
      <c r="N51841" s="1"/>
      <c r="O51841" s="1"/>
      <c r="P51841" s="1"/>
      <c r="Q51841" s="1"/>
      <c r="R51841" s="1"/>
      <c r="S51841" s="1"/>
      <c r="T51841" s="1"/>
      <c r="U51841" s="1"/>
      <c r="V51841" s="1"/>
      <c r="W51841" s="1"/>
      <c r="X51841" s="1"/>
      <c r="Y51841" s="1"/>
      <c r="Z51841" s="1"/>
      <c r="AA51841" s="1"/>
    </row>
    <row r="51842" spans="1:27" s="9" customFormat="1" x14ac:dyDescent="0.25">
      <c r="A51842" s="1"/>
      <c r="B51842" s="1"/>
      <c r="C51842" s="2"/>
      <c r="D51842" s="1"/>
      <c r="E51842" s="7"/>
      <c r="F51842" s="8"/>
      <c r="M51842" s="1"/>
      <c r="N51842" s="1"/>
      <c r="O51842" s="1"/>
      <c r="P51842" s="1"/>
      <c r="Q51842" s="1"/>
      <c r="R51842" s="1"/>
      <c r="S51842" s="1"/>
      <c r="T51842" s="1"/>
      <c r="U51842" s="1"/>
      <c r="V51842" s="1"/>
      <c r="W51842" s="1"/>
      <c r="X51842" s="1"/>
      <c r="Y51842" s="1"/>
      <c r="Z51842" s="1"/>
      <c r="AA51842" s="1"/>
    </row>
    <row r="51843" spans="1:27" s="9" customFormat="1" x14ac:dyDescent="0.25">
      <c r="A51843" s="1"/>
      <c r="B51843" s="1"/>
      <c r="C51843" s="2"/>
      <c r="D51843" s="1"/>
      <c r="E51843" s="7"/>
      <c r="F51843" s="8"/>
      <c r="M51843" s="1"/>
      <c r="N51843" s="1"/>
      <c r="O51843" s="1"/>
      <c r="P51843" s="1"/>
      <c r="Q51843" s="1"/>
      <c r="R51843" s="1"/>
      <c r="S51843" s="1"/>
      <c r="T51843" s="1"/>
      <c r="U51843" s="1"/>
      <c r="V51843" s="1"/>
      <c r="W51843" s="1"/>
      <c r="X51843" s="1"/>
      <c r="Y51843" s="1"/>
      <c r="Z51843" s="1"/>
      <c r="AA51843" s="1"/>
    </row>
    <row r="51844" spans="1:27" s="9" customFormat="1" x14ac:dyDescent="0.25">
      <c r="A51844" s="1"/>
      <c r="B51844" s="1"/>
      <c r="C51844" s="2"/>
      <c r="D51844" s="1"/>
      <c r="E51844" s="7"/>
      <c r="F51844" s="8"/>
      <c r="M51844" s="1"/>
      <c r="N51844" s="1"/>
      <c r="O51844" s="1"/>
      <c r="P51844" s="1"/>
      <c r="Q51844" s="1"/>
      <c r="R51844" s="1"/>
      <c r="S51844" s="1"/>
      <c r="T51844" s="1"/>
      <c r="U51844" s="1"/>
      <c r="V51844" s="1"/>
      <c r="W51844" s="1"/>
      <c r="X51844" s="1"/>
      <c r="Y51844" s="1"/>
      <c r="Z51844" s="1"/>
      <c r="AA51844" s="1"/>
    </row>
    <row r="51845" spans="1:27" s="9" customFormat="1" x14ac:dyDescent="0.25">
      <c r="A51845" s="1"/>
      <c r="B51845" s="1"/>
      <c r="C51845" s="2"/>
      <c r="D51845" s="1"/>
      <c r="E51845" s="7"/>
      <c r="F51845" s="8"/>
      <c r="M51845" s="1"/>
      <c r="N51845" s="1"/>
      <c r="O51845" s="1"/>
      <c r="P51845" s="1"/>
      <c r="Q51845" s="1"/>
      <c r="R51845" s="1"/>
      <c r="S51845" s="1"/>
      <c r="T51845" s="1"/>
      <c r="U51845" s="1"/>
      <c r="V51845" s="1"/>
      <c r="W51845" s="1"/>
      <c r="X51845" s="1"/>
      <c r="Y51845" s="1"/>
      <c r="Z51845" s="1"/>
      <c r="AA51845" s="1"/>
    </row>
    <row r="51846" spans="1:27" s="1" customFormat="1" x14ac:dyDescent="0.25">
      <c r="C51846" s="2"/>
      <c r="E51846" s="7"/>
      <c r="F51846" s="8"/>
      <c r="G51846" s="9"/>
      <c r="H51846" s="9"/>
      <c r="I51846" s="9"/>
      <c r="J51846" s="9"/>
      <c r="K51846" s="9"/>
      <c r="L51846" s="9"/>
    </row>
    <row r="51847" spans="1:27" s="1" customFormat="1" x14ac:dyDescent="0.25">
      <c r="C51847" s="2"/>
      <c r="E51847" s="7"/>
      <c r="F51847" s="8"/>
      <c r="G51847" s="9"/>
      <c r="H51847" s="9"/>
      <c r="I51847" s="9"/>
      <c r="J51847" s="9"/>
      <c r="K51847" s="9"/>
      <c r="L51847" s="9"/>
    </row>
    <row r="51848" spans="1:27" s="1" customFormat="1" x14ac:dyDescent="0.25">
      <c r="C51848" s="2"/>
      <c r="E51848" s="7"/>
      <c r="F51848" s="8"/>
      <c r="G51848" s="9"/>
      <c r="H51848" s="9"/>
      <c r="I51848" s="9"/>
      <c r="J51848" s="9"/>
      <c r="K51848" s="9"/>
      <c r="L51848" s="9"/>
    </row>
    <row r="51849" spans="1:27" s="1" customFormat="1" x14ac:dyDescent="0.25">
      <c r="C51849" s="2"/>
      <c r="E51849" s="7"/>
      <c r="F51849" s="8"/>
      <c r="G51849" s="9"/>
      <c r="H51849" s="9"/>
      <c r="I51849" s="9"/>
      <c r="J51849" s="9"/>
      <c r="K51849" s="9"/>
      <c r="L51849" s="9"/>
    </row>
    <row r="51850" spans="1:27" s="1" customFormat="1" x14ac:dyDescent="0.25">
      <c r="C51850" s="2"/>
      <c r="E51850" s="7"/>
      <c r="F51850" s="8"/>
      <c r="G51850" s="9"/>
      <c r="H51850" s="9"/>
      <c r="I51850" s="9"/>
      <c r="J51850" s="9"/>
      <c r="K51850" s="9"/>
      <c r="L51850" s="9"/>
    </row>
    <row r="51851" spans="1:27" s="1" customFormat="1" x14ac:dyDescent="0.25">
      <c r="C51851" s="2"/>
      <c r="E51851" s="7"/>
      <c r="F51851" s="8"/>
      <c r="G51851" s="9"/>
      <c r="H51851" s="9"/>
      <c r="I51851" s="9"/>
      <c r="J51851" s="9"/>
      <c r="K51851" s="9"/>
      <c r="L51851" s="9"/>
    </row>
    <row r="51852" spans="1:27" s="1" customFormat="1" x14ac:dyDescent="0.25">
      <c r="C51852" s="2"/>
      <c r="E51852" s="7"/>
      <c r="F51852" s="8"/>
      <c r="G51852" s="9"/>
      <c r="H51852" s="9"/>
      <c r="I51852" s="9"/>
      <c r="J51852" s="9"/>
      <c r="K51852" s="9"/>
      <c r="L51852" s="9"/>
    </row>
    <row r="51853" spans="1:27" s="1" customFormat="1" x14ac:dyDescent="0.25">
      <c r="C51853" s="2"/>
      <c r="E51853" s="7"/>
      <c r="F51853" s="8"/>
      <c r="G51853" s="9"/>
      <c r="H51853" s="9"/>
      <c r="I51853" s="9"/>
      <c r="J51853" s="9"/>
      <c r="K51853" s="9"/>
      <c r="L51853" s="9"/>
    </row>
    <row r="51854" spans="1:27" s="1" customFormat="1" x14ac:dyDescent="0.25">
      <c r="C51854" s="2"/>
      <c r="E51854" s="7"/>
      <c r="F51854" s="8"/>
      <c r="G51854" s="9"/>
      <c r="H51854" s="9"/>
      <c r="I51854" s="9"/>
      <c r="J51854" s="9"/>
      <c r="K51854" s="9"/>
      <c r="L51854" s="9"/>
    </row>
    <row r="51855" spans="1:27" s="1" customFormat="1" x14ac:dyDescent="0.25">
      <c r="C51855" s="2"/>
      <c r="E51855" s="7"/>
      <c r="F51855" s="8"/>
      <c r="G51855" s="9"/>
      <c r="H51855" s="9"/>
      <c r="I51855" s="9"/>
      <c r="J51855" s="9"/>
      <c r="K51855" s="9"/>
      <c r="L51855" s="9"/>
    </row>
    <row r="51856" spans="1:27" s="1" customFormat="1" x14ac:dyDescent="0.25">
      <c r="C51856" s="2"/>
      <c r="E51856" s="7"/>
      <c r="F51856" s="8"/>
      <c r="G51856" s="9"/>
      <c r="H51856" s="9"/>
      <c r="I51856" s="9"/>
      <c r="J51856" s="9"/>
      <c r="K51856" s="9"/>
      <c r="L51856" s="9"/>
    </row>
    <row r="51857" spans="1:27" s="1" customFormat="1" ht="14.5" x14ac:dyDescent="0.35">
      <c r="C51857" s="2"/>
      <c r="E51857" s="7"/>
      <c r="F51857" s="45"/>
      <c r="G51857" s="35"/>
      <c r="H51857" s="35"/>
      <c r="I51857" s="35"/>
      <c r="J51857" s="35"/>
      <c r="K51857" s="35"/>
      <c r="L51857" s="35"/>
    </row>
    <row r="51858" spans="1:27" s="1" customFormat="1" x14ac:dyDescent="0.25">
      <c r="C51858" s="2"/>
      <c r="E51858" s="7"/>
      <c r="F51858" s="8"/>
      <c r="G51858" s="9"/>
      <c r="H51858" s="9"/>
      <c r="I51858" s="9"/>
      <c r="J51858" s="9"/>
      <c r="K51858" s="9"/>
      <c r="L51858" s="9"/>
    </row>
    <row r="51859" spans="1:27" s="1" customFormat="1" x14ac:dyDescent="0.25">
      <c r="C51859" s="2"/>
      <c r="E51859" s="7"/>
      <c r="F51859" s="8"/>
      <c r="G51859" s="9"/>
      <c r="H51859" s="9"/>
      <c r="I51859" s="9"/>
      <c r="J51859" s="9"/>
      <c r="K51859" s="9"/>
      <c r="L51859" s="9"/>
    </row>
    <row r="51860" spans="1:27" s="1" customFormat="1" x14ac:dyDescent="0.25">
      <c r="C51860" s="2"/>
      <c r="E51860" s="7"/>
      <c r="F51860" s="8"/>
      <c r="G51860" s="9"/>
      <c r="H51860" s="9"/>
      <c r="I51860" s="9"/>
      <c r="J51860" s="9"/>
      <c r="K51860" s="9"/>
      <c r="L51860" s="9"/>
    </row>
    <row r="51861" spans="1:27" s="1" customFormat="1" x14ac:dyDescent="0.25">
      <c r="C51861" s="2"/>
      <c r="E51861" s="7"/>
      <c r="F51861" s="8"/>
      <c r="G51861" s="9"/>
      <c r="H51861" s="9"/>
      <c r="I51861" s="9"/>
      <c r="J51861" s="9"/>
      <c r="K51861" s="9"/>
      <c r="L51861" s="9"/>
    </row>
    <row r="51862" spans="1:27" s="9" customFormat="1" x14ac:dyDescent="0.25">
      <c r="A51862" s="1"/>
      <c r="B51862" s="1"/>
      <c r="C51862" s="2"/>
      <c r="D51862" s="1"/>
      <c r="E51862" s="7"/>
      <c r="F51862" s="8"/>
      <c r="M51862" s="1"/>
      <c r="N51862" s="1"/>
      <c r="O51862" s="1"/>
      <c r="P51862" s="1"/>
      <c r="Q51862" s="1"/>
      <c r="R51862" s="1"/>
      <c r="S51862" s="1"/>
      <c r="T51862" s="1"/>
      <c r="U51862" s="1"/>
      <c r="V51862" s="1"/>
      <c r="W51862" s="1"/>
      <c r="X51862" s="1"/>
      <c r="Y51862" s="1"/>
      <c r="Z51862" s="1"/>
      <c r="AA51862" s="1"/>
    </row>
    <row r="51863" spans="1:27" s="9" customFormat="1" x14ac:dyDescent="0.25">
      <c r="A51863" s="1"/>
      <c r="B51863" s="1"/>
      <c r="C51863" s="2"/>
      <c r="D51863" s="1"/>
      <c r="E51863" s="7"/>
      <c r="F51863" s="8"/>
      <c r="M51863" s="1"/>
      <c r="N51863" s="1"/>
      <c r="O51863" s="1"/>
      <c r="P51863" s="1"/>
      <c r="Q51863" s="1"/>
      <c r="R51863" s="1"/>
      <c r="S51863" s="1"/>
      <c r="T51863" s="1"/>
      <c r="U51863" s="1"/>
      <c r="V51863" s="1"/>
      <c r="W51863" s="1"/>
      <c r="X51863" s="1"/>
      <c r="Y51863" s="1"/>
      <c r="Z51863" s="1"/>
      <c r="AA51863" s="1"/>
    </row>
    <row r="51864" spans="1:27" s="9" customFormat="1" x14ac:dyDescent="0.25">
      <c r="A51864" s="1"/>
      <c r="B51864" s="1"/>
      <c r="C51864" s="2"/>
      <c r="D51864" s="1"/>
      <c r="E51864" s="7"/>
      <c r="F51864" s="8"/>
      <c r="M51864" s="1"/>
      <c r="N51864" s="1"/>
      <c r="O51864" s="1"/>
      <c r="P51864" s="1"/>
      <c r="Q51864" s="1"/>
      <c r="R51864" s="1"/>
      <c r="S51864" s="1"/>
      <c r="T51864" s="1"/>
      <c r="U51864" s="1"/>
      <c r="V51864" s="1"/>
      <c r="W51864" s="1"/>
      <c r="X51864" s="1"/>
      <c r="Y51864" s="1"/>
      <c r="Z51864" s="1"/>
      <c r="AA51864" s="1"/>
    </row>
    <row r="51865" spans="1:27" s="9" customFormat="1" x14ac:dyDescent="0.25">
      <c r="A51865" s="1"/>
      <c r="B51865" s="1"/>
      <c r="C51865" s="2"/>
      <c r="D51865" s="1"/>
      <c r="E51865" s="7"/>
      <c r="F51865" s="8"/>
      <c r="M51865" s="1"/>
      <c r="N51865" s="1"/>
      <c r="O51865" s="1"/>
      <c r="P51865" s="1"/>
      <c r="Q51865" s="1"/>
      <c r="R51865" s="1"/>
      <c r="S51865" s="1"/>
      <c r="T51865" s="1"/>
      <c r="U51865" s="1"/>
      <c r="V51865" s="1"/>
      <c r="W51865" s="1"/>
      <c r="X51865" s="1"/>
      <c r="Y51865" s="1"/>
      <c r="Z51865" s="1"/>
      <c r="AA51865" s="1"/>
    </row>
    <row r="51866" spans="1:27" s="9" customFormat="1" x14ac:dyDescent="0.25">
      <c r="A51866" s="1"/>
      <c r="B51866" s="1"/>
      <c r="C51866" s="2"/>
      <c r="D51866" s="1"/>
      <c r="E51866" s="7"/>
      <c r="F51866" s="8"/>
      <c r="M51866" s="1"/>
      <c r="N51866" s="1"/>
      <c r="O51866" s="1"/>
      <c r="P51866" s="1"/>
      <c r="Q51866" s="1"/>
      <c r="R51866" s="1"/>
      <c r="S51866" s="1"/>
      <c r="T51866" s="1"/>
      <c r="U51866" s="1"/>
      <c r="V51866" s="1"/>
      <c r="W51866" s="1"/>
      <c r="X51866" s="1"/>
      <c r="Y51866" s="1"/>
      <c r="Z51866" s="1"/>
      <c r="AA51866" s="1"/>
    </row>
    <row r="51867" spans="1:27" s="9" customFormat="1" x14ac:dyDescent="0.25">
      <c r="A51867" s="1"/>
      <c r="B51867" s="1"/>
      <c r="C51867" s="2"/>
      <c r="D51867" s="1"/>
      <c r="E51867" s="7"/>
      <c r="F51867" s="8"/>
      <c r="M51867" s="1"/>
      <c r="N51867" s="1"/>
      <c r="O51867" s="1"/>
      <c r="P51867" s="1"/>
      <c r="Q51867" s="1"/>
      <c r="R51867" s="1"/>
      <c r="S51867" s="1"/>
      <c r="T51867" s="1"/>
      <c r="U51867" s="1"/>
      <c r="V51867" s="1"/>
      <c r="W51867" s="1"/>
      <c r="X51867" s="1"/>
      <c r="Y51867" s="1"/>
      <c r="Z51867" s="1"/>
      <c r="AA51867" s="1"/>
    </row>
    <row r="51868" spans="1:27" s="9" customFormat="1" x14ac:dyDescent="0.25">
      <c r="A51868" s="1"/>
      <c r="B51868" s="1"/>
      <c r="C51868" s="2"/>
      <c r="D51868" s="1"/>
      <c r="E51868" s="7"/>
      <c r="F51868" s="8"/>
      <c r="M51868" s="1"/>
      <c r="N51868" s="1"/>
      <c r="O51868" s="1"/>
      <c r="P51868" s="1"/>
      <c r="Q51868" s="1"/>
      <c r="R51868" s="1"/>
      <c r="S51868" s="1"/>
      <c r="T51868" s="1"/>
      <c r="U51868" s="1"/>
      <c r="V51868" s="1"/>
      <c r="W51868" s="1"/>
      <c r="X51868" s="1"/>
      <c r="Y51868" s="1"/>
      <c r="Z51868" s="1"/>
      <c r="AA51868" s="1"/>
    </row>
    <row r="51869" spans="1:27" s="9" customFormat="1" x14ac:dyDescent="0.25">
      <c r="A51869" s="1"/>
      <c r="B51869" s="1"/>
      <c r="C51869" s="2"/>
      <c r="D51869" s="1"/>
      <c r="E51869" s="7"/>
      <c r="F51869" s="8"/>
      <c r="M51869" s="1"/>
      <c r="N51869" s="1"/>
      <c r="O51869" s="1"/>
      <c r="P51869" s="1"/>
      <c r="Q51869" s="1"/>
      <c r="R51869" s="1"/>
      <c r="S51869" s="1"/>
      <c r="T51869" s="1"/>
      <c r="U51869" s="1"/>
      <c r="V51869" s="1"/>
      <c r="W51869" s="1"/>
      <c r="X51869" s="1"/>
      <c r="Y51869" s="1"/>
      <c r="Z51869" s="1"/>
      <c r="AA51869" s="1"/>
    </row>
    <row r="51870" spans="1:27" s="9" customFormat="1" x14ac:dyDescent="0.25">
      <c r="A51870" s="1"/>
      <c r="B51870" s="1"/>
      <c r="C51870" s="2"/>
      <c r="D51870" s="1"/>
      <c r="E51870" s="7"/>
      <c r="F51870" s="8"/>
      <c r="M51870" s="1"/>
      <c r="N51870" s="1"/>
      <c r="O51870" s="1"/>
      <c r="P51870" s="1"/>
      <c r="Q51870" s="1"/>
      <c r="R51870" s="1"/>
      <c r="S51870" s="1"/>
      <c r="T51870" s="1"/>
      <c r="U51870" s="1"/>
      <c r="V51870" s="1"/>
      <c r="W51870" s="1"/>
      <c r="X51870" s="1"/>
      <c r="Y51870" s="1"/>
      <c r="Z51870" s="1"/>
      <c r="AA51870" s="1"/>
    </row>
    <row r="51871" spans="1:27" s="9" customFormat="1" x14ac:dyDescent="0.25">
      <c r="A51871" s="1"/>
      <c r="B51871" s="1"/>
      <c r="C51871" s="2"/>
      <c r="D51871" s="1"/>
      <c r="E51871" s="7"/>
      <c r="F51871" s="8"/>
      <c r="M51871" s="1"/>
      <c r="N51871" s="1"/>
      <c r="O51871" s="1"/>
      <c r="P51871" s="1"/>
      <c r="Q51871" s="1"/>
      <c r="R51871" s="1"/>
      <c r="S51871" s="1"/>
      <c r="T51871" s="1"/>
      <c r="U51871" s="1"/>
      <c r="V51871" s="1"/>
      <c r="W51871" s="1"/>
      <c r="X51871" s="1"/>
      <c r="Y51871" s="1"/>
      <c r="Z51871" s="1"/>
      <c r="AA51871" s="1"/>
    </row>
    <row r="51872" spans="1:27" s="9" customFormat="1" x14ac:dyDescent="0.25">
      <c r="A51872" s="1"/>
      <c r="B51872" s="1"/>
      <c r="C51872" s="2"/>
      <c r="D51872" s="1"/>
      <c r="E51872" s="7"/>
      <c r="F51872" s="8"/>
      <c r="M51872" s="1"/>
      <c r="N51872" s="1"/>
      <c r="O51872" s="1"/>
      <c r="P51872" s="1"/>
      <c r="Q51872" s="1"/>
      <c r="R51872" s="1"/>
      <c r="S51872" s="1"/>
      <c r="T51872" s="1"/>
      <c r="U51872" s="1"/>
      <c r="V51872" s="1"/>
      <c r="W51872" s="1"/>
      <c r="X51872" s="1"/>
      <c r="Y51872" s="1"/>
      <c r="Z51872" s="1"/>
      <c r="AA51872" s="1"/>
    </row>
    <row r="51873" spans="1:27" s="9" customFormat="1" x14ac:dyDescent="0.25">
      <c r="A51873" s="1"/>
      <c r="B51873" s="1"/>
      <c r="C51873" s="2"/>
      <c r="D51873" s="1"/>
      <c r="E51873" s="7"/>
      <c r="F51873" s="8"/>
      <c r="M51873" s="1"/>
      <c r="N51873" s="1"/>
      <c r="O51873" s="1"/>
      <c r="P51873" s="1"/>
      <c r="Q51873" s="1"/>
      <c r="R51873" s="1"/>
      <c r="S51873" s="1"/>
      <c r="T51873" s="1"/>
      <c r="U51873" s="1"/>
      <c r="V51873" s="1"/>
      <c r="W51873" s="1"/>
      <c r="X51873" s="1"/>
      <c r="Y51873" s="1"/>
      <c r="Z51873" s="1"/>
      <c r="AA51873" s="1"/>
    </row>
    <row r="51874" spans="1:27" s="9" customFormat="1" x14ac:dyDescent="0.25">
      <c r="A51874" s="1"/>
      <c r="B51874" s="1"/>
      <c r="C51874" s="2"/>
      <c r="D51874" s="1"/>
      <c r="E51874" s="7"/>
      <c r="F51874" s="8"/>
      <c r="M51874" s="1"/>
      <c r="N51874" s="1"/>
      <c r="O51874" s="1"/>
      <c r="P51874" s="1"/>
      <c r="Q51874" s="1"/>
      <c r="R51874" s="1"/>
      <c r="S51874" s="1"/>
      <c r="T51874" s="1"/>
      <c r="U51874" s="1"/>
      <c r="V51874" s="1"/>
      <c r="W51874" s="1"/>
      <c r="X51874" s="1"/>
      <c r="Y51874" s="1"/>
      <c r="Z51874" s="1"/>
      <c r="AA51874" s="1"/>
    </row>
    <row r="51875" spans="1:27" s="9" customFormat="1" x14ac:dyDescent="0.25">
      <c r="A51875" s="1"/>
      <c r="B51875" s="1"/>
      <c r="C51875" s="2"/>
      <c r="D51875" s="1"/>
      <c r="E51875" s="7"/>
      <c r="F51875" s="8"/>
      <c r="M51875" s="1"/>
      <c r="N51875" s="1"/>
      <c r="O51875" s="1"/>
      <c r="P51875" s="1"/>
      <c r="Q51875" s="1"/>
      <c r="R51875" s="1"/>
      <c r="S51875" s="1"/>
      <c r="T51875" s="1"/>
      <c r="U51875" s="1"/>
      <c r="V51875" s="1"/>
      <c r="W51875" s="1"/>
      <c r="X51875" s="1"/>
      <c r="Y51875" s="1"/>
      <c r="Z51875" s="1"/>
      <c r="AA51875" s="1"/>
    </row>
    <row r="51876" spans="1:27" s="9" customFormat="1" x14ac:dyDescent="0.25">
      <c r="A51876" s="1"/>
      <c r="B51876" s="1"/>
      <c r="C51876" s="2"/>
      <c r="D51876" s="1"/>
      <c r="E51876" s="7"/>
      <c r="F51876" s="8"/>
      <c r="M51876" s="1"/>
      <c r="N51876" s="1"/>
      <c r="O51876" s="1"/>
      <c r="P51876" s="1"/>
      <c r="Q51876" s="1"/>
      <c r="R51876" s="1"/>
      <c r="S51876" s="1"/>
      <c r="T51876" s="1"/>
      <c r="U51876" s="1"/>
      <c r="V51876" s="1"/>
      <c r="W51876" s="1"/>
      <c r="X51876" s="1"/>
      <c r="Y51876" s="1"/>
      <c r="Z51876" s="1"/>
      <c r="AA51876" s="1"/>
    </row>
    <row r="51877" spans="1:27" s="9" customFormat="1" x14ac:dyDescent="0.25">
      <c r="A51877" s="1"/>
      <c r="B51877" s="1"/>
      <c r="C51877" s="2"/>
      <c r="D51877" s="1"/>
      <c r="E51877" s="7"/>
      <c r="F51877" s="8"/>
      <c r="M51877" s="1"/>
      <c r="N51877" s="1"/>
      <c r="O51877" s="1"/>
      <c r="P51877" s="1"/>
      <c r="Q51877" s="1"/>
      <c r="R51877" s="1"/>
      <c r="S51877" s="1"/>
      <c r="T51877" s="1"/>
      <c r="U51877" s="1"/>
      <c r="V51877" s="1"/>
      <c r="W51877" s="1"/>
      <c r="X51877" s="1"/>
      <c r="Y51877" s="1"/>
      <c r="Z51877" s="1"/>
      <c r="AA51877" s="1"/>
    </row>
    <row r="51878" spans="1:27" s="9" customFormat="1" x14ac:dyDescent="0.25">
      <c r="A51878" s="1"/>
      <c r="B51878" s="1"/>
      <c r="C51878" s="2"/>
      <c r="D51878" s="1"/>
      <c r="E51878" s="7"/>
      <c r="F51878" s="8"/>
      <c r="M51878" s="1"/>
      <c r="N51878" s="1"/>
      <c r="O51878" s="1"/>
      <c r="P51878" s="1"/>
      <c r="Q51878" s="1"/>
      <c r="R51878" s="1"/>
      <c r="S51878" s="1"/>
      <c r="T51878" s="1"/>
      <c r="U51878" s="1"/>
      <c r="V51878" s="1"/>
      <c r="W51878" s="1"/>
      <c r="X51878" s="1"/>
      <c r="Y51878" s="1"/>
      <c r="Z51878" s="1"/>
      <c r="AA51878" s="1"/>
    </row>
    <row r="51879" spans="1:27" s="9" customFormat="1" x14ac:dyDescent="0.25">
      <c r="A51879" s="1"/>
      <c r="B51879" s="1"/>
      <c r="C51879" s="2"/>
      <c r="D51879" s="1"/>
      <c r="E51879" s="7"/>
      <c r="F51879" s="8"/>
      <c r="M51879" s="1"/>
      <c r="N51879" s="1"/>
      <c r="O51879" s="1"/>
      <c r="P51879" s="1"/>
      <c r="Q51879" s="1"/>
      <c r="R51879" s="1"/>
      <c r="S51879" s="1"/>
      <c r="T51879" s="1"/>
      <c r="U51879" s="1"/>
      <c r="V51879" s="1"/>
      <c r="W51879" s="1"/>
      <c r="X51879" s="1"/>
      <c r="Y51879" s="1"/>
      <c r="Z51879" s="1"/>
      <c r="AA51879" s="1"/>
    </row>
    <row r="51880" spans="1:27" s="9" customFormat="1" x14ac:dyDescent="0.25">
      <c r="A51880" s="1"/>
      <c r="B51880" s="1"/>
      <c r="C51880" s="2"/>
      <c r="D51880" s="1"/>
      <c r="E51880" s="7"/>
      <c r="F51880" s="8"/>
      <c r="M51880" s="1"/>
      <c r="N51880" s="1"/>
      <c r="O51880" s="1"/>
      <c r="P51880" s="1"/>
      <c r="Q51880" s="1"/>
      <c r="R51880" s="1"/>
      <c r="S51880" s="1"/>
      <c r="T51880" s="1"/>
      <c r="U51880" s="1"/>
      <c r="V51880" s="1"/>
      <c r="W51880" s="1"/>
      <c r="X51880" s="1"/>
      <c r="Y51880" s="1"/>
      <c r="Z51880" s="1"/>
      <c r="AA51880" s="1"/>
    </row>
    <row r="51881" spans="1:27" s="9" customFormat="1" x14ac:dyDescent="0.25">
      <c r="A51881" s="1"/>
      <c r="B51881" s="1"/>
      <c r="C51881" s="2"/>
      <c r="D51881" s="1"/>
      <c r="E51881" s="7"/>
      <c r="F51881" s="8"/>
      <c r="M51881" s="1"/>
      <c r="N51881" s="1"/>
      <c r="O51881" s="1"/>
      <c r="P51881" s="1"/>
      <c r="Q51881" s="1"/>
      <c r="R51881" s="1"/>
      <c r="S51881" s="1"/>
      <c r="T51881" s="1"/>
      <c r="U51881" s="1"/>
      <c r="V51881" s="1"/>
      <c r="W51881" s="1"/>
      <c r="X51881" s="1"/>
      <c r="Y51881" s="1"/>
      <c r="Z51881" s="1"/>
      <c r="AA51881" s="1"/>
    </row>
    <row r="51882" spans="1:27" s="9" customFormat="1" x14ac:dyDescent="0.25">
      <c r="A51882" s="1"/>
      <c r="B51882" s="1"/>
      <c r="C51882" s="2"/>
      <c r="D51882" s="1"/>
      <c r="E51882" s="7"/>
      <c r="F51882" s="8"/>
      <c r="M51882" s="1"/>
      <c r="N51882" s="1"/>
      <c r="O51882" s="1"/>
      <c r="P51882" s="1"/>
      <c r="Q51882" s="1"/>
      <c r="R51882" s="1"/>
      <c r="S51882" s="1"/>
      <c r="T51882" s="1"/>
      <c r="U51882" s="1"/>
      <c r="V51882" s="1"/>
      <c r="W51882" s="1"/>
      <c r="X51882" s="1"/>
      <c r="Y51882" s="1"/>
      <c r="Z51882" s="1"/>
      <c r="AA51882" s="1"/>
    </row>
    <row r="51883" spans="1:27" s="9" customFormat="1" x14ac:dyDescent="0.25">
      <c r="A51883" s="1"/>
      <c r="B51883" s="1"/>
      <c r="C51883" s="2"/>
      <c r="D51883" s="1"/>
      <c r="E51883" s="7"/>
      <c r="F51883" s="8"/>
      <c r="M51883" s="1"/>
      <c r="N51883" s="1"/>
      <c r="O51883" s="1"/>
      <c r="P51883" s="1"/>
      <c r="Q51883" s="1"/>
      <c r="R51883" s="1"/>
      <c r="S51883" s="1"/>
      <c r="T51883" s="1"/>
      <c r="U51883" s="1"/>
      <c r="V51883" s="1"/>
      <c r="W51883" s="1"/>
      <c r="X51883" s="1"/>
      <c r="Y51883" s="1"/>
      <c r="Z51883" s="1"/>
      <c r="AA51883" s="1"/>
    </row>
    <row r="51884" spans="1:27" s="9" customFormat="1" x14ac:dyDescent="0.25">
      <c r="A51884" s="1"/>
      <c r="B51884" s="1"/>
      <c r="C51884" s="2"/>
      <c r="D51884" s="1"/>
      <c r="E51884" s="7"/>
      <c r="F51884" s="8"/>
      <c r="M51884" s="1"/>
      <c r="N51884" s="1"/>
      <c r="O51884" s="1"/>
      <c r="P51884" s="1"/>
      <c r="Q51884" s="1"/>
      <c r="R51884" s="1"/>
      <c r="S51884" s="1"/>
      <c r="T51884" s="1"/>
      <c r="U51884" s="1"/>
      <c r="V51884" s="1"/>
      <c r="W51884" s="1"/>
      <c r="X51884" s="1"/>
      <c r="Y51884" s="1"/>
      <c r="Z51884" s="1"/>
      <c r="AA51884" s="1"/>
    </row>
    <row r="51885" spans="1:27" s="9" customFormat="1" x14ac:dyDescent="0.25">
      <c r="A51885" s="1"/>
      <c r="B51885" s="1"/>
      <c r="C51885" s="2"/>
      <c r="D51885" s="1"/>
      <c r="E51885" s="7"/>
      <c r="F51885" s="8"/>
      <c r="M51885" s="1"/>
      <c r="N51885" s="1"/>
      <c r="O51885" s="1"/>
      <c r="P51885" s="1"/>
      <c r="Q51885" s="1"/>
      <c r="R51885" s="1"/>
      <c r="S51885" s="1"/>
      <c r="T51885" s="1"/>
      <c r="U51885" s="1"/>
      <c r="V51885" s="1"/>
      <c r="W51885" s="1"/>
      <c r="X51885" s="1"/>
      <c r="Y51885" s="1"/>
      <c r="Z51885" s="1"/>
      <c r="AA51885" s="1"/>
    </row>
    <row r="51886" spans="1:27" s="9" customFormat="1" x14ac:dyDescent="0.25">
      <c r="A51886" s="1"/>
      <c r="B51886" s="1"/>
      <c r="C51886" s="2"/>
      <c r="D51886" s="1"/>
      <c r="E51886" s="7"/>
      <c r="F51886" s="8"/>
      <c r="M51886" s="1"/>
      <c r="N51886" s="1"/>
      <c r="O51886" s="1"/>
      <c r="P51886" s="1"/>
      <c r="Q51886" s="1"/>
      <c r="R51886" s="1"/>
      <c r="S51886" s="1"/>
      <c r="T51886" s="1"/>
      <c r="U51886" s="1"/>
      <c r="V51886" s="1"/>
      <c r="W51886" s="1"/>
      <c r="X51886" s="1"/>
      <c r="Y51886" s="1"/>
      <c r="Z51886" s="1"/>
      <c r="AA51886" s="1"/>
    </row>
    <row r="51887" spans="1:27" s="9" customFormat="1" x14ac:dyDescent="0.25">
      <c r="A51887" s="1"/>
      <c r="B51887" s="1"/>
      <c r="C51887" s="2"/>
      <c r="D51887" s="1"/>
      <c r="E51887" s="7"/>
      <c r="F51887" s="8"/>
      <c r="M51887" s="1"/>
      <c r="N51887" s="1"/>
      <c r="O51887" s="1"/>
      <c r="P51887" s="1"/>
      <c r="Q51887" s="1"/>
      <c r="R51887" s="1"/>
      <c r="S51887" s="1"/>
      <c r="T51887" s="1"/>
      <c r="U51887" s="1"/>
      <c r="V51887" s="1"/>
      <c r="W51887" s="1"/>
      <c r="X51887" s="1"/>
      <c r="Y51887" s="1"/>
      <c r="Z51887" s="1"/>
      <c r="AA51887" s="1"/>
    </row>
    <row r="51888" spans="1:27" s="9" customFormat="1" x14ac:dyDescent="0.25">
      <c r="A51888" s="1"/>
      <c r="B51888" s="1"/>
      <c r="C51888" s="2"/>
      <c r="D51888" s="1"/>
      <c r="E51888" s="7"/>
      <c r="F51888" s="8"/>
      <c r="M51888" s="1"/>
      <c r="N51888" s="1"/>
      <c r="O51888" s="1"/>
      <c r="P51888" s="1"/>
      <c r="Q51888" s="1"/>
      <c r="R51888" s="1"/>
      <c r="S51888" s="1"/>
      <c r="T51888" s="1"/>
      <c r="U51888" s="1"/>
      <c r="V51888" s="1"/>
      <c r="W51888" s="1"/>
      <c r="X51888" s="1"/>
      <c r="Y51888" s="1"/>
      <c r="Z51888" s="1"/>
      <c r="AA51888" s="1"/>
    </row>
    <row r="51889" spans="1:27" s="9" customFormat="1" x14ac:dyDescent="0.25">
      <c r="A51889" s="1"/>
      <c r="B51889" s="1"/>
      <c r="C51889" s="2"/>
      <c r="D51889" s="1"/>
      <c r="E51889" s="7"/>
      <c r="F51889" s="8"/>
      <c r="M51889" s="1"/>
      <c r="N51889" s="1"/>
      <c r="O51889" s="1"/>
      <c r="P51889" s="1"/>
      <c r="Q51889" s="1"/>
      <c r="R51889" s="1"/>
      <c r="S51889" s="1"/>
      <c r="T51889" s="1"/>
      <c r="U51889" s="1"/>
      <c r="V51889" s="1"/>
      <c r="W51889" s="1"/>
      <c r="X51889" s="1"/>
      <c r="Y51889" s="1"/>
      <c r="Z51889" s="1"/>
      <c r="AA51889" s="1"/>
    </row>
    <row r="51890" spans="1:27" s="9" customFormat="1" x14ac:dyDescent="0.25">
      <c r="A51890" s="1"/>
      <c r="B51890" s="1"/>
      <c r="C51890" s="2"/>
      <c r="D51890" s="1"/>
      <c r="E51890" s="7"/>
      <c r="F51890" s="8"/>
      <c r="M51890" s="1"/>
      <c r="N51890" s="1"/>
      <c r="O51890" s="1"/>
      <c r="P51890" s="1"/>
      <c r="Q51890" s="1"/>
      <c r="R51890" s="1"/>
      <c r="S51890" s="1"/>
      <c r="T51890" s="1"/>
      <c r="U51890" s="1"/>
      <c r="V51890" s="1"/>
      <c r="W51890" s="1"/>
      <c r="X51890" s="1"/>
      <c r="Y51890" s="1"/>
      <c r="Z51890" s="1"/>
      <c r="AA51890" s="1"/>
    </row>
    <row r="51891" spans="1:27" s="9" customFormat="1" x14ac:dyDescent="0.25">
      <c r="A51891" s="1"/>
      <c r="B51891" s="1"/>
      <c r="C51891" s="2"/>
      <c r="D51891" s="1"/>
      <c r="E51891" s="7"/>
      <c r="F51891" s="8"/>
      <c r="M51891" s="1"/>
      <c r="N51891" s="1"/>
      <c r="O51891" s="1"/>
      <c r="P51891" s="1"/>
      <c r="Q51891" s="1"/>
      <c r="R51891" s="1"/>
      <c r="S51891" s="1"/>
      <c r="T51891" s="1"/>
      <c r="U51891" s="1"/>
      <c r="V51891" s="1"/>
      <c r="W51891" s="1"/>
      <c r="X51891" s="1"/>
      <c r="Y51891" s="1"/>
      <c r="Z51891" s="1"/>
      <c r="AA51891" s="1"/>
    </row>
    <row r="51892" spans="1:27" s="9" customFormat="1" x14ac:dyDescent="0.25">
      <c r="A51892" s="1"/>
      <c r="B51892" s="1"/>
      <c r="C51892" s="2"/>
      <c r="D51892" s="1"/>
      <c r="E51892" s="7"/>
      <c r="F51892" s="8"/>
      <c r="M51892" s="1"/>
      <c r="N51892" s="1"/>
      <c r="O51892" s="1"/>
      <c r="P51892" s="1"/>
      <c r="Q51892" s="1"/>
      <c r="R51892" s="1"/>
      <c r="S51892" s="1"/>
      <c r="T51892" s="1"/>
      <c r="U51892" s="1"/>
      <c r="V51892" s="1"/>
      <c r="W51892" s="1"/>
      <c r="X51892" s="1"/>
      <c r="Y51892" s="1"/>
      <c r="Z51892" s="1"/>
      <c r="AA51892" s="1"/>
    </row>
    <row r="51893" spans="1:27" s="9" customFormat="1" x14ac:dyDescent="0.25">
      <c r="A51893" s="1"/>
      <c r="B51893" s="1"/>
      <c r="C51893" s="2"/>
      <c r="D51893" s="1"/>
      <c r="E51893" s="7"/>
      <c r="F51893" s="8"/>
      <c r="M51893" s="1"/>
      <c r="N51893" s="1"/>
      <c r="O51893" s="1"/>
      <c r="P51893" s="1"/>
      <c r="Q51893" s="1"/>
      <c r="R51893" s="1"/>
      <c r="S51893" s="1"/>
      <c r="T51893" s="1"/>
      <c r="U51893" s="1"/>
      <c r="V51893" s="1"/>
      <c r="W51893" s="1"/>
      <c r="X51893" s="1"/>
      <c r="Y51893" s="1"/>
      <c r="Z51893" s="1"/>
      <c r="AA51893" s="1"/>
    </row>
    <row r="51894" spans="1:27" s="9" customFormat="1" x14ac:dyDescent="0.25">
      <c r="A51894" s="1"/>
      <c r="B51894" s="1"/>
      <c r="C51894" s="2"/>
      <c r="D51894" s="1"/>
      <c r="E51894" s="7"/>
      <c r="F51894" s="8"/>
      <c r="M51894" s="1"/>
      <c r="N51894" s="1"/>
      <c r="O51894" s="1"/>
      <c r="P51894" s="1"/>
      <c r="Q51894" s="1"/>
      <c r="R51894" s="1"/>
      <c r="S51894" s="1"/>
      <c r="T51894" s="1"/>
      <c r="U51894" s="1"/>
      <c r="V51894" s="1"/>
      <c r="W51894" s="1"/>
      <c r="X51894" s="1"/>
      <c r="Y51894" s="1"/>
      <c r="Z51894" s="1"/>
      <c r="AA51894" s="1"/>
    </row>
    <row r="51895" spans="1:27" s="9" customFormat="1" x14ac:dyDescent="0.25">
      <c r="A51895" s="1"/>
      <c r="B51895" s="1"/>
      <c r="C51895" s="2"/>
      <c r="D51895" s="1"/>
      <c r="E51895" s="7"/>
      <c r="F51895" s="8"/>
      <c r="M51895" s="1"/>
      <c r="N51895" s="1"/>
      <c r="O51895" s="1"/>
      <c r="P51895" s="1"/>
      <c r="Q51895" s="1"/>
      <c r="R51895" s="1"/>
      <c r="S51895" s="1"/>
      <c r="T51895" s="1"/>
      <c r="U51895" s="1"/>
      <c r="V51895" s="1"/>
      <c r="W51895" s="1"/>
      <c r="X51895" s="1"/>
      <c r="Y51895" s="1"/>
      <c r="Z51895" s="1"/>
      <c r="AA51895" s="1"/>
    </row>
    <row r="51896" spans="1:27" s="9" customFormat="1" x14ac:dyDescent="0.25">
      <c r="A51896" s="1"/>
      <c r="B51896" s="1"/>
      <c r="C51896" s="2"/>
      <c r="D51896" s="1"/>
      <c r="E51896" s="7"/>
      <c r="F51896" s="8"/>
      <c r="M51896" s="1"/>
      <c r="N51896" s="1"/>
      <c r="O51896" s="1"/>
      <c r="P51896" s="1"/>
      <c r="Q51896" s="1"/>
      <c r="R51896" s="1"/>
      <c r="S51896" s="1"/>
      <c r="T51896" s="1"/>
      <c r="U51896" s="1"/>
      <c r="V51896" s="1"/>
      <c r="W51896" s="1"/>
      <c r="X51896" s="1"/>
      <c r="Y51896" s="1"/>
      <c r="Z51896" s="1"/>
      <c r="AA51896" s="1"/>
    </row>
    <row r="51897" spans="1:27" s="9" customFormat="1" x14ac:dyDescent="0.25">
      <c r="A51897" s="1"/>
      <c r="B51897" s="1"/>
      <c r="C51897" s="2"/>
      <c r="D51897" s="1"/>
      <c r="E51897" s="7"/>
      <c r="F51897" s="8"/>
      <c r="M51897" s="1"/>
      <c r="N51897" s="1"/>
      <c r="O51897" s="1"/>
      <c r="P51897" s="1"/>
      <c r="Q51897" s="1"/>
      <c r="R51897" s="1"/>
      <c r="S51897" s="1"/>
      <c r="T51897" s="1"/>
      <c r="U51897" s="1"/>
      <c r="V51897" s="1"/>
      <c r="W51897" s="1"/>
      <c r="X51897" s="1"/>
      <c r="Y51897" s="1"/>
      <c r="Z51897" s="1"/>
      <c r="AA51897" s="1"/>
    </row>
    <row r="51898" spans="1:27" s="9" customFormat="1" x14ac:dyDescent="0.25">
      <c r="A51898" s="1"/>
      <c r="B51898" s="1"/>
      <c r="C51898" s="2"/>
      <c r="D51898" s="1"/>
      <c r="E51898" s="7"/>
      <c r="F51898" s="8"/>
      <c r="M51898" s="1"/>
      <c r="N51898" s="1"/>
      <c r="O51898" s="1"/>
      <c r="P51898" s="1"/>
      <c r="Q51898" s="1"/>
      <c r="R51898" s="1"/>
      <c r="S51898" s="1"/>
      <c r="T51898" s="1"/>
      <c r="U51898" s="1"/>
      <c r="V51898" s="1"/>
      <c r="W51898" s="1"/>
      <c r="X51898" s="1"/>
      <c r="Y51898" s="1"/>
      <c r="Z51898" s="1"/>
      <c r="AA51898" s="1"/>
    </row>
    <row r="51899" spans="1:27" s="9" customFormat="1" x14ac:dyDescent="0.25">
      <c r="A51899" s="1"/>
      <c r="B51899" s="1"/>
      <c r="C51899" s="2"/>
      <c r="D51899" s="1"/>
      <c r="E51899" s="7"/>
      <c r="F51899" s="8"/>
      <c r="M51899" s="1"/>
      <c r="N51899" s="1"/>
      <c r="O51899" s="1"/>
      <c r="P51899" s="1"/>
      <c r="Q51899" s="1"/>
      <c r="R51899" s="1"/>
      <c r="S51899" s="1"/>
      <c r="T51899" s="1"/>
      <c r="U51899" s="1"/>
      <c r="V51899" s="1"/>
      <c r="W51899" s="1"/>
      <c r="X51899" s="1"/>
      <c r="Y51899" s="1"/>
      <c r="Z51899" s="1"/>
      <c r="AA51899" s="1"/>
    </row>
    <row r="51900" spans="1:27" s="9" customFormat="1" x14ac:dyDescent="0.25">
      <c r="A51900" s="1"/>
      <c r="B51900" s="1"/>
      <c r="C51900" s="2"/>
      <c r="D51900" s="1"/>
      <c r="E51900" s="7"/>
      <c r="F51900" s="8"/>
      <c r="M51900" s="1"/>
      <c r="N51900" s="1"/>
      <c r="O51900" s="1"/>
      <c r="P51900" s="1"/>
      <c r="Q51900" s="1"/>
      <c r="R51900" s="1"/>
      <c r="S51900" s="1"/>
      <c r="T51900" s="1"/>
      <c r="U51900" s="1"/>
      <c r="V51900" s="1"/>
      <c r="W51900" s="1"/>
      <c r="X51900" s="1"/>
      <c r="Y51900" s="1"/>
      <c r="Z51900" s="1"/>
      <c r="AA51900" s="1"/>
    </row>
    <row r="51901" spans="1:27" s="9" customFormat="1" x14ac:dyDescent="0.25">
      <c r="A51901" s="1"/>
      <c r="B51901" s="1"/>
      <c r="C51901" s="2"/>
      <c r="D51901" s="1"/>
      <c r="E51901" s="7"/>
      <c r="F51901" s="8"/>
      <c r="M51901" s="1"/>
      <c r="N51901" s="1"/>
      <c r="O51901" s="1"/>
      <c r="P51901" s="1"/>
      <c r="Q51901" s="1"/>
      <c r="R51901" s="1"/>
      <c r="S51901" s="1"/>
      <c r="T51901" s="1"/>
      <c r="U51901" s="1"/>
      <c r="V51901" s="1"/>
      <c r="W51901" s="1"/>
      <c r="X51901" s="1"/>
      <c r="Y51901" s="1"/>
      <c r="Z51901" s="1"/>
      <c r="AA51901" s="1"/>
    </row>
    <row r="51902" spans="1:27" s="9" customFormat="1" x14ac:dyDescent="0.25">
      <c r="A51902" s="1"/>
      <c r="B51902" s="1"/>
      <c r="C51902" s="2"/>
      <c r="D51902" s="1"/>
      <c r="E51902" s="7"/>
      <c r="F51902" s="8"/>
      <c r="M51902" s="1"/>
      <c r="N51902" s="1"/>
      <c r="O51902" s="1"/>
      <c r="P51902" s="1"/>
      <c r="Q51902" s="1"/>
      <c r="R51902" s="1"/>
      <c r="S51902" s="1"/>
      <c r="T51902" s="1"/>
      <c r="U51902" s="1"/>
      <c r="V51902" s="1"/>
      <c r="W51902" s="1"/>
      <c r="X51902" s="1"/>
      <c r="Y51902" s="1"/>
      <c r="Z51902" s="1"/>
      <c r="AA51902" s="1"/>
    </row>
    <row r="51903" spans="1:27" s="9" customFormat="1" ht="14.5" customHeight="1" x14ac:dyDescent="0.25">
      <c r="A51903" s="1"/>
      <c r="B51903" s="1"/>
      <c r="C51903" s="2"/>
      <c r="D51903" s="1"/>
      <c r="E51903" s="7"/>
      <c r="F51903" s="8"/>
      <c r="M51903" s="1"/>
      <c r="N51903" s="1"/>
      <c r="O51903" s="1"/>
      <c r="P51903" s="1"/>
      <c r="Q51903" s="1"/>
      <c r="R51903" s="1"/>
      <c r="S51903" s="1"/>
      <c r="T51903" s="1"/>
      <c r="U51903" s="1"/>
      <c r="V51903" s="1"/>
      <c r="W51903" s="1"/>
      <c r="X51903" s="1"/>
      <c r="Y51903" s="1"/>
      <c r="Z51903" s="1"/>
      <c r="AA51903" s="1"/>
    </row>
    <row r="51904" spans="1:27" s="9" customFormat="1" x14ac:dyDescent="0.25">
      <c r="A51904" s="1"/>
      <c r="B51904" s="1"/>
      <c r="C51904" s="2"/>
      <c r="D51904" s="1"/>
      <c r="E51904" s="7"/>
      <c r="F51904" s="8"/>
      <c r="M51904" s="1"/>
      <c r="N51904" s="1"/>
      <c r="O51904" s="1"/>
      <c r="P51904" s="1"/>
      <c r="Q51904" s="1"/>
      <c r="R51904" s="1"/>
      <c r="S51904" s="1"/>
      <c r="T51904" s="1"/>
      <c r="U51904" s="1"/>
      <c r="V51904" s="1"/>
      <c r="W51904" s="1"/>
      <c r="X51904" s="1"/>
      <c r="Y51904" s="1"/>
      <c r="Z51904" s="1"/>
      <c r="AA51904" s="1"/>
    </row>
    <row r="51905" spans="1:27" s="9" customFormat="1" x14ac:dyDescent="0.25">
      <c r="A51905" s="1"/>
      <c r="B51905" s="1"/>
      <c r="C51905" s="2"/>
      <c r="D51905" s="1"/>
      <c r="E51905" s="7"/>
      <c r="F51905" s="8"/>
      <c r="M51905" s="1"/>
      <c r="N51905" s="1"/>
      <c r="O51905" s="1"/>
      <c r="P51905" s="1"/>
      <c r="Q51905" s="1"/>
      <c r="R51905" s="1"/>
      <c r="S51905" s="1"/>
      <c r="T51905" s="1"/>
      <c r="U51905" s="1"/>
      <c r="V51905" s="1"/>
      <c r="W51905" s="1"/>
      <c r="X51905" s="1"/>
      <c r="Y51905" s="1"/>
      <c r="Z51905" s="1"/>
      <c r="AA51905" s="1"/>
    </row>
    <row r="51906" spans="1:27" s="9" customFormat="1" x14ac:dyDescent="0.25">
      <c r="A51906" s="1"/>
      <c r="B51906" s="1"/>
      <c r="C51906" s="2"/>
      <c r="D51906" s="1"/>
      <c r="E51906" s="7"/>
      <c r="F51906" s="8"/>
      <c r="M51906" s="1"/>
      <c r="N51906" s="1"/>
      <c r="O51906" s="1"/>
      <c r="P51906" s="1"/>
      <c r="Q51906" s="1"/>
      <c r="R51906" s="1"/>
      <c r="S51906" s="1"/>
      <c r="T51906" s="1"/>
      <c r="U51906" s="1"/>
      <c r="V51906" s="1"/>
      <c r="W51906" s="1"/>
      <c r="X51906" s="1"/>
      <c r="Y51906" s="1"/>
      <c r="Z51906" s="1"/>
      <c r="AA51906" s="1"/>
    </row>
    <row r="51907" spans="1:27" s="9" customFormat="1" x14ac:dyDescent="0.25">
      <c r="A51907" s="1"/>
      <c r="B51907" s="1"/>
      <c r="C51907" s="2"/>
      <c r="D51907" s="1"/>
      <c r="E51907" s="7"/>
      <c r="F51907" s="8"/>
      <c r="M51907" s="1"/>
      <c r="N51907" s="1"/>
      <c r="O51907" s="1"/>
      <c r="P51907" s="1"/>
      <c r="Q51907" s="1"/>
      <c r="R51907" s="1"/>
      <c r="S51907" s="1"/>
      <c r="T51907" s="1"/>
      <c r="U51907" s="1"/>
      <c r="V51907" s="1"/>
      <c r="W51907" s="1"/>
      <c r="X51907" s="1"/>
      <c r="Y51907" s="1"/>
      <c r="Z51907" s="1"/>
      <c r="AA51907" s="1"/>
    </row>
    <row r="51908" spans="1:27" s="9" customFormat="1" x14ac:dyDescent="0.25">
      <c r="A51908" s="1"/>
      <c r="B51908" s="1"/>
      <c r="C51908" s="2"/>
      <c r="D51908" s="1"/>
      <c r="E51908" s="7"/>
      <c r="F51908" s="8"/>
      <c r="M51908" s="1"/>
      <c r="N51908" s="1"/>
      <c r="O51908" s="1"/>
      <c r="P51908" s="1"/>
      <c r="Q51908" s="1"/>
      <c r="R51908" s="1"/>
      <c r="S51908" s="1"/>
      <c r="T51908" s="1"/>
      <c r="U51908" s="1"/>
      <c r="V51908" s="1"/>
      <c r="W51908" s="1"/>
      <c r="X51908" s="1"/>
      <c r="Y51908" s="1"/>
      <c r="Z51908" s="1"/>
      <c r="AA51908" s="1"/>
    </row>
    <row r="51909" spans="1:27" s="9" customFormat="1" x14ac:dyDescent="0.25">
      <c r="A51909" s="1"/>
      <c r="B51909" s="1"/>
      <c r="C51909" s="2"/>
      <c r="D51909" s="1"/>
      <c r="E51909" s="7"/>
      <c r="F51909" s="8"/>
      <c r="M51909" s="1"/>
      <c r="N51909" s="1"/>
      <c r="O51909" s="1"/>
      <c r="P51909" s="1"/>
      <c r="Q51909" s="1"/>
      <c r="R51909" s="1"/>
      <c r="S51909" s="1"/>
      <c r="T51909" s="1"/>
      <c r="U51909" s="1"/>
      <c r="V51909" s="1"/>
      <c r="W51909" s="1"/>
      <c r="X51909" s="1"/>
      <c r="Y51909" s="1"/>
      <c r="Z51909" s="1"/>
      <c r="AA51909" s="1"/>
    </row>
    <row r="51910" spans="1:27" s="9" customFormat="1" ht="14.5" customHeight="1" x14ac:dyDescent="0.25">
      <c r="A51910" s="1"/>
      <c r="B51910" s="1"/>
      <c r="C51910" s="2"/>
      <c r="D51910" s="1"/>
      <c r="E51910" s="7"/>
      <c r="F51910" s="8"/>
      <c r="M51910" s="1"/>
      <c r="N51910" s="1"/>
      <c r="O51910" s="1"/>
      <c r="P51910" s="1"/>
      <c r="Q51910" s="1"/>
      <c r="R51910" s="1"/>
      <c r="S51910" s="1"/>
      <c r="T51910" s="1"/>
      <c r="U51910" s="1"/>
      <c r="V51910" s="1"/>
      <c r="W51910" s="1"/>
      <c r="X51910" s="1"/>
      <c r="Y51910" s="1"/>
      <c r="Z51910" s="1"/>
      <c r="AA51910" s="1"/>
    </row>
    <row r="51911" spans="1:27" s="9" customFormat="1" x14ac:dyDescent="0.25">
      <c r="A51911" s="1"/>
      <c r="B51911" s="1"/>
      <c r="C51911" s="2"/>
      <c r="D51911" s="1"/>
      <c r="E51911" s="7"/>
      <c r="F51911" s="8"/>
      <c r="M51911" s="1"/>
      <c r="N51911" s="1"/>
      <c r="O51911" s="1"/>
      <c r="P51911" s="1"/>
      <c r="Q51911" s="1"/>
      <c r="R51911" s="1"/>
      <c r="S51911" s="1"/>
      <c r="T51911" s="1"/>
      <c r="U51911" s="1"/>
      <c r="V51911" s="1"/>
      <c r="W51911" s="1"/>
      <c r="X51911" s="1"/>
      <c r="Y51911" s="1"/>
      <c r="Z51911" s="1"/>
      <c r="AA51911" s="1"/>
    </row>
    <row r="51912" spans="1:27" s="9" customFormat="1" x14ac:dyDescent="0.25">
      <c r="A51912" s="1"/>
      <c r="B51912" s="1"/>
      <c r="C51912" s="2"/>
      <c r="D51912" s="1"/>
      <c r="E51912" s="7"/>
      <c r="F51912" s="8"/>
      <c r="M51912" s="1"/>
      <c r="N51912" s="1"/>
      <c r="O51912" s="1"/>
      <c r="P51912" s="1"/>
      <c r="Q51912" s="1"/>
      <c r="R51912" s="1"/>
      <c r="S51912" s="1"/>
      <c r="T51912" s="1"/>
      <c r="U51912" s="1"/>
      <c r="V51912" s="1"/>
      <c r="W51912" s="1"/>
      <c r="X51912" s="1"/>
      <c r="Y51912" s="1"/>
      <c r="Z51912" s="1"/>
      <c r="AA51912" s="1"/>
    </row>
    <row r="51913" spans="1:27" s="9" customFormat="1" x14ac:dyDescent="0.25">
      <c r="A51913" s="1"/>
      <c r="B51913" s="1"/>
      <c r="C51913" s="2"/>
      <c r="D51913" s="1"/>
      <c r="E51913" s="7"/>
      <c r="F51913" s="8"/>
      <c r="M51913" s="1"/>
      <c r="N51913" s="1"/>
      <c r="O51913" s="1"/>
      <c r="P51913" s="1"/>
      <c r="Q51913" s="1"/>
      <c r="R51913" s="1"/>
      <c r="S51913" s="1"/>
      <c r="T51913" s="1"/>
      <c r="U51913" s="1"/>
      <c r="V51913" s="1"/>
      <c r="W51913" s="1"/>
      <c r="X51913" s="1"/>
      <c r="Y51913" s="1"/>
      <c r="Z51913" s="1"/>
      <c r="AA51913" s="1"/>
    </row>
    <row r="51914" spans="1:27" s="9" customFormat="1" x14ac:dyDescent="0.25">
      <c r="A51914" s="1"/>
      <c r="B51914" s="1"/>
      <c r="C51914" s="2"/>
      <c r="D51914" s="1"/>
      <c r="E51914" s="7"/>
      <c r="F51914" s="8"/>
      <c r="M51914" s="1"/>
      <c r="N51914" s="1"/>
      <c r="O51914" s="1"/>
      <c r="P51914" s="1"/>
      <c r="Q51914" s="1"/>
      <c r="R51914" s="1"/>
      <c r="S51914" s="1"/>
      <c r="T51914" s="1"/>
      <c r="U51914" s="1"/>
      <c r="V51914" s="1"/>
      <c r="W51914" s="1"/>
      <c r="X51914" s="1"/>
      <c r="Y51914" s="1"/>
      <c r="Z51914" s="1"/>
      <c r="AA51914" s="1"/>
    </row>
    <row r="51915" spans="1:27" s="9" customFormat="1" x14ac:dyDescent="0.25">
      <c r="A51915" s="1"/>
      <c r="B51915" s="1"/>
      <c r="C51915" s="2"/>
      <c r="D51915" s="1"/>
      <c r="E51915" s="7"/>
      <c r="F51915" s="8"/>
      <c r="M51915" s="1"/>
      <c r="N51915" s="1"/>
      <c r="O51915" s="1"/>
      <c r="P51915" s="1"/>
      <c r="Q51915" s="1"/>
      <c r="R51915" s="1"/>
      <c r="S51915" s="1"/>
      <c r="T51915" s="1"/>
      <c r="U51915" s="1"/>
      <c r="V51915" s="1"/>
      <c r="W51915" s="1"/>
      <c r="X51915" s="1"/>
      <c r="Y51915" s="1"/>
      <c r="Z51915" s="1"/>
      <c r="AA51915" s="1"/>
    </row>
    <row r="51916" spans="1:27" s="9" customFormat="1" x14ac:dyDescent="0.25">
      <c r="A51916" s="1"/>
      <c r="B51916" s="1"/>
      <c r="C51916" s="2"/>
      <c r="D51916" s="1"/>
      <c r="E51916" s="7"/>
      <c r="F51916" s="8"/>
      <c r="M51916" s="1"/>
      <c r="N51916" s="1"/>
      <c r="O51916" s="1"/>
      <c r="P51916" s="1"/>
      <c r="Q51916" s="1"/>
      <c r="R51916" s="1"/>
      <c r="S51916" s="1"/>
      <c r="T51916" s="1"/>
      <c r="U51916" s="1"/>
      <c r="V51916" s="1"/>
      <c r="W51916" s="1"/>
      <c r="X51916" s="1"/>
      <c r="Y51916" s="1"/>
      <c r="Z51916" s="1"/>
      <c r="AA51916" s="1"/>
    </row>
    <row r="51917" spans="1:27" s="9" customFormat="1" x14ac:dyDescent="0.25">
      <c r="A51917" s="1"/>
      <c r="B51917" s="1"/>
      <c r="C51917" s="2"/>
      <c r="D51917" s="1"/>
      <c r="E51917" s="7"/>
      <c r="F51917" s="8"/>
      <c r="M51917" s="1"/>
      <c r="N51917" s="1"/>
      <c r="O51917" s="1"/>
      <c r="P51917" s="1"/>
      <c r="Q51917" s="1"/>
      <c r="R51917" s="1"/>
      <c r="S51917" s="1"/>
      <c r="T51917" s="1"/>
      <c r="U51917" s="1"/>
      <c r="V51917" s="1"/>
      <c r="W51917" s="1"/>
      <c r="X51917" s="1"/>
      <c r="Y51917" s="1"/>
      <c r="Z51917" s="1"/>
      <c r="AA51917" s="1"/>
    </row>
    <row r="51918" spans="1:27" s="9" customFormat="1" ht="14.5" customHeight="1" x14ac:dyDescent="0.25">
      <c r="A51918" s="1"/>
      <c r="B51918" s="1"/>
      <c r="C51918" s="2"/>
      <c r="D51918" s="1"/>
      <c r="E51918" s="7"/>
      <c r="F51918" s="8"/>
      <c r="M51918" s="1"/>
      <c r="N51918" s="1"/>
      <c r="O51918" s="1"/>
      <c r="P51918" s="1"/>
      <c r="Q51918" s="1"/>
      <c r="R51918" s="1"/>
      <c r="S51918" s="1"/>
      <c r="T51918" s="1"/>
      <c r="U51918" s="1"/>
      <c r="V51918" s="1"/>
      <c r="W51918" s="1"/>
      <c r="X51918" s="1"/>
      <c r="Y51918" s="1"/>
      <c r="Z51918" s="1"/>
      <c r="AA51918" s="1"/>
    </row>
    <row r="51919" spans="1:27" s="9" customFormat="1" x14ac:dyDescent="0.25">
      <c r="A51919" s="1"/>
      <c r="B51919" s="1"/>
      <c r="C51919" s="2"/>
      <c r="D51919" s="1"/>
      <c r="E51919" s="7"/>
      <c r="F51919" s="8"/>
      <c r="M51919" s="1"/>
      <c r="N51919" s="1"/>
      <c r="O51919" s="1"/>
      <c r="P51919" s="1"/>
      <c r="Q51919" s="1"/>
      <c r="R51919" s="1"/>
      <c r="S51919" s="1"/>
      <c r="T51919" s="1"/>
      <c r="U51919" s="1"/>
      <c r="V51919" s="1"/>
      <c r="W51919" s="1"/>
      <c r="X51919" s="1"/>
      <c r="Y51919" s="1"/>
      <c r="Z51919" s="1"/>
      <c r="AA51919" s="1"/>
    </row>
    <row r="51920" spans="1:27" s="9" customFormat="1" x14ac:dyDescent="0.25">
      <c r="A51920" s="1"/>
      <c r="B51920" s="1"/>
      <c r="C51920" s="2"/>
      <c r="D51920" s="1"/>
      <c r="E51920" s="7"/>
      <c r="F51920" s="8"/>
      <c r="M51920" s="1"/>
      <c r="N51920" s="1"/>
      <c r="O51920" s="1"/>
      <c r="P51920" s="1"/>
      <c r="Q51920" s="1"/>
      <c r="R51920" s="1"/>
      <c r="S51920" s="1"/>
      <c r="T51920" s="1"/>
      <c r="U51920" s="1"/>
      <c r="V51920" s="1"/>
      <c r="W51920" s="1"/>
      <c r="X51920" s="1"/>
      <c r="Y51920" s="1"/>
      <c r="Z51920" s="1"/>
      <c r="AA51920" s="1"/>
    </row>
    <row r="51921" spans="1:27" s="9" customFormat="1" x14ac:dyDescent="0.25">
      <c r="A51921" s="1"/>
      <c r="B51921" s="1"/>
      <c r="C51921" s="2"/>
      <c r="D51921" s="1"/>
      <c r="E51921" s="7"/>
      <c r="F51921" s="8"/>
      <c r="M51921" s="1"/>
      <c r="N51921" s="1"/>
      <c r="O51921" s="1"/>
      <c r="P51921" s="1"/>
      <c r="Q51921" s="1"/>
      <c r="R51921" s="1"/>
      <c r="S51921" s="1"/>
      <c r="T51921" s="1"/>
      <c r="U51921" s="1"/>
      <c r="V51921" s="1"/>
      <c r="W51921" s="1"/>
      <c r="X51921" s="1"/>
      <c r="Y51921" s="1"/>
      <c r="Z51921" s="1"/>
      <c r="AA51921" s="1"/>
    </row>
    <row r="51922" spans="1:27" s="9" customFormat="1" x14ac:dyDescent="0.25">
      <c r="A51922" s="1"/>
      <c r="B51922" s="1"/>
      <c r="C51922" s="2"/>
      <c r="D51922" s="1"/>
      <c r="E51922" s="7"/>
      <c r="F51922" s="8"/>
      <c r="M51922" s="1"/>
      <c r="N51922" s="1"/>
      <c r="O51922" s="1"/>
      <c r="P51922" s="1"/>
      <c r="Q51922" s="1"/>
      <c r="R51922" s="1"/>
      <c r="S51922" s="1"/>
      <c r="T51922" s="1"/>
      <c r="U51922" s="1"/>
      <c r="V51922" s="1"/>
      <c r="W51922" s="1"/>
      <c r="X51922" s="1"/>
      <c r="Y51922" s="1"/>
      <c r="Z51922" s="1"/>
      <c r="AA51922" s="1"/>
    </row>
    <row r="51923" spans="1:27" s="9" customFormat="1" x14ac:dyDescent="0.25">
      <c r="A51923" s="1"/>
      <c r="B51923" s="1"/>
      <c r="C51923" s="2"/>
      <c r="D51923" s="1"/>
      <c r="E51923" s="7"/>
      <c r="F51923" s="8"/>
      <c r="M51923" s="1"/>
      <c r="N51923" s="1"/>
      <c r="O51923" s="1"/>
      <c r="P51923" s="1"/>
      <c r="Q51923" s="1"/>
      <c r="R51923" s="1"/>
      <c r="S51923" s="1"/>
      <c r="T51923" s="1"/>
      <c r="U51923" s="1"/>
      <c r="V51923" s="1"/>
      <c r="W51923" s="1"/>
      <c r="X51923" s="1"/>
      <c r="Y51923" s="1"/>
      <c r="Z51923" s="1"/>
      <c r="AA51923" s="1"/>
    </row>
    <row r="51924" spans="1:27" s="9" customFormat="1" x14ac:dyDescent="0.25">
      <c r="A51924" s="1"/>
      <c r="B51924" s="1"/>
      <c r="C51924" s="2"/>
      <c r="D51924" s="1"/>
      <c r="E51924" s="7"/>
      <c r="F51924" s="8"/>
      <c r="M51924" s="1"/>
      <c r="N51924" s="1"/>
      <c r="O51924" s="1"/>
      <c r="P51924" s="1"/>
      <c r="Q51924" s="1"/>
      <c r="R51924" s="1"/>
      <c r="S51924" s="1"/>
      <c r="T51924" s="1"/>
      <c r="U51924" s="1"/>
      <c r="V51924" s="1"/>
      <c r="W51924" s="1"/>
      <c r="X51924" s="1"/>
      <c r="Y51924" s="1"/>
      <c r="Z51924" s="1"/>
      <c r="AA51924" s="1"/>
    </row>
    <row r="51925" spans="1:27" s="9" customFormat="1" x14ac:dyDescent="0.25">
      <c r="A51925" s="1"/>
      <c r="B51925" s="1"/>
      <c r="C51925" s="2"/>
      <c r="D51925" s="1"/>
      <c r="E51925" s="7"/>
      <c r="F51925" s="8"/>
      <c r="M51925" s="1"/>
      <c r="N51925" s="1"/>
      <c r="O51925" s="1"/>
      <c r="P51925" s="1"/>
      <c r="Q51925" s="1"/>
      <c r="R51925" s="1"/>
      <c r="S51925" s="1"/>
      <c r="T51925" s="1"/>
      <c r="U51925" s="1"/>
      <c r="V51925" s="1"/>
      <c r="W51925" s="1"/>
      <c r="X51925" s="1"/>
      <c r="Y51925" s="1"/>
      <c r="Z51925" s="1"/>
      <c r="AA51925" s="1"/>
    </row>
    <row r="51926" spans="1:27" s="9" customFormat="1" x14ac:dyDescent="0.25">
      <c r="A51926" s="1"/>
      <c r="B51926" s="1"/>
      <c r="C51926" s="2"/>
      <c r="D51926" s="1"/>
      <c r="E51926" s="7"/>
      <c r="F51926" s="8"/>
      <c r="M51926" s="1"/>
      <c r="N51926" s="1"/>
      <c r="O51926" s="1"/>
      <c r="P51926" s="1"/>
      <c r="Q51926" s="1"/>
      <c r="R51926" s="1"/>
      <c r="S51926" s="1"/>
      <c r="T51926" s="1"/>
      <c r="U51926" s="1"/>
      <c r="V51926" s="1"/>
      <c r="W51926" s="1"/>
      <c r="X51926" s="1"/>
      <c r="Y51926" s="1"/>
      <c r="Z51926" s="1"/>
      <c r="AA51926" s="1"/>
    </row>
    <row r="51927" spans="1:27" s="9" customFormat="1" x14ac:dyDescent="0.25">
      <c r="A51927" s="1"/>
      <c r="B51927" s="1"/>
      <c r="C51927" s="2"/>
      <c r="D51927" s="1"/>
      <c r="E51927" s="7"/>
      <c r="F51927" s="8"/>
      <c r="M51927" s="1"/>
      <c r="N51927" s="1"/>
      <c r="O51927" s="1"/>
      <c r="P51927" s="1"/>
      <c r="Q51927" s="1"/>
      <c r="R51927" s="1"/>
      <c r="S51927" s="1"/>
      <c r="T51927" s="1"/>
      <c r="U51927" s="1"/>
      <c r="V51927" s="1"/>
      <c r="W51927" s="1"/>
      <c r="X51927" s="1"/>
      <c r="Y51927" s="1"/>
      <c r="Z51927" s="1"/>
      <c r="AA51927" s="1"/>
    </row>
    <row r="51928" spans="1:27" s="9" customFormat="1" x14ac:dyDescent="0.25">
      <c r="A51928" s="1"/>
      <c r="B51928" s="1"/>
      <c r="C51928" s="2"/>
      <c r="D51928" s="1"/>
      <c r="E51928" s="7"/>
      <c r="F51928" s="8"/>
      <c r="M51928" s="1"/>
      <c r="N51928" s="1"/>
      <c r="O51928" s="1"/>
      <c r="P51928" s="1"/>
      <c r="Q51928" s="1"/>
      <c r="R51928" s="1"/>
      <c r="S51928" s="1"/>
      <c r="T51928" s="1"/>
      <c r="U51928" s="1"/>
      <c r="V51928" s="1"/>
      <c r="W51928" s="1"/>
      <c r="X51928" s="1"/>
      <c r="Y51928" s="1"/>
      <c r="Z51928" s="1"/>
      <c r="AA51928" s="1"/>
    </row>
    <row r="51929" spans="1:27" s="9" customFormat="1" x14ac:dyDescent="0.25">
      <c r="A51929" s="1"/>
      <c r="B51929" s="1"/>
      <c r="C51929" s="2"/>
      <c r="D51929" s="1"/>
      <c r="E51929" s="7"/>
      <c r="F51929" s="8"/>
      <c r="M51929" s="1"/>
      <c r="N51929" s="1"/>
      <c r="O51929" s="1"/>
      <c r="P51929" s="1"/>
      <c r="Q51929" s="1"/>
      <c r="R51929" s="1"/>
      <c r="S51929" s="1"/>
      <c r="T51929" s="1"/>
      <c r="U51929" s="1"/>
      <c r="V51929" s="1"/>
      <c r="W51929" s="1"/>
      <c r="X51929" s="1"/>
      <c r="Y51929" s="1"/>
      <c r="Z51929" s="1"/>
      <c r="AA51929" s="1"/>
    </row>
    <row r="51930" spans="1:27" s="9" customFormat="1" x14ac:dyDescent="0.25">
      <c r="A51930" s="1"/>
      <c r="B51930" s="1"/>
      <c r="C51930" s="2"/>
      <c r="D51930" s="1"/>
      <c r="E51930" s="7"/>
      <c r="F51930" s="8"/>
      <c r="M51930" s="1"/>
      <c r="N51930" s="1"/>
      <c r="O51930" s="1"/>
      <c r="P51930" s="1"/>
      <c r="Q51930" s="1"/>
      <c r="R51930" s="1"/>
      <c r="S51930" s="1"/>
      <c r="T51930" s="1"/>
      <c r="U51930" s="1"/>
      <c r="V51930" s="1"/>
      <c r="W51930" s="1"/>
      <c r="X51930" s="1"/>
      <c r="Y51930" s="1"/>
      <c r="Z51930" s="1"/>
      <c r="AA51930" s="1"/>
    </row>
    <row r="51931" spans="1:27" s="9" customFormat="1" ht="14.5" x14ac:dyDescent="0.35">
      <c r="A51931" s="1"/>
      <c r="B51931" s="1"/>
      <c r="C51931" s="2"/>
      <c r="D51931" s="23"/>
      <c r="E51931" s="42"/>
      <c r="F51931" s="8"/>
      <c r="M51931" s="1"/>
      <c r="N51931" s="1"/>
      <c r="O51931" s="1"/>
      <c r="P51931" s="1"/>
      <c r="Q51931" s="1"/>
      <c r="R51931" s="1"/>
      <c r="S51931" s="1"/>
      <c r="T51931" s="1"/>
      <c r="U51931" s="1"/>
      <c r="V51931" s="1"/>
      <c r="W51931" s="1"/>
      <c r="X51931" s="1"/>
      <c r="Y51931" s="1"/>
      <c r="Z51931" s="1"/>
      <c r="AA51931" s="1"/>
    </row>
    <row r="51932" spans="1:27" s="9" customFormat="1" x14ac:dyDescent="0.25">
      <c r="A51932" s="1"/>
      <c r="B51932" s="1"/>
      <c r="C51932" s="2"/>
      <c r="D51932" s="1"/>
      <c r="E51932" s="7"/>
      <c r="F51932" s="8"/>
      <c r="M51932" s="1"/>
      <c r="N51932" s="1"/>
      <c r="O51932" s="1"/>
      <c r="P51932" s="1"/>
      <c r="Q51932" s="1"/>
      <c r="R51932" s="1"/>
      <c r="S51932" s="1"/>
      <c r="T51932" s="1"/>
      <c r="U51932" s="1"/>
      <c r="V51932" s="1"/>
      <c r="W51932" s="1"/>
      <c r="X51932" s="1"/>
      <c r="Y51932" s="1"/>
      <c r="Z51932" s="1"/>
      <c r="AA51932" s="1"/>
    </row>
    <row r="51933" spans="1:27" s="9" customFormat="1" x14ac:dyDescent="0.25">
      <c r="A51933" s="1"/>
      <c r="B51933" s="1"/>
      <c r="C51933" s="2"/>
      <c r="D51933" s="1"/>
      <c r="E51933" s="7"/>
      <c r="F51933" s="8"/>
      <c r="M51933" s="1"/>
      <c r="N51933" s="1"/>
      <c r="O51933" s="1"/>
      <c r="P51933" s="1"/>
      <c r="Q51933" s="1"/>
      <c r="R51933" s="1"/>
      <c r="S51933" s="1"/>
      <c r="T51933" s="1"/>
      <c r="U51933" s="1"/>
      <c r="V51933" s="1"/>
      <c r="W51933" s="1"/>
      <c r="X51933" s="1"/>
      <c r="Y51933" s="1"/>
      <c r="Z51933" s="1"/>
      <c r="AA51933" s="1"/>
    </row>
    <row r="51934" spans="1:27" s="9" customFormat="1" x14ac:dyDescent="0.25">
      <c r="A51934" s="1"/>
      <c r="B51934" s="1"/>
      <c r="C51934" s="2"/>
      <c r="D51934" s="1"/>
      <c r="E51934" s="7"/>
      <c r="F51934" s="8"/>
      <c r="M51934" s="1"/>
      <c r="N51934" s="1"/>
      <c r="O51934" s="1"/>
      <c r="P51934" s="1"/>
      <c r="Q51934" s="1"/>
      <c r="R51934" s="1"/>
      <c r="S51934" s="1"/>
      <c r="T51934" s="1"/>
      <c r="U51934" s="1"/>
      <c r="V51934" s="1"/>
      <c r="W51934" s="1"/>
      <c r="X51934" s="1"/>
      <c r="Y51934" s="1"/>
      <c r="Z51934" s="1"/>
      <c r="AA51934" s="1"/>
    </row>
    <row r="51935" spans="1:27" s="9" customFormat="1" x14ac:dyDescent="0.25">
      <c r="A51935" s="1"/>
      <c r="B51935" s="1"/>
      <c r="C51935" s="2"/>
      <c r="D51935" s="1"/>
      <c r="E51935" s="7"/>
      <c r="F51935" s="8"/>
      <c r="M51935" s="1"/>
      <c r="N51935" s="1"/>
      <c r="O51935" s="1"/>
      <c r="P51935" s="1"/>
      <c r="Q51935" s="1"/>
      <c r="R51935" s="1"/>
      <c r="S51935" s="1"/>
      <c r="T51935" s="1"/>
      <c r="U51935" s="1"/>
      <c r="V51935" s="1"/>
      <c r="W51935" s="1"/>
      <c r="X51935" s="1"/>
      <c r="Y51935" s="1"/>
      <c r="Z51935" s="1"/>
      <c r="AA51935" s="1"/>
    </row>
    <row r="51936" spans="1:27" s="9" customFormat="1" x14ac:dyDescent="0.25">
      <c r="A51936" s="1"/>
      <c r="B51936" s="1"/>
      <c r="C51936" s="2"/>
      <c r="D51936" s="1"/>
      <c r="E51936" s="7"/>
      <c r="F51936" s="8"/>
      <c r="M51936" s="1"/>
      <c r="N51936" s="1"/>
      <c r="O51936" s="1"/>
      <c r="P51936" s="1"/>
      <c r="Q51936" s="1"/>
      <c r="R51936" s="1"/>
      <c r="S51936" s="1"/>
      <c r="T51936" s="1"/>
      <c r="U51936" s="1"/>
      <c r="V51936" s="1"/>
      <c r="W51936" s="1"/>
      <c r="X51936" s="1"/>
      <c r="Y51936" s="1"/>
      <c r="Z51936" s="1"/>
      <c r="AA51936" s="1"/>
    </row>
    <row r="51937" spans="1:27" s="9" customFormat="1" x14ac:dyDescent="0.25">
      <c r="A51937" s="1"/>
      <c r="B51937" s="1"/>
      <c r="C51937" s="2"/>
      <c r="D51937" s="1"/>
      <c r="E51937" s="7"/>
      <c r="F51937" s="8"/>
      <c r="M51937" s="1"/>
      <c r="N51937" s="1"/>
      <c r="O51937" s="1"/>
      <c r="P51937" s="1"/>
      <c r="Q51937" s="1"/>
      <c r="R51937" s="1"/>
      <c r="S51937" s="1"/>
      <c r="T51937" s="1"/>
      <c r="U51937" s="1"/>
      <c r="V51937" s="1"/>
      <c r="W51937" s="1"/>
      <c r="X51937" s="1"/>
      <c r="Y51937" s="1"/>
      <c r="Z51937" s="1"/>
      <c r="AA51937" s="1"/>
    </row>
    <row r="51938" spans="1:27" s="9" customFormat="1" x14ac:dyDescent="0.25">
      <c r="A51938" s="1"/>
      <c r="B51938" s="1"/>
      <c r="C51938" s="2"/>
      <c r="D51938" s="1"/>
      <c r="E51938" s="7"/>
      <c r="F51938" s="8"/>
      <c r="M51938" s="1"/>
      <c r="N51938" s="1"/>
      <c r="O51938" s="1"/>
      <c r="P51938" s="1"/>
      <c r="Q51938" s="1"/>
      <c r="R51938" s="1"/>
      <c r="S51938" s="1"/>
      <c r="T51938" s="1"/>
      <c r="U51938" s="1"/>
      <c r="V51938" s="1"/>
      <c r="W51938" s="1"/>
      <c r="X51938" s="1"/>
      <c r="Y51938" s="1"/>
      <c r="Z51938" s="1"/>
      <c r="AA51938" s="1"/>
    </row>
    <row r="51939" spans="1:27" s="9" customFormat="1" ht="14.5" x14ac:dyDescent="0.35">
      <c r="A51939" s="1"/>
      <c r="B51939" s="1"/>
      <c r="C51939" s="2"/>
      <c r="D51939" s="23"/>
      <c r="E51939" s="42"/>
      <c r="F51939" s="8"/>
      <c r="M51939" s="1"/>
      <c r="N51939" s="1"/>
      <c r="O51939" s="1"/>
      <c r="P51939" s="1"/>
      <c r="Q51939" s="1"/>
      <c r="R51939" s="1"/>
      <c r="S51939" s="1"/>
      <c r="T51939" s="1"/>
      <c r="U51939" s="1"/>
      <c r="V51939" s="1"/>
      <c r="W51939" s="1"/>
      <c r="X51939" s="1"/>
      <c r="Y51939" s="1"/>
      <c r="Z51939" s="1"/>
      <c r="AA51939" s="1"/>
    </row>
    <row r="51940" spans="1:27" s="9" customFormat="1" x14ac:dyDescent="0.25">
      <c r="A51940" s="1"/>
      <c r="B51940" s="1"/>
      <c r="C51940" s="2"/>
      <c r="D51940" s="1"/>
      <c r="E51940" s="7"/>
      <c r="F51940" s="8"/>
      <c r="M51940" s="1"/>
      <c r="N51940" s="1"/>
      <c r="O51940" s="1"/>
      <c r="P51940" s="1"/>
      <c r="Q51940" s="1"/>
      <c r="R51940" s="1"/>
      <c r="S51940" s="1"/>
      <c r="T51940" s="1"/>
      <c r="U51940" s="1"/>
      <c r="V51940" s="1"/>
      <c r="W51940" s="1"/>
      <c r="X51940" s="1"/>
      <c r="Y51940" s="1"/>
      <c r="Z51940" s="1"/>
      <c r="AA51940" s="1"/>
    </row>
    <row r="51941" spans="1:27" s="9" customFormat="1" x14ac:dyDescent="0.25">
      <c r="A51941" s="1"/>
      <c r="B51941" s="1"/>
      <c r="C51941" s="2"/>
      <c r="D51941" s="1"/>
      <c r="E51941" s="7"/>
      <c r="F51941" s="8"/>
      <c r="M51941" s="1"/>
      <c r="N51941" s="1"/>
      <c r="O51941" s="1"/>
      <c r="P51941" s="1"/>
      <c r="Q51941" s="1"/>
      <c r="R51941" s="1"/>
      <c r="S51941" s="1"/>
      <c r="T51941" s="1"/>
      <c r="U51941" s="1"/>
      <c r="V51941" s="1"/>
      <c r="W51941" s="1"/>
      <c r="X51941" s="1"/>
      <c r="Y51941" s="1"/>
      <c r="Z51941" s="1"/>
      <c r="AA51941" s="1"/>
    </row>
    <row r="51942" spans="1:27" s="9" customFormat="1" x14ac:dyDescent="0.25">
      <c r="A51942" s="1"/>
      <c r="B51942" s="1"/>
      <c r="C51942" s="2"/>
      <c r="D51942" s="1"/>
      <c r="E51942" s="7"/>
      <c r="F51942" s="8"/>
      <c r="M51942" s="1"/>
      <c r="N51942" s="1"/>
      <c r="O51942" s="1"/>
      <c r="P51942" s="1"/>
      <c r="Q51942" s="1"/>
      <c r="R51942" s="1"/>
      <c r="S51942" s="1"/>
      <c r="T51942" s="1"/>
      <c r="U51942" s="1"/>
      <c r="V51942" s="1"/>
      <c r="W51942" s="1"/>
      <c r="X51942" s="1"/>
      <c r="Y51942" s="1"/>
      <c r="Z51942" s="1"/>
      <c r="AA51942" s="1"/>
    </row>
    <row r="51943" spans="1:27" s="9" customFormat="1" x14ac:dyDescent="0.25">
      <c r="A51943" s="1"/>
      <c r="B51943" s="1"/>
      <c r="C51943" s="2"/>
      <c r="D51943" s="1"/>
      <c r="E51943" s="7"/>
      <c r="F51943" s="8"/>
      <c r="M51943" s="1"/>
      <c r="N51943" s="1"/>
      <c r="O51943" s="1"/>
      <c r="P51943" s="1"/>
      <c r="Q51943" s="1"/>
      <c r="R51943" s="1"/>
      <c r="S51943" s="1"/>
      <c r="T51943" s="1"/>
      <c r="U51943" s="1"/>
      <c r="V51943" s="1"/>
      <c r="W51943" s="1"/>
      <c r="X51943" s="1"/>
      <c r="Y51943" s="1"/>
      <c r="Z51943" s="1"/>
      <c r="AA51943" s="1"/>
    </row>
    <row r="51944" spans="1:27" s="9" customFormat="1" x14ac:dyDescent="0.25">
      <c r="A51944" s="1"/>
      <c r="B51944" s="1"/>
      <c r="C51944" s="2"/>
      <c r="D51944" s="1"/>
      <c r="E51944" s="7"/>
      <c r="F51944" s="8"/>
      <c r="M51944" s="1"/>
      <c r="N51944" s="1"/>
      <c r="O51944" s="1"/>
      <c r="P51944" s="1"/>
      <c r="Q51944" s="1"/>
      <c r="R51944" s="1"/>
      <c r="S51944" s="1"/>
      <c r="T51944" s="1"/>
      <c r="U51944" s="1"/>
      <c r="V51944" s="1"/>
      <c r="W51944" s="1"/>
      <c r="X51944" s="1"/>
      <c r="Y51944" s="1"/>
      <c r="Z51944" s="1"/>
      <c r="AA51944" s="1"/>
    </row>
    <row r="51945" spans="1:27" s="9" customFormat="1" x14ac:dyDescent="0.25">
      <c r="A51945" s="1"/>
      <c r="B51945" s="1"/>
      <c r="C51945" s="2"/>
      <c r="D51945" s="1"/>
      <c r="E51945" s="7"/>
      <c r="F51945" s="8"/>
      <c r="M51945" s="1"/>
      <c r="N51945" s="1"/>
      <c r="O51945" s="1"/>
      <c r="P51945" s="1"/>
      <c r="Q51945" s="1"/>
      <c r="R51945" s="1"/>
      <c r="S51945" s="1"/>
      <c r="T51945" s="1"/>
      <c r="U51945" s="1"/>
      <c r="V51945" s="1"/>
      <c r="W51945" s="1"/>
      <c r="X51945" s="1"/>
      <c r="Y51945" s="1"/>
      <c r="Z51945" s="1"/>
      <c r="AA51945" s="1"/>
    </row>
    <row r="51946" spans="1:27" s="9" customFormat="1" x14ac:dyDescent="0.25">
      <c r="A51946" s="1"/>
      <c r="B51946" s="1"/>
      <c r="C51946" s="2"/>
      <c r="D51946" s="1"/>
      <c r="E51946" s="7"/>
      <c r="F51946" s="8"/>
      <c r="M51946" s="1"/>
      <c r="N51946" s="1"/>
      <c r="O51946" s="1"/>
      <c r="P51946" s="1"/>
      <c r="Q51946" s="1"/>
      <c r="R51946" s="1"/>
      <c r="S51946" s="1"/>
      <c r="T51946" s="1"/>
      <c r="U51946" s="1"/>
      <c r="V51946" s="1"/>
      <c r="W51946" s="1"/>
      <c r="X51946" s="1"/>
      <c r="Y51946" s="1"/>
      <c r="Z51946" s="1"/>
      <c r="AA51946" s="1"/>
    </row>
    <row r="51947" spans="1:27" s="9" customFormat="1" x14ac:dyDescent="0.25">
      <c r="A51947" s="1"/>
      <c r="B51947" s="1"/>
      <c r="C51947" s="2"/>
      <c r="D51947" s="1"/>
      <c r="E51947" s="7"/>
      <c r="F51947" s="8"/>
      <c r="M51947" s="1"/>
      <c r="N51947" s="1"/>
      <c r="O51947" s="1"/>
      <c r="P51947" s="1"/>
      <c r="Q51947" s="1"/>
      <c r="R51947" s="1"/>
      <c r="S51947" s="1"/>
      <c r="T51947" s="1"/>
      <c r="U51947" s="1"/>
      <c r="V51947" s="1"/>
      <c r="W51947" s="1"/>
      <c r="X51947" s="1"/>
      <c r="Y51947" s="1"/>
      <c r="Z51947" s="1"/>
      <c r="AA51947" s="1"/>
    </row>
    <row r="51948" spans="1:27" s="9" customFormat="1" x14ac:dyDescent="0.25">
      <c r="A51948" s="1"/>
      <c r="B51948" s="1"/>
      <c r="C51948" s="2"/>
      <c r="D51948" s="1"/>
      <c r="E51948" s="7"/>
      <c r="F51948" s="8"/>
      <c r="M51948" s="1"/>
      <c r="N51948" s="1"/>
      <c r="O51948" s="1"/>
      <c r="P51948" s="1"/>
      <c r="Q51948" s="1"/>
      <c r="R51948" s="1"/>
      <c r="S51948" s="1"/>
      <c r="T51948" s="1"/>
      <c r="U51948" s="1"/>
      <c r="V51948" s="1"/>
      <c r="W51948" s="1"/>
      <c r="X51948" s="1"/>
      <c r="Y51948" s="1"/>
      <c r="Z51948" s="1"/>
      <c r="AA51948" s="1"/>
    </row>
    <row r="51949" spans="1:27" s="9" customFormat="1" x14ac:dyDescent="0.25">
      <c r="A51949" s="1"/>
      <c r="B51949" s="1"/>
      <c r="C51949" s="2"/>
      <c r="D51949" s="1"/>
      <c r="E51949" s="7"/>
      <c r="F51949" s="8"/>
      <c r="M51949" s="1"/>
      <c r="N51949" s="1"/>
      <c r="O51949" s="1"/>
      <c r="P51949" s="1"/>
      <c r="Q51949" s="1"/>
      <c r="R51949" s="1"/>
      <c r="S51949" s="1"/>
      <c r="T51949" s="1"/>
      <c r="U51949" s="1"/>
      <c r="V51949" s="1"/>
      <c r="W51949" s="1"/>
      <c r="X51949" s="1"/>
      <c r="Y51949" s="1"/>
      <c r="Z51949" s="1"/>
      <c r="AA51949" s="1"/>
    </row>
    <row r="51950" spans="1:27" s="9" customFormat="1" x14ac:dyDescent="0.25">
      <c r="A51950" s="1"/>
      <c r="B51950" s="1"/>
      <c r="C51950" s="2"/>
      <c r="D51950" s="1"/>
      <c r="E51950" s="7"/>
      <c r="F51950" s="8"/>
      <c r="M51950" s="1"/>
      <c r="N51950" s="1"/>
      <c r="O51950" s="1"/>
      <c r="P51950" s="1"/>
      <c r="Q51950" s="1"/>
      <c r="R51950" s="1"/>
      <c r="S51950" s="1"/>
      <c r="T51950" s="1"/>
      <c r="U51950" s="1"/>
      <c r="V51950" s="1"/>
      <c r="W51950" s="1"/>
      <c r="X51950" s="1"/>
      <c r="Y51950" s="1"/>
      <c r="Z51950" s="1"/>
      <c r="AA51950" s="1"/>
    </row>
    <row r="51951" spans="1:27" s="9" customFormat="1" x14ac:dyDescent="0.25">
      <c r="A51951" s="1"/>
      <c r="B51951" s="1"/>
      <c r="C51951" s="2"/>
      <c r="D51951" s="1"/>
      <c r="E51951" s="7"/>
      <c r="F51951" s="8"/>
      <c r="M51951" s="1"/>
      <c r="N51951" s="1"/>
      <c r="O51951" s="1"/>
      <c r="P51951" s="1"/>
      <c r="Q51951" s="1"/>
      <c r="R51951" s="1"/>
      <c r="S51951" s="1"/>
      <c r="T51951" s="1"/>
      <c r="U51951" s="1"/>
      <c r="V51951" s="1"/>
      <c r="W51951" s="1"/>
      <c r="X51951" s="1"/>
      <c r="Y51951" s="1"/>
      <c r="Z51951" s="1"/>
      <c r="AA51951" s="1"/>
    </row>
    <row r="51952" spans="1:27" s="9" customFormat="1" x14ac:dyDescent="0.25">
      <c r="A51952" s="1"/>
      <c r="B51952" s="1"/>
      <c r="C51952" s="2"/>
      <c r="D51952" s="1"/>
      <c r="E51952" s="7"/>
      <c r="F51952" s="8"/>
      <c r="M51952" s="1"/>
      <c r="N51952" s="1"/>
      <c r="O51952" s="1"/>
      <c r="P51952" s="1"/>
      <c r="Q51952" s="1"/>
      <c r="R51952" s="1"/>
      <c r="S51952" s="1"/>
      <c r="T51952" s="1"/>
      <c r="U51952" s="1"/>
      <c r="V51952" s="1"/>
      <c r="W51952" s="1"/>
      <c r="X51952" s="1"/>
      <c r="Y51952" s="1"/>
      <c r="Z51952" s="1"/>
      <c r="AA51952" s="1"/>
    </row>
    <row r="51953" spans="1:27" s="9" customFormat="1" x14ac:dyDescent="0.25">
      <c r="A51953" s="1"/>
      <c r="B51953" s="1"/>
      <c r="C51953" s="2"/>
      <c r="D51953" s="1"/>
      <c r="E51953" s="7"/>
      <c r="F51953" s="8"/>
      <c r="M51953" s="1"/>
      <c r="N51953" s="1"/>
      <c r="O51953" s="1"/>
      <c r="P51953" s="1"/>
      <c r="Q51953" s="1"/>
      <c r="R51953" s="1"/>
      <c r="S51953" s="1"/>
      <c r="T51953" s="1"/>
      <c r="U51953" s="1"/>
      <c r="V51953" s="1"/>
      <c r="W51953" s="1"/>
      <c r="X51953" s="1"/>
      <c r="Y51953" s="1"/>
      <c r="Z51953" s="1"/>
      <c r="AA51953" s="1"/>
    </row>
    <row r="51954" spans="1:27" s="9" customFormat="1" x14ac:dyDescent="0.25">
      <c r="A51954" s="1"/>
      <c r="B51954" s="1"/>
      <c r="C51954" s="2"/>
      <c r="D51954" s="1"/>
      <c r="E51954" s="7"/>
      <c r="F51954" s="8"/>
      <c r="M51954" s="1"/>
      <c r="N51954" s="1"/>
      <c r="O51954" s="1"/>
      <c r="P51954" s="1"/>
      <c r="Q51954" s="1"/>
      <c r="R51954" s="1"/>
      <c r="S51954" s="1"/>
      <c r="T51954" s="1"/>
      <c r="U51954" s="1"/>
      <c r="V51954" s="1"/>
      <c r="W51954" s="1"/>
      <c r="X51954" s="1"/>
      <c r="Y51954" s="1"/>
      <c r="Z51954" s="1"/>
      <c r="AA51954" s="1"/>
    </row>
    <row r="51955" spans="1:27" s="9" customFormat="1" x14ac:dyDescent="0.25">
      <c r="A51955" s="1"/>
      <c r="B51955" s="1"/>
      <c r="C51955" s="2"/>
      <c r="D51955" s="1"/>
      <c r="E51955" s="7"/>
      <c r="F51955" s="8"/>
      <c r="M51955" s="1"/>
      <c r="N51955" s="1"/>
      <c r="O51955" s="1"/>
      <c r="P51955" s="1"/>
      <c r="Q51955" s="1"/>
      <c r="R51955" s="1"/>
      <c r="S51955" s="1"/>
      <c r="T51955" s="1"/>
      <c r="U51955" s="1"/>
      <c r="V51955" s="1"/>
      <c r="W51955" s="1"/>
      <c r="X51955" s="1"/>
      <c r="Y51955" s="1"/>
      <c r="Z51955" s="1"/>
      <c r="AA51955" s="1"/>
    </row>
    <row r="51956" spans="1:27" s="9" customFormat="1" x14ac:dyDescent="0.25">
      <c r="A51956" s="1"/>
      <c r="B51956" s="1"/>
      <c r="C51956" s="2"/>
      <c r="D51956" s="1"/>
      <c r="E51956" s="7"/>
      <c r="F51956" s="8"/>
      <c r="M51956" s="1"/>
      <c r="N51956" s="1"/>
      <c r="O51956" s="1"/>
      <c r="P51956" s="1"/>
      <c r="Q51956" s="1"/>
      <c r="R51956" s="1"/>
      <c r="S51956" s="1"/>
      <c r="T51956" s="1"/>
      <c r="U51956" s="1"/>
      <c r="V51956" s="1"/>
      <c r="W51956" s="1"/>
      <c r="X51956" s="1"/>
      <c r="Y51956" s="1"/>
      <c r="Z51956" s="1"/>
      <c r="AA51956" s="1"/>
    </row>
    <row r="51957" spans="1:27" s="9" customFormat="1" x14ac:dyDescent="0.25">
      <c r="A51957" s="1"/>
      <c r="B51957" s="1"/>
      <c r="C51957" s="2"/>
      <c r="D51957" s="1"/>
      <c r="E51957" s="7"/>
      <c r="F51957" s="8"/>
      <c r="M51957" s="1"/>
      <c r="N51957" s="1"/>
      <c r="O51957" s="1"/>
      <c r="P51957" s="1"/>
      <c r="Q51957" s="1"/>
      <c r="R51957" s="1"/>
      <c r="S51957" s="1"/>
      <c r="T51957" s="1"/>
      <c r="U51957" s="1"/>
      <c r="V51957" s="1"/>
      <c r="W51957" s="1"/>
      <c r="X51957" s="1"/>
      <c r="Y51957" s="1"/>
      <c r="Z51957" s="1"/>
      <c r="AA51957" s="1"/>
    </row>
    <row r="51958" spans="1:27" s="9" customFormat="1" x14ac:dyDescent="0.25">
      <c r="A51958" s="1"/>
      <c r="B51958" s="1"/>
      <c r="C51958" s="2"/>
      <c r="D51958" s="1"/>
      <c r="E51958" s="7"/>
      <c r="F51958" s="8"/>
      <c r="M51958" s="1"/>
      <c r="N51958" s="1"/>
      <c r="O51958" s="1"/>
      <c r="P51958" s="1"/>
      <c r="Q51958" s="1"/>
      <c r="R51958" s="1"/>
      <c r="S51958" s="1"/>
      <c r="T51958" s="1"/>
      <c r="U51958" s="1"/>
      <c r="V51958" s="1"/>
      <c r="W51958" s="1"/>
      <c r="X51958" s="1"/>
      <c r="Y51958" s="1"/>
      <c r="Z51958" s="1"/>
      <c r="AA51958" s="1"/>
    </row>
    <row r="51959" spans="1:27" s="9" customFormat="1" x14ac:dyDescent="0.25">
      <c r="A51959" s="1"/>
      <c r="B51959" s="1"/>
      <c r="C51959" s="2"/>
      <c r="D51959" s="1"/>
      <c r="E51959" s="7"/>
      <c r="F51959" s="8"/>
      <c r="M51959" s="1"/>
      <c r="N51959" s="1"/>
      <c r="O51959" s="1"/>
      <c r="P51959" s="1"/>
      <c r="Q51959" s="1"/>
      <c r="R51959" s="1"/>
      <c r="S51959" s="1"/>
      <c r="T51959" s="1"/>
      <c r="U51959" s="1"/>
      <c r="V51959" s="1"/>
      <c r="W51959" s="1"/>
      <c r="X51959" s="1"/>
      <c r="Y51959" s="1"/>
      <c r="Z51959" s="1"/>
      <c r="AA51959" s="1"/>
    </row>
    <row r="51960" spans="1:27" s="9" customFormat="1" x14ac:dyDescent="0.25">
      <c r="A51960" s="1"/>
      <c r="B51960" s="1"/>
      <c r="C51960" s="2"/>
      <c r="D51960" s="1"/>
      <c r="E51960" s="7"/>
      <c r="F51960" s="8"/>
      <c r="M51960" s="1"/>
      <c r="N51960" s="1"/>
      <c r="O51960" s="1"/>
      <c r="P51960" s="1"/>
      <c r="Q51960" s="1"/>
      <c r="R51960" s="1"/>
      <c r="S51960" s="1"/>
      <c r="T51960" s="1"/>
      <c r="U51960" s="1"/>
      <c r="V51960" s="1"/>
      <c r="W51960" s="1"/>
      <c r="X51960" s="1"/>
      <c r="Y51960" s="1"/>
      <c r="Z51960" s="1"/>
      <c r="AA51960" s="1"/>
    </row>
    <row r="51961" spans="1:27" s="9" customFormat="1" ht="12.65" customHeight="1" x14ac:dyDescent="0.25">
      <c r="A51961" s="1"/>
      <c r="B51961" s="1"/>
      <c r="C51961" s="2"/>
      <c r="D51961" s="1"/>
      <c r="E51961" s="7"/>
      <c r="F51961" s="8"/>
      <c r="M51961" s="1"/>
      <c r="N51961" s="1"/>
      <c r="O51961" s="1"/>
      <c r="P51961" s="1"/>
      <c r="Q51961" s="1"/>
      <c r="R51961" s="1"/>
      <c r="S51961" s="1"/>
      <c r="T51961" s="1"/>
      <c r="U51961" s="1"/>
      <c r="V51961" s="1"/>
      <c r="W51961" s="1"/>
      <c r="X51961" s="1"/>
      <c r="Y51961" s="1"/>
      <c r="Z51961" s="1"/>
      <c r="AA51961" s="1"/>
    </row>
    <row r="51962" spans="1:27" s="9" customFormat="1" x14ac:dyDescent="0.25">
      <c r="A51962" s="1"/>
      <c r="B51962" s="1"/>
      <c r="C51962" s="2"/>
      <c r="D51962" s="1"/>
      <c r="E51962" s="7"/>
      <c r="F51962" s="8"/>
      <c r="M51962" s="1"/>
      <c r="N51962" s="1"/>
      <c r="O51962" s="1"/>
      <c r="P51962" s="1"/>
      <c r="Q51962" s="1"/>
      <c r="R51962" s="1"/>
      <c r="S51962" s="1"/>
      <c r="T51962" s="1"/>
      <c r="U51962" s="1"/>
      <c r="V51962" s="1"/>
      <c r="W51962" s="1"/>
      <c r="X51962" s="1"/>
      <c r="Y51962" s="1"/>
      <c r="Z51962" s="1"/>
      <c r="AA51962" s="1"/>
    </row>
    <row r="51963" spans="1:27" s="9" customFormat="1" x14ac:dyDescent="0.25">
      <c r="A51963" s="1"/>
      <c r="B51963" s="1"/>
      <c r="C51963" s="2"/>
      <c r="D51963" s="1"/>
      <c r="E51963" s="7"/>
      <c r="F51963" s="8"/>
      <c r="M51963" s="1"/>
      <c r="N51963" s="1"/>
      <c r="O51963" s="1"/>
      <c r="P51963" s="1"/>
      <c r="Q51963" s="1"/>
      <c r="R51963" s="1"/>
      <c r="S51963" s="1"/>
      <c r="T51963" s="1"/>
      <c r="U51963" s="1"/>
      <c r="V51963" s="1"/>
      <c r="W51963" s="1"/>
      <c r="X51963" s="1"/>
      <c r="Y51963" s="1"/>
      <c r="Z51963" s="1"/>
      <c r="AA51963" s="1"/>
    </row>
    <row r="51964" spans="1:27" s="9" customFormat="1" x14ac:dyDescent="0.25">
      <c r="A51964" s="1"/>
      <c r="B51964" s="1"/>
      <c r="C51964" s="2"/>
      <c r="D51964" s="1"/>
      <c r="E51964" s="7"/>
      <c r="F51964" s="8"/>
      <c r="M51964" s="1"/>
      <c r="N51964" s="1"/>
      <c r="O51964" s="1"/>
      <c r="P51964" s="1"/>
      <c r="Q51964" s="1"/>
      <c r="R51964" s="1"/>
      <c r="S51964" s="1"/>
      <c r="T51964" s="1"/>
      <c r="U51964" s="1"/>
      <c r="V51964" s="1"/>
      <c r="W51964" s="1"/>
      <c r="X51964" s="1"/>
      <c r="Y51964" s="1"/>
      <c r="Z51964" s="1"/>
      <c r="AA51964" s="1"/>
    </row>
    <row r="51965" spans="1:27" s="9" customFormat="1" x14ac:dyDescent="0.25">
      <c r="A51965" s="1"/>
      <c r="B51965" s="1"/>
      <c r="C51965" s="2"/>
      <c r="D51965" s="1"/>
      <c r="E51965" s="7"/>
      <c r="F51965" s="8"/>
      <c r="M51965" s="1"/>
      <c r="N51965" s="1"/>
      <c r="O51965" s="1"/>
      <c r="P51965" s="1"/>
      <c r="Q51965" s="1"/>
      <c r="R51965" s="1"/>
      <c r="S51965" s="1"/>
      <c r="T51965" s="1"/>
      <c r="U51965" s="1"/>
      <c r="V51965" s="1"/>
      <c r="W51965" s="1"/>
      <c r="X51965" s="1"/>
      <c r="Y51965" s="1"/>
      <c r="Z51965" s="1"/>
      <c r="AA51965" s="1"/>
    </row>
    <row r="51966" spans="1:27" s="9" customFormat="1" x14ac:dyDescent="0.25">
      <c r="A51966" s="1"/>
      <c r="B51966" s="1"/>
      <c r="C51966" s="2"/>
      <c r="D51966" s="1"/>
      <c r="E51966" s="7"/>
      <c r="F51966" s="8"/>
      <c r="M51966" s="1"/>
      <c r="N51966" s="1"/>
      <c r="O51966" s="1"/>
      <c r="P51966" s="1"/>
      <c r="Q51966" s="1"/>
      <c r="R51966" s="1"/>
      <c r="S51966" s="1"/>
      <c r="T51966" s="1"/>
      <c r="U51966" s="1"/>
      <c r="V51966" s="1"/>
      <c r="W51966" s="1"/>
      <c r="X51966" s="1"/>
      <c r="Y51966" s="1"/>
      <c r="Z51966" s="1"/>
      <c r="AA51966" s="1"/>
    </row>
    <row r="51967" spans="1:27" s="9" customFormat="1" x14ac:dyDescent="0.25">
      <c r="A51967" s="1"/>
      <c r="B51967" s="1"/>
      <c r="C51967" s="2"/>
      <c r="D51967" s="1"/>
      <c r="E51967" s="7"/>
      <c r="F51967" s="8"/>
      <c r="M51967" s="1"/>
      <c r="N51967" s="1"/>
      <c r="O51967" s="1"/>
      <c r="P51967" s="1"/>
      <c r="Q51967" s="1"/>
      <c r="R51967" s="1"/>
      <c r="S51967" s="1"/>
      <c r="T51967" s="1"/>
      <c r="U51967" s="1"/>
      <c r="V51967" s="1"/>
      <c r="W51967" s="1"/>
      <c r="X51967" s="1"/>
      <c r="Y51967" s="1"/>
      <c r="Z51967" s="1"/>
      <c r="AA51967" s="1"/>
    </row>
    <row r="51968" spans="1:27" s="9" customFormat="1" x14ac:dyDescent="0.25">
      <c r="A51968" s="1"/>
      <c r="B51968" s="1"/>
      <c r="C51968" s="2"/>
      <c r="D51968" s="1"/>
      <c r="E51968" s="7"/>
      <c r="F51968" s="8"/>
      <c r="M51968" s="1"/>
      <c r="N51968" s="1"/>
      <c r="O51968" s="1"/>
      <c r="P51968" s="1"/>
      <c r="Q51968" s="1"/>
      <c r="R51968" s="1"/>
      <c r="S51968" s="1"/>
      <c r="T51968" s="1"/>
      <c r="U51968" s="1"/>
      <c r="V51968" s="1"/>
      <c r="W51968" s="1"/>
      <c r="X51968" s="1"/>
      <c r="Y51968" s="1"/>
      <c r="Z51968" s="1"/>
      <c r="AA51968" s="1"/>
    </row>
    <row r="51969" spans="1:27" s="9" customFormat="1" x14ac:dyDescent="0.25">
      <c r="A51969" s="1"/>
      <c r="B51969" s="1"/>
      <c r="C51969" s="2"/>
      <c r="D51969" s="1"/>
      <c r="E51969" s="7"/>
      <c r="F51969" s="8"/>
      <c r="M51969" s="1"/>
      <c r="N51969" s="1"/>
      <c r="O51969" s="1"/>
      <c r="P51969" s="1"/>
      <c r="Q51969" s="1"/>
      <c r="R51969" s="1"/>
      <c r="S51969" s="1"/>
      <c r="T51969" s="1"/>
      <c r="U51969" s="1"/>
      <c r="V51969" s="1"/>
      <c r="W51969" s="1"/>
      <c r="X51969" s="1"/>
      <c r="Y51969" s="1"/>
      <c r="Z51969" s="1"/>
      <c r="AA51969" s="1"/>
    </row>
    <row r="51970" spans="1:27" s="9" customFormat="1" x14ac:dyDescent="0.25">
      <c r="A51970" s="1"/>
      <c r="B51970" s="1"/>
      <c r="C51970" s="2"/>
      <c r="D51970" s="1"/>
      <c r="E51970" s="7"/>
      <c r="F51970" s="8"/>
      <c r="M51970" s="1"/>
      <c r="N51970" s="1"/>
      <c r="O51970" s="1"/>
      <c r="P51970" s="1"/>
      <c r="Q51970" s="1"/>
      <c r="R51970" s="1"/>
      <c r="S51970" s="1"/>
      <c r="T51970" s="1"/>
      <c r="U51970" s="1"/>
      <c r="V51970" s="1"/>
      <c r="W51970" s="1"/>
      <c r="X51970" s="1"/>
      <c r="Y51970" s="1"/>
      <c r="Z51970" s="1"/>
      <c r="AA51970" s="1"/>
    </row>
    <row r="51971" spans="1:27" s="9" customFormat="1" ht="14.5" customHeight="1" x14ac:dyDescent="0.25">
      <c r="A51971" s="1"/>
      <c r="B51971" s="1"/>
      <c r="C51971" s="2"/>
      <c r="D51971" s="1"/>
      <c r="E51971" s="7"/>
      <c r="F51971" s="8"/>
      <c r="M51971" s="1"/>
      <c r="N51971" s="1"/>
      <c r="O51971" s="1"/>
      <c r="P51971" s="1"/>
      <c r="Q51971" s="1"/>
      <c r="R51971" s="1"/>
      <c r="S51971" s="1"/>
      <c r="T51971" s="1"/>
      <c r="U51971" s="1"/>
      <c r="V51971" s="1"/>
      <c r="W51971" s="1"/>
      <c r="X51971" s="1"/>
      <c r="Y51971" s="1"/>
      <c r="Z51971" s="1"/>
      <c r="AA51971" s="1"/>
    </row>
    <row r="51972" spans="1:27" s="9" customFormat="1" x14ac:dyDescent="0.25">
      <c r="A51972" s="1"/>
      <c r="B51972" s="1"/>
      <c r="C51972" s="2"/>
      <c r="D51972" s="1"/>
      <c r="E51972" s="7"/>
      <c r="F51972" s="8"/>
      <c r="M51972" s="1"/>
      <c r="N51972" s="1"/>
      <c r="O51972" s="1"/>
      <c r="P51972" s="1"/>
      <c r="Q51972" s="1"/>
      <c r="R51972" s="1"/>
      <c r="S51972" s="1"/>
      <c r="T51972" s="1"/>
      <c r="U51972" s="1"/>
      <c r="V51972" s="1"/>
      <c r="W51972" s="1"/>
      <c r="X51972" s="1"/>
      <c r="Y51972" s="1"/>
      <c r="Z51972" s="1"/>
      <c r="AA51972" s="1"/>
    </row>
    <row r="51973" spans="1:27" s="9" customFormat="1" x14ac:dyDescent="0.25">
      <c r="A51973" s="1"/>
      <c r="B51973" s="1"/>
      <c r="C51973" s="2"/>
      <c r="D51973" s="1"/>
      <c r="E51973" s="7"/>
      <c r="F51973" s="8"/>
      <c r="M51973" s="1"/>
      <c r="N51973" s="1"/>
      <c r="O51973" s="1"/>
      <c r="P51973" s="1"/>
      <c r="Q51973" s="1"/>
      <c r="R51973" s="1"/>
      <c r="S51973" s="1"/>
      <c r="T51973" s="1"/>
      <c r="U51973" s="1"/>
      <c r="V51973" s="1"/>
      <c r="W51973" s="1"/>
      <c r="X51973" s="1"/>
      <c r="Y51973" s="1"/>
      <c r="Z51973" s="1"/>
      <c r="AA51973" s="1"/>
    </row>
    <row r="51974" spans="1:27" s="9" customFormat="1" x14ac:dyDescent="0.25">
      <c r="A51974" s="1"/>
      <c r="B51974" s="1"/>
      <c r="C51974" s="2"/>
      <c r="D51974" s="1"/>
      <c r="E51974" s="7"/>
      <c r="F51974" s="8"/>
      <c r="M51974" s="1"/>
      <c r="N51974" s="1"/>
      <c r="O51974" s="1"/>
      <c r="P51974" s="1"/>
      <c r="Q51974" s="1"/>
      <c r="R51974" s="1"/>
      <c r="S51974" s="1"/>
      <c r="T51974" s="1"/>
      <c r="U51974" s="1"/>
      <c r="V51974" s="1"/>
      <c r="W51974" s="1"/>
      <c r="X51974" s="1"/>
      <c r="Y51974" s="1"/>
      <c r="Z51974" s="1"/>
      <c r="AA51974" s="1"/>
    </row>
    <row r="51975" spans="1:27" s="9" customFormat="1" x14ac:dyDescent="0.25">
      <c r="A51975" s="1"/>
      <c r="B51975" s="1"/>
      <c r="C51975" s="2"/>
      <c r="D51975" s="1"/>
      <c r="E51975" s="7"/>
      <c r="F51975" s="8"/>
      <c r="M51975" s="1"/>
      <c r="N51975" s="1"/>
      <c r="O51975" s="1"/>
      <c r="P51975" s="1"/>
      <c r="Q51975" s="1"/>
      <c r="R51975" s="1"/>
      <c r="S51975" s="1"/>
      <c r="T51975" s="1"/>
      <c r="U51975" s="1"/>
      <c r="V51975" s="1"/>
      <c r="W51975" s="1"/>
      <c r="X51975" s="1"/>
      <c r="Y51975" s="1"/>
      <c r="Z51975" s="1"/>
      <c r="AA51975" s="1"/>
    </row>
    <row r="51976" spans="1:27" s="9" customFormat="1" x14ac:dyDescent="0.25">
      <c r="A51976" s="1"/>
      <c r="B51976" s="1"/>
      <c r="C51976" s="2"/>
      <c r="D51976" s="1"/>
      <c r="E51976" s="7"/>
      <c r="F51976" s="8"/>
      <c r="M51976" s="1"/>
      <c r="N51976" s="1"/>
      <c r="O51976" s="1"/>
      <c r="P51976" s="1"/>
      <c r="Q51976" s="1"/>
      <c r="R51976" s="1"/>
      <c r="S51976" s="1"/>
      <c r="T51976" s="1"/>
      <c r="U51976" s="1"/>
      <c r="V51976" s="1"/>
      <c r="W51976" s="1"/>
      <c r="X51976" s="1"/>
      <c r="Y51976" s="1"/>
      <c r="Z51976" s="1"/>
      <c r="AA51976" s="1"/>
    </row>
    <row r="51977" spans="1:27" s="9" customFormat="1" x14ac:dyDescent="0.25">
      <c r="A51977" s="1"/>
      <c r="B51977" s="1"/>
      <c r="C51977" s="2"/>
      <c r="D51977" s="1"/>
      <c r="E51977" s="7"/>
      <c r="F51977" s="8"/>
      <c r="M51977" s="1"/>
      <c r="N51977" s="1"/>
      <c r="O51977" s="1"/>
      <c r="P51977" s="1"/>
      <c r="Q51977" s="1"/>
      <c r="R51977" s="1"/>
      <c r="S51977" s="1"/>
      <c r="T51977" s="1"/>
      <c r="U51977" s="1"/>
      <c r="V51977" s="1"/>
      <c r="W51977" s="1"/>
      <c r="X51977" s="1"/>
      <c r="Y51977" s="1"/>
      <c r="Z51977" s="1"/>
      <c r="AA51977" s="1"/>
    </row>
    <row r="51978" spans="1:27" s="9" customFormat="1" ht="12.65" customHeight="1" x14ac:dyDescent="0.25">
      <c r="A51978" s="1"/>
      <c r="B51978" s="1"/>
      <c r="C51978" s="2"/>
      <c r="D51978" s="1"/>
      <c r="E51978" s="7"/>
      <c r="F51978" s="8"/>
      <c r="M51978" s="1"/>
      <c r="N51978" s="1"/>
      <c r="O51978" s="1"/>
      <c r="P51978" s="1"/>
      <c r="Q51978" s="1"/>
      <c r="R51978" s="1"/>
      <c r="S51978" s="1"/>
      <c r="T51978" s="1"/>
      <c r="U51978" s="1"/>
      <c r="V51978" s="1"/>
      <c r="W51978" s="1"/>
      <c r="X51978" s="1"/>
      <c r="Y51978" s="1"/>
      <c r="Z51978" s="1"/>
      <c r="AA51978" s="1"/>
    </row>
    <row r="51979" spans="1:27" s="9" customFormat="1" ht="14.5" x14ac:dyDescent="0.35">
      <c r="A51979" s="1"/>
      <c r="B51979" s="1"/>
      <c r="C51979" s="2"/>
      <c r="D51979" s="23"/>
      <c r="E51979" s="42"/>
      <c r="F51979" s="8"/>
      <c r="M51979" s="1"/>
      <c r="N51979" s="1"/>
      <c r="O51979" s="1"/>
      <c r="P51979" s="1"/>
      <c r="Q51979" s="1"/>
      <c r="R51979" s="1"/>
      <c r="S51979" s="1"/>
      <c r="T51979" s="1"/>
      <c r="U51979" s="1"/>
      <c r="V51979" s="1"/>
      <c r="W51979" s="1"/>
      <c r="X51979" s="1"/>
      <c r="Y51979" s="1"/>
      <c r="Z51979" s="1"/>
      <c r="AA51979" s="1"/>
    </row>
    <row r="51980" spans="1:27" s="9" customFormat="1" x14ac:dyDescent="0.25">
      <c r="A51980" s="1"/>
      <c r="B51980" s="1"/>
      <c r="C51980" s="2"/>
      <c r="D51980" s="1"/>
      <c r="E51980" s="7"/>
      <c r="F51980" s="8"/>
      <c r="M51980" s="1"/>
      <c r="N51980" s="1"/>
      <c r="O51980" s="1"/>
      <c r="P51980" s="1"/>
      <c r="Q51980" s="1"/>
      <c r="R51980" s="1"/>
      <c r="S51980" s="1"/>
      <c r="T51980" s="1"/>
      <c r="U51980" s="1"/>
      <c r="V51980" s="1"/>
      <c r="W51980" s="1"/>
      <c r="X51980" s="1"/>
      <c r="Y51980" s="1"/>
      <c r="Z51980" s="1"/>
      <c r="AA51980" s="1"/>
    </row>
    <row r="51981" spans="1:27" s="9" customFormat="1" x14ac:dyDescent="0.25">
      <c r="A51981" s="1"/>
      <c r="B51981" s="1"/>
      <c r="C51981" s="2"/>
      <c r="D51981" s="1"/>
      <c r="E51981" s="7"/>
      <c r="F51981" s="8"/>
      <c r="M51981" s="1"/>
      <c r="N51981" s="1"/>
      <c r="O51981" s="1"/>
      <c r="P51981" s="1"/>
      <c r="Q51981" s="1"/>
      <c r="R51981" s="1"/>
      <c r="S51981" s="1"/>
      <c r="T51981" s="1"/>
      <c r="U51981" s="1"/>
      <c r="V51981" s="1"/>
      <c r="W51981" s="1"/>
      <c r="X51981" s="1"/>
      <c r="Y51981" s="1"/>
      <c r="Z51981" s="1"/>
      <c r="AA51981" s="1"/>
    </row>
    <row r="51982" spans="1:27" s="9" customFormat="1" x14ac:dyDescent="0.25">
      <c r="A51982" s="1"/>
      <c r="B51982" s="1"/>
      <c r="C51982" s="2"/>
      <c r="D51982" s="1"/>
      <c r="E51982" s="7"/>
      <c r="F51982" s="8"/>
      <c r="M51982" s="1"/>
      <c r="N51982" s="1"/>
      <c r="O51982" s="1"/>
      <c r="P51982" s="1"/>
      <c r="Q51982" s="1"/>
      <c r="R51982" s="1"/>
      <c r="S51982" s="1"/>
      <c r="T51982" s="1"/>
      <c r="U51982" s="1"/>
      <c r="V51982" s="1"/>
      <c r="W51982" s="1"/>
      <c r="X51982" s="1"/>
      <c r="Y51982" s="1"/>
      <c r="Z51982" s="1"/>
      <c r="AA51982" s="1"/>
    </row>
    <row r="51983" spans="1:27" s="9" customFormat="1" x14ac:dyDescent="0.25">
      <c r="A51983" s="1"/>
      <c r="B51983" s="1"/>
      <c r="C51983" s="2"/>
      <c r="D51983" s="1"/>
      <c r="E51983" s="7"/>
      <c r="F51983" s="8"/>
      <c r="M51983" s="1"/>
      <c r="N51983" s="1"/>
      <c r="O51983" s="1"/>
      <c r="P51983" s="1"/>
      <c r="Q51983" s="1"/>
      <c r="R51983" s="1"/>
      <c r="S51983" s="1"/>
      <c r="T51983" s="1"/>
      <c r="U51983" s="1"/>
      <c r="V51983" s="1"/>
      <c r="W51983" s="1"/>
      <c r="X51983" s="1"/>
      <c r="Y51983" s="1"/>
      <c r="Z51983" s="1"/>
      <c r="AA51983" s="1"/>
    </row>
    <row r="51984" spans="1:27" s="9" customFormat="1" x14ac:dyDescent="0.25">
      <c r="A51984" s="1"/>
      <c r="B51984" s="1"/>
      <c r="C51984" s="2"/>
      <c r="D51984" s="1"/>
      <c r="E51984" s="7"/>
      <c r="F51984" s="8"/>
      <c r="M51984" s="1"/>
      <c r="N51984" s="1"/>
      <c r="O51984" s="1"/>
      <c r="P51984" s="1"/>
      <c r="Q51984" s="1"/>
      <c r="R51984" s="1"/>
      <c r="S51984" s="1"/>
      <c r="T51984" s="1"/>
      <c r="U51984" s="1"/>
      <c r="V51984" s="1"/>
      <c r="W51984" s="1"/>
      <c r="X51984" s="1"/>
      <c r="Y51984" s="1"/>
      <c r="Z51984" s="1"/>
      <c r="AA51984" s="1"/>
    </row>
    <row r="51985" spans="1:27" s="9" customFormat="1" x14ac:dyDescent="0.25">
      <c r="A51985" s="1"/>
      <c r="B51985" s="1"/>
      <c r="C51985" s="2"/>
      <c r="D51985" s="1"/>
      <c r="E51985" s="7"/>
      <c r="F51985" s="8"/>
      <c r="M51985" s="1"/>
      <c r="N51985" s="1"/>
      <c r="O51985" s="1"/>
      <c r="P51985" s="1"/>
      <c r="Q51985" s="1"/>
      <c r="R51985" s="1"/>
      <c r="S51985" s="1"/>
      <c r="T51985" s="1"/>
      <c r="U51985" s="1"/>
      <c r="V51985" s="1"/>
      <c r="W51985" s="1"/>
      <c r="X51985" s="1"/>
      <c r="Y51985" s="1"/>
      <c r="Z51985" s="1"/>
      <c r="AA51985" s="1"/>
    </row>
    <row r="51986" spans="1:27" s="9" customFormat="1" x14ac:dyDescent="0.25">
      <c r="A51986" s="1"/>
      <c r="B51986" s="1"/>
      <c r="C51986" s="2"/>
      <c r="D51986" s="1"/>
      <c r="E51986" s="7"/>
      <c r="F51986" s="8"/>
      <c r="M51986" s="1"/>
      <c r="N51986" s="1"/>
      <c r="O51986" s="1"/>
      <c r="P51986" s="1"/>
      <c r="Q51986" s="1"/>
      <c r="R51986" s="1"/>
      <c r="S51986" s="1"/>
      <c r="T51986" s="1"/>
      <c r="U51986" s="1"/>
      <c r="V51986" s="1"/>
      <c r="W51986" s="1"/>
      <c r="X51986" s="1"/>
      <c r="Y51986" s="1"/>
      <c r="Z51986" s="1"/>
      <c r="AA51986" s="1"/>
    </row>
    <row r="51987" spans="1:27" s="9" customFormat="1" x14ac:dyDescent="0.25">
      <c r="A51987" s="1"/>
      <c r="B51987" s="1"/>
      <c r="C51987" s="2"/>
      <c r="D51987" s="1"/>
      <c r="E51987" s="7"/>
      <c r="F51987" s="8"/>
      <c r="M51987" s="1"/>
      <c r="N51987" s="1"/>
      <c r="O51987" s="1"/>
      <c r="P51987" s="1"/>
      <c r="Q51987" s="1"/>
      <c r="R51987" s="1"/>
      <c r="S51987" s="1"/>
      <c r="T51987" s="1"/>
      <c r="U51987" s="1"/>
      <c r="V51987" s="1"/>
      <c r="W51987" s="1"/>
      <c r="X51987" s="1"/>
      <c r="Y51987" s="1"/>
      <c r="Z51987" s="1"/>
      <c r="AA51987" s="1"/>
    </row>
    <row r="51988" spans="1:27" s="9" customFormat="1" x14ac:dyDescent="0.25">
      <c r="A51988" s="1"/>
      <c r="B51988" s="1"/>
      <c r="C51988" s="2"/>
      <c r="D51988" s="1"/>
      <c r="E51988" s="7"/>
      <c r="F51988" s="8"/>
      <c r="M51988" s="1"/>
      <c r="N51988" s="1"/>
      <c r="O51988" s="1"/>
      <c r="P51988" s="1"/>
      <c r="Q51988" s="1"/>
      <c r="R51988" s="1"/>
      <c r="S51988" s="1"/>
      <c r="T51988" s="1"/>
      <c r="U51988" s="1"/>
      <c r="V51988" s="1"/>
      <c r="W51988" s="1"/>
      <c r="X51988" s="1"/>
      <c r="Y51988" s="1"/>
      <c r="Z51988" s="1"/>
      <c r="AA51988" s="1"/>
    </row>
    <row r="51989" spans="1:27" s="9" customFormat="1" x14ac:dyDescent="0.25">
      <c r="A51989" s="1"/>
      <c r="B51989" s="1"/>
      <c r="C51989" s="2"/>
      <c r="D51989" s="1"/>
      <c r="E51989" s="7"/>
      <c r="F51989" s="8"/>
      <c r="M51989" s="1"/>
      <c r="N51989" s="1"/>
      <c r="O51989" s="1"/>
      <c r="P51989" s="1"/>
      <c r="Q51989" s="1"/>
      <c r="R51989" s="1"/>
      <c r="S51989" s="1"/>
      <c r="T51989" s="1"/>
      <c r="U51989" s="1"/>
      <c r="V51989" s="1"/>
      <c r="W51989" s="1"/>
      <c r="X51989" s="1"/>
      <c r="Y51989" s="1"/>
      <c r="Z51989" s="1"/>
      <c r="AA51989" s="1"/>
    </row>
    <row r="51990" spans="1:27" s="9" customFormat="1" x14ac:dyDescent="0.25">
      <c r="A51990" s="1"/>
      <c r="B51990" s="1"/>
      <c r="C51990" s="2"/>
      <c r="D51990" s="1"/>
      <c r="E51990" s="7"/>
      <c r="F51990" s="8"/>
      <c r="M51990" s="1"/>
      <c r="N51990" s="1"/>
      <c r="O51990" s="1"/>
      <c r="P51990" s="1"/>
      <c r="Q51990" s="1"/>
      <c r="R51990" s="1"/>
      <c r="S51990" s="1"/>
      <c r="T51990" s="1"/>
      <c r="U51990" s="1"/>
      <c r="V51990" s="1"/>
      <c r="W51990" s="1"/>
      <c r="X51990" s="1"/>
      <c r="Y51990" s="1"/>
      <c r="Z51990" s="1"/>
      <c r="AA51990" s="1"/>
    </row>
    <row r="51991" spans="1:27" s="9" customFormat="1" x14ac:dyDescent="0.25">
      <c r="A51991" s="1"/>
      <c r="B51991" s="1"/>
      <c r="C51991" s="2"/>
      <c r="D51991" s="1"/>
      <c r="E51991" s="7"/>
      <c r="F51991" s="8"/>
      <c r="M51991" s="1"/>
      <c r="N51991" s="1"/>
      <c r="O51991" s="1"/>
      <c r="P51991" s="1"/>
      <c r="Q51991" s="1"/>
      <c r="R51991" s="1"/>
      <c r="S51991" s="1"/>
      <c r="T51991" s="1"/>
      <c r="U51991" s="1"/>
      <c r="V51991" s="1"/>
      <c r="W51991" s="1"/>
      <c r="X51991" s="1"/>
      <c r="Y51991" s="1"/>
      <c r="Z51991" s="1"/>
      <c r="AA51991" s="1"/>
    </row>
    <row r="51992" spans="1:27" s="9" customFormat="1" x14ac:dyDescent="0.25">
      <c r="A51992" s="1"/>
      <c r="B51992" s="1"/>
      <c r="C51992" s="2"/>
      <c r="D51992" s="1"/>
      <c r="E51992" s="7"/>
      <c r="F51992" s="8"/>
      <c r="M51992" s="1"/>
      <c r="N51992" s="1"/>
      <c r="O51992" s="1"/>
      <c r="P51992" s="1"/>
      <c r="Q51992" s="1"/>
      <c r="R51992" s="1"/>
      <c r="S51992" s="1"/>
      <c r="T51992" s="1"/>
      <c r="U51992" s="1"/>
      <c r="V51992" s="1"/>
      <c r="W51992" s="1"/>
      <c r="X51992" s="1"/>
      <c r="Y51992" s="1"/>
      <c r="Z51992" s="1"/>
      <c r="AA51992" s="1"/>
    </row>
    <row r="51993" spans="1:27" s="9" customFormat="1" x14ac:dyDescent="0.25">
      <c r="A51993" s="1"/>
      <c r="B51993" s="1"/>
      <c r="C51993" s="2"/>
      <c r="D51993" s="1"/>
      <c r="E51993" s="7"/>
      <c r="F51993" s="8"/>
      <c r="M51993" s="1"/>
      <c r="N51993" s="1"/>
      <c r="O51993" s="1"/>
      <c r="P51993" s="1"/>
      <c r="Q51993" s="1"/>
      <c r="R51993" s="1"/>
      <c r="S51993" s="1"/>
      <c r="T51993" s="1"/>
      <c r="U51993" s="1"/>
      <c r="V51993" s="1"/>
      <c r="W51993" s="1"/>
      <c r="X51993" s="1"/>
      <c r="Y51993" s="1"/>
      <c r="Z51993" s="1"/>
      <c r="AA51993" s="1"/>
    </row>
    <row r="51994" spans="1:27" s="9" customFormat="1" x14ac:dyDescent="0.25">
      <c r="A51994" s="1"/>
      <c r="B51994" s="1"/>
      <c r="C51994" s="2"/>
      <c r="D51994" s="1"/>
      <c r="E51994" s="7"/>
      <c r="F51994" s="8"/>
      <c r="M51994" s="1"/>
      <c r="N51994" s="1"/>
      <c r="O51994" s="1"/>
      <c r="P51994" s="1"/>
      <c r="Q51994" s="1"/>
      <c r="R51994" s="1"/>
      <c r="S51994" s="1"/>
      <c r="T51994" s="1"/>
      <c r="U51994" s="1"/>
      <c r="V51994" s="1"/>
      <c r="W51994" s="1"/>
      <c r="X51994" s="1"/>
      <c r="Y51994" s="1"/>
      <c r="Z51994" s="1"/>
      <c r="AA51994" s="1"/>
    </row>
    <row r="51995" spans="1:27" s="9" customFormat="1" x14ac:dyDescent="0.25">
      <c r="A51995" s="1"/>
      <c r="B51995" s="1"/>
      <c r="C51995" s="2"/>
      <c r="D51995" s="1"/>
      <c r="E51995" s="7"/>
      <c r="F51995" s="8"/>
      <c r="M51995" s="1"/>
      <c r="N51995" s="1"/>
      <c r="O51995" s="1"/>
      <c r="P51995" s="1"/>
      <c r="Q51995" s="1"/>
      <c r="R51995" s="1"/>
      <c r="S51995" s="1"/>
      <c r="T51995" s="1"/>
      <c r="U51995" s="1"/>
      <c r="V51995" s="1"/>
      <c r="W51995" s="1"/>
      <c r="X51995" s="1"/>
      <c r="Y51995" s="1"/>
      <c r="Z51995" s="1"/>
      <c r="AA51995" s="1"/>
    </row>
    <row r="51996" spans="1:27" s="9" customFormat="1" x14ac:dyDescent="0.25">
      <c r="A51996" s="1"/>
      <c r="B51996" s="1"/>
      <c r="C51996" s="2"/>
      <c r="D51996" s="1"/>
      <c r="E51996" s="7"/>
      <c r="F51996" s="8"/>
      <c r="M51996" s="1"/>
      <c r="N51996" s="1"/>
      <c r="O51996" s="1"/>
      <c r="P51996" s="1"/>
      <c r="Q51996" s="1"/>
      <c r="R51996" s="1"/>
      <c r="S51996" s="1"/>
      <c r="T51996" s="1"/>
      <c r="U51996" s="1"/>
      <c r="V51996" s="1"/>
      <c r="W51996" s="1"/>
      <c r="X51996" s="1"/>
      <c r="Y51996" s="1"/>
      <c r="Z51996" s="1"/>
      <c r="AA51996" s="1"/>
    </row>
    <row r="51997" spans="1:27" s="9" customFormat="1" x14ac:dyDescent="0.25">
      <c r="A51997" s="1"/>
      <c r="B51997" s="1"/>
      <c r="C51997" s="2"/>
      <c r="D51997" s="1"/>
      <c r="E51997" s="7"/>
      <c r="F51997" s="8"/>
      <c r="M51997" s="1"/>
      <c r="N51997" s="1"/>
      <c r="O51997" s="1"/>
      <c r="P51997" s="1"/>
      <c r="Q51997" s="1"/>
      <c r="R51997" s="1"/>
      <c r="S51997" s="1"/>
      <c r="T51997" s="1"/>
      <c r="U51997" s="1"/>
      <c r="V51997" s="1"/>
      <c r="W51997" s="1"/>
      <c r="X51997" s="1"/>
      <c r="Y51997" s="1"/>
      <c r="Z51997" s="1"/>
      <c r="AA51997" s="1"/>
    </row>
    <row r="51998" spans="1:27" s="9" customFormat="1" ht="14.5" customHeight="1" x14ac:dyDescent="0.35">
      <c r="A51998" s="1"/>
      <c r="B51998" s="1"/>
      <c r="C51998" s="2"/>
      <c r="D51998" s="23"/>
      <c r="E51998" s="42"/>
      <c r="F51998" s="8"/>
      <c r="M51998" s="1"/>
      <c r="N51998" s="1"/>
      <c r="O51998" s="1"/>
      <c r="P51998" s="1"/>
      <c r="Q51998" s="1"/>
      <c r="R51998" s="1"/>
      <c r="S51998" s="1"/>
      <c r="T51998" s="1"/>
      <c r="U51998" s="1"/>
      <c r="V51998" s="1"/>
      <c r="W51998" s="1"/>
      <c r="X51998" s="1"/>
      <c r="Y51998" s="1"/>
      <c r="Z51998" s="1"/>
      <c r="AA51998" s="1"/>
    </row>
    <row r="51999" spans="1:27" s="9" customFormat="1" x14ac:dyDescent="0.25">
      <c r="A51999" s="1"/>
      <c r="B51999" s="1"/>
      <c r="C51999" s="2"/>
      <c r="D51999" s="1"/>
      <c r="E51999" s="7"/>
      <c r="F51999" s="8"/>
      <c r="M51999" s="1"/>
      <c r="N51999" s="1"/>
      <c r="O51999" s="1"/>
      <c r="P51999" s="1"/>
      <c r="Q51999" s="1"/>
      <c r="R51999" s="1"/>
      <c r="S51999" s="1"/>
      <c r="T51999" s="1"/>
      <c r="U51999" s="1"/>
      <c r="V51999" s="1"/>
      <c r="W51999" s="1"/>
      <c r="X51999" s="1"/>
      <c r="Y51999" s="1"/>
      <c r="Z51999" s="1"/>
      <c r="AA51999" s="1"/>
    </row>
    <row r="52000" spans="1:27" s="9" customFormat="1" x14ac:dyDescent="0.25">
      <c r="A52000" s="1"/>
      <c r="B52000" s="1"/>
      <c r="C52000" s="2"/>
      <c r="D52000" s="1"/>
      <c r="E52000" s="7"/>
      <c r="F52000" s="8"/>
      <c r="M52000" s="1"/>
      <c r="N52000" s="1"/>
      <c r="O52000" s="1"/>
      <c r="P52000" s="1"/>
      <c r="Q52000" s="1"/>
      <c r="R52000" s="1"/>
      <c r="S52000" s="1"/>
      <c r="T52000" s="1"/>
      <c r="U52000" s="1"/>
      <c r="V52000" s="1"/>
      <c r="W52000" s="1"/>
      <c r="X52000" s="1"/>
      <c r="Y52000" s="1"/>
      <c r="Z52000" s="1"/>
      <c r="AA52000" s="1"/>
    </row>
    <row r="52001" spans="1:27" s="9" customFormat="1" x14ac:dyDescent="0.25">
      <c r="A52001" s="1"/>
      <c r="B52001" s="1"/>
      <c r="C52001" s="2"/>
      <c r="D52001" s="1"/>
      <c r="E52001" s="7"/>
      <c r="F52001" s="8"/>
      <c r="M52001" s="1"/>
      <c r="N52001" s="1"/>
      <c r="O52001" s="1"/>
      <c r="P52001" s="1"/>
      <c r="Q52001" s="1"/>
      <c r="R52001" s="1"/>
      <c r="S52001" s="1"/>
      <c r="T52001" s="1"/>
      <c r="U52001" s="1"/>
      <c r="V52001" s="1"/>
      <c r="W52001" s="1"/>
      <c r="X52001" s="1"/>
      <c r="Y52001" s="1"/>
      <c r="Z52001" s="1"/>
      <c r="AA52001" s="1"/>
    </row>
    <row r="52002" spans="1:27" s="9" customFormat="1" x14ac:dyDescent="0.25">
      <c r="A52002" s="1"/>
      <c r="B52002" s="1"/>
      <c r="C52002" s="2"/>
      <c r="D52002" s="1"/>
      <c r="E52002" s="7"/>
      <c r="F52002" s="8"/>
      <c r="M52002" s="1"/>
      <c r="N52002" s="1"/>
      <c r="O52002" s="1"/>
      <c r="P52002" s="1"/>
      <c r="Q52002" s="1"/>
      <c r="R52002" s="1"/>
      <c r="S52002" s="1"/>
      <c r="T52002" s="1"/>
      <c r="U52002" s="1"/>
      <c r="V52002" s="1"/>
      <c r="W52002" s="1"/>
      <c r="X52002" s="1"/>
      <c r="Y52002" s="1"/>
      <c r="Z52002" s="1"/>
      <c r="AA52002" s="1"/>
    </row>
    <row r="52003" spans="1:27" s="9" customFormat="1" x14ac:dyDescent="0.25">
      <c r="A52003" s="1"/>
      <c r="B52003" s="1"/>
      <c r="C52003" s="2"/>
      <c r="D52003" s="1"/>
      <c r="E52003" s="7"/>
      <c r="F52003" s="8"/>
      <c r="M52003" s="1"/>
      <c r="N52003" s="1"/>
      <c r="O52003" s="1"/>
      <c r="P52003" s="1"/>
      <c r="Q52003" s="1"/>
      <c r="R52003" s="1"/>
      <c r="S52003" s="1"/>
      <c r="T52003" s="1"/>
      <c r="U52003" s="1"/>
      <c r="V52003" s="1"/>
      <c r="W52003" s="1"/>
      <c r="X52003" s="1"/>
      <c r="Y52003" s="1"/>
      <c r="Z52003" s="1"/>
      <c r="AA52003" s="1"/>
    </row>
    <row r="52004" spans="1:27" s="9" customFormat="1" x14ac:dyDescent="0.25">
      <c r="A52004" s="1"/>
      <c r="B52004" s="1"/>
      <c r="C52004" s="2"/>
      <c r="D52004" s="1"/>
      <c r="E52004" s="7"/>
      <c r="F52004" s="8"/>
      <c r="M52004" s="1"/>
      <c r="N52004" s="1"/>
      <c r="O52004" s="1"/>
      <c r="P52004" s="1"/>
      <c r="Q52004" s="1"/>
      <c r="R52004" s="1"/>
      <c r="S52004" s="1"/>
      <c r="T52004" s="1"/>
      <c r="U52004" s="1"/>
      <c r="V52004" s="1"/>
      <c r="W52004" s="1"/>
      <c r="X52004" s="1"/>
      <c r="Y52004" s="1"/>
      <c r="Z52004" s="1"/>
      <c r="AA52004" s="1"/>
    </row>
    <row r="52005" spans="1:27" s="9" customFormat="1" x14ac:dyDescent="0.25">
      <c r="A52005" s="1"/>
      <c r="B52005" s="1"/>
      <c r="C52005" s="2"/>
      <c r="D52005" s="1"/>
      <c r="E52005" s="7"/>
      <c r="F52005" s="8"/>
      <c r="M52005" s="1"/>
      <c r="N52005" s="1"/>
      <c r="O52005" s="1"/>
      <c r="P52005" s="1"/>
      <c r="Q52005" s="1"/>
      <c r="R52005" s="1"/>
      <c r="S52005" s="1"/>
      <c r="T52005" s="1"/>
      <c r="U52005" s="1"/>
      <c r="V52005" s="1"/>
      <c r="W52005" s="1"/>
      <c r="X52005" s="1"/>
      <c r="Y52005" s="1"/>
      <c r="Z52005" s="1"/>
      <c r="AA52005" s="1"/>
    </row>
    <row r="52006" spans="1:27" s="9" customFormat="1" ht="12.65" customHeight="1" x14ac:dyDescent="0.25">
      <c r="A52006" s="1"/>
      <c r="B52006" s="1"/>
      <c r="C52006" s="2"/>
      <c r="D52006" s="1"/>
      <c r="E52006" s="7"/>
      <c r="F52006" s="8"/>
      <c r="M52006" s="1"/>
      <c r="N52006" s="1"/>
      <c r="O52006" s="1"/>
      <c r="P52006" s="1"/>
      <c r="Q52006" s="1"/>
      <c r="R52006" s="1"/>
      <c r="S52006" s="1"/>
      <c r="T52006" s="1"/>
      <c r="U52006" s="1"/>
      <c r="V52006" s="1"/>
      <c r="W52006" s="1"/>
      <c r="X52006" s="1"/>
      <c r="Y52006" s="1"/>
      <c r="Z52006" s="1"/>
      <c r="AA52006" s="1"/>
    </row>
    <row r="52007" spans="1:27" s="9" customFormat="1" ht="14.5" customHeight="1" x14ac:dyDescent="0.25">
      <c r="A52007" s="1"/>
      <c r="B52007" s="1"/>
      <c r="C52007" s="2"/>
      <c r="D52007" s="1"/>
      <c r="E52007" s="7"/>
      <c r="F52007" s="8"/>
      <c r="M52007" s="1"/>
      <c r="N52007" s="1"/>
      <c r="O52007" s="1"/>
      <c r="P52007" s="1"/>
      <c r="Q52007" s="1"/>
      <c r="R52007" s="1"/>
      <c r="S52007" s="1"/>
      <c r="T52007" s="1"/>
      <c r="U52007" s="1"/>
      <c r="V52007" s="1"/>
      <c r="W52007" s="1"/>
      <c r="X52007" s="1"/>
      <c r="Y52007" s="1"/>
      <c r="Z52007" s="1"/>
      <c r="AA52007" s="1"/>
    </row>
    <row r="52008" spans="1:27" s="9" customFormat="1" x14ac:dyDescent="0.25">
      <c r="A52008" s="1"/>
      <c r="B52008" s="1"/>
      <c r="C52008" s="2"/>
      <c r="D52008" s="1"/>
      <c r="E52008" s="7"/>
      <c r="F52008" s="8"/>
      <c r="M52008" s="1"/>
      <c r="N52008" s="1"/>
      <c r="O52008" s="1"/>
      <c r="P52008" s="1"/>
      <c r="Q52008" s="1"/>
      <c r="R52008" s="1"/>
      <c r="S52008" s="1"/>
      <c r="T52008" s="1"/>
      <c r="U52008" s="1"/>
      <c r="V52008" s="1"/>
      <c r="W52008" s="1"/>
      <c r="X52008" s="1"/>
      <c r="Y52008" s="1"/>
      <c r="Z52008" s="1"/>
      <c r="AA52008" s="1"/>
    </row>
    <row r="52009" spans="1:27" s="9" customFormat="1" x14ac:dyDescent="0.25">
      <c r="A52009" s="1"/>
      <c r="B52009" s="1"/>
      <c r="C52009" s="2"/>
      <c r="D52009" s="1"/>
      <c r="E52009" s="7"/>
      <c r="F52009" s="8"/>
      <c r="M52009" s="1"/>
      <c r="N52009" s="1"/>
      <c r="O52009" s="1"/>
      <c r="P52009" s="1"/>
      <c r="Q52009" s="1"/>
      <c r="R52009" s="1"/>
      <c r="S52009" s="1"/>
      <c r="T52009" s="1"/>
      <c r="U52009" s="1"/>
      <c r="V52009" s="1"/>
      <c r="W52009" s="1"/>
      <c r="X52009" s="1"/>
      <c r="Y52009" s="1"/>
      <c r="Z52009" s="1"/>
      <c r="AA52009" s="1"/>
    </row>
    <row r="52010" spans="1:27" s="9" customFormat="1" x14ac:dyDescent="0.25">
      <c r="A52010" s="1"/>
      <c r="B52010" s="1"/>
      <c r="C52010" s="2"/>
      <c r="D52010" s="1"/>
      <c r="E52010" s="7"/>
      <c r="F52010" s="8"/>
      <c r="M52010" s="1"/>
      <c r="N52010" s="1"/>
      <c r="O52010" s="1"/>
      <c r="P52010" s="1"/>
      <c r="Q52010" s="1"/>
      <c r="R52010" s="1"/>
      <c r="S52010" s="1"/>
      <c r="T52010" s="1"/>
      <c r="U52010" s="1"/>
      <c r="V52010" s="1"/>
      <c r="W52010" s="1"/>
      <c r="X52010" s="1"/>
      <c r="Y52010" s="1"/>
      <c r="Z52010" s="1"/>
      <c r="AA52010" s="1"/>
    </row>
    <row r="52011" spans="1:27" s="9" customFormat="1" x14ac:dyDescent="0.25">
      <c r="A52011" s="1"/>
      <c r="B52011" s="1"/>
      <c r="C52011" s="2"/>
      <c r="D52011" s="1"/>
      <c r="E52011" s="7"/>
      <c r="F52011" s="8"/>
      <c r="M52011" s="1"/>
      <c r="N52011" s="1"/>
      <c r="O52011" s="1"/>
      <c r="P52011" s="1"/>
      <c r="Q52011" s="1"/>
      <c r="R52011" s="1"/>
      <c r="S52011" s="1"/>
      <c r="T52011" s="1"/>
      <c r="U52011" s="1"/>
      <c r="V52011" s="1"/>
      <c r="W52011" s="1"/>
      <c r="X52011" s="1"/>
      <c r="Y52011" s="1"/>
      <c r="Z52011" s="1"/>
      <c r="AA52011" s="1"/>
    </row>
    <row r="52012" spans="1:27" s="9" customFormat="1" x14ac:dyDescent="0.25">
      <c r="A52012" s="1"/>
      <c r="B52012" s="1"/>
      <c r="C52012" s="2"/>
      <c r="D52012" s="1"/>
      <c r="E52012" s="7"/>
      <c r="F52012" s="8"/>
      <c r="M52012" s="1"/>
      <c r="N52012" s="1"/>
      <c r="O52012" s="1"/>
      <c r="P52012" s="1"/>
      <c r="Q52012" s="1"/>
      <c r="R52012" s="1"/>
      <c r="S52012" s="1"/>
      <c r="T52012" s="1"/>
      <c r="U52012" s="1"/>
      <c r="V52012" s="1"/>
      <c r="W52012" s="1"/>
      <c r="X52012" s="1"/>
      <c r="Y52012" s="1"/>
      <c r="Z52012" s="1"/>
      <c r="AA52012" s="1"/>
    </row>
    <row r="52013" spans="1:27" s="9" customFormat="1" x14ac:dyDescent="0.25">
      <c r="A52013" s="1"/>
      <c r="B52013" s="1"/>
      <c r="C52013" s="2"/>
      <c r="D52013" s="1"/>
      <c r="E52013" s="7"/>
      <c r="F52013" s="8"/>
      <c r="M52013" s="1"/>
      <c r="N52013" s="1"/>
      <c r="O52013" s="1"/>
      <c r="P52013" s="1"/>
      <c r="Q52013" s="1"/>
      <c r="R52013" s="1"/>
      <c r="S52013" s="1"/>
      <c r="T52013" s="1"/>
      <c r="U52013" s="1"/>
      <c r="V52013" s="1"/>
      <c r="W52013" s="1"/>
      <c r="X52013" s="1"/>
      <c r="Y52013" s="1"/>
      <c r="Z52013" s="1"/>
      <c r="AA52013" s="1"/>
    </row>
    <row r="52014" spans="1:27" s="9" customFormat="1" x14ac:dyDescent="0.25">
      <c r="A52014" s="1"/>
      <c r="B52014" s="1"/>
      <c r="C52014" s="2"/>
      <c r="D52014" s="1"/>
      <c r="E52014" s="7"/>
      <c r="F52014" s="8"/>
      <c r="M52014" s="1"/>
      <c r="N52014" s="1"/>
      <c r="O52014" s="1"/>
      <c r="P52014" s="1"/>
      <c r="Q52014" s="1"/>
      <c r="R52014" s="1"/>
      <c r="S52014" s="1"/>
      <c r="T52014" s="1"/>
      <c r="U52014" s="1"/>
      <c r="V52014" s="1"/>
      <c r="W52014" s="1"/>
      <c r="X52014" s="1"/>
      <c r="Y52014" s="1"/>
      <c r="Z52014" s="1"/>
      <c r="AA52014" s="1"/>
    </row>
    <row r="52015" spans="1:27" s="9" customFormat="1" ht="14.5" customHeight="1" x14ac:dyDescent="0.25">
      <c r="A52015" s="1"/>
      <c r="B52015" s="1"/>
      <c r="C52015" s="2"/>
      <c r="D52015" s="1"/>
      <c r="E52015" s="7"/>
      <c r="F52015" s="8"/>
      <c r="M52015" s="1"/>
      <c r="N52015" s="1"/>
      <c r="O52015" s="1"/>
      <c r="P52015" s="1"/>
      <c r="Q52015" s="1"/>
      <c r="R52015" s="1"/>
      <c r="S52015" s="1"/>
      <c r="T52015" s="1"/>
      <c r="U52015" s="1"/>
      <c r="V52015" s="1"/>
      <c r="W52015" s="1"/>
      <c r="X52015" s="1"/>
      <c r="Y52015" s="1"/>
      <c r="Z52015" s="1"/>
      <c r="AA52015" s="1"/>
    </row>
    <row r="52016" spans="1:27" s="9" customFormat="1" ht="14.5" customHeight="1" x14ac:dyDescent="0.35">
      <c r="A52016" s="1"/>
      <c r="B52016" s="1"/>
      <c r="C52016" s="2"/>
      <c r="D52016" s="23"/>
      <c r="E52016" s="42"/>
      <c r="F52016" s="8"/>
      <c r="M52016" s="1"/>
      <c r="N52016" s="1"/>
      <c r="O52016" s="1"/>
      <c r="P52016" s="1"/>
      <c r="Q52016" s="1"/>
      <c r="R52016" s="1"/>
      <c r="S52016" s="1"/>
      <c r="T52016" s="1"/>
      <c r="U52016" s="1"/>
      <c r="V52016" s="1"/>
      <c r="W52016" s="1"/>
      <c r="X52016" s="1"/>
      <c r="Y52016" s="1"/>
      <c r="Z52016" s="1"/>
      <c r="AA52016" s="1"/>
    </row>
    <row r="52017" spans="1:27" s="9" customFormat="1" ht="14.5" customHeight="1" x14ac:dyDescent="0.25">
      <c r="A52017" s="1"/>
      <c r="B52017" s="1"/>
      <c r="C52017" s="2"/>
      <c r="D52017" s="1"/>
      <c r="E52017" s="7"/>
      <c r="F52017" s="8"/>
      <c r="M52017" s="1"/>
      <c r="N52017" s="1"/>
      <c r="O52017" s="1"/>
      <c r="P52017" s="1"/>
      <c r="Q52017" s="1"/>
      <c r="R52017" s="1"/>
      <c r="S52017" s="1"/>
      <c r="T52017" s="1"/>
      <c r="U52017" s="1"/>
      <c r="V52017" s="1"/>
      <c r="W52017" s="1"/>
      <c r="X52017" s="1"/>
      <c r="Y52017" s="1"/>
      <c r="Z52017" s="1"/>
      <c r="AA52017" s="1"/>
    </row>
    <row r="52018" spans="1:27" s="9" customFormat="1" ht="14.5" customHeight="1" x14ac:dyDescent="0.25">
      <c r="A52018" s="1"/>
      <c r="B52018" s="1"/>
      <c r="C52018" s="2"/>
      <c r="D52018" s="1"/>
      <c r="E52018" s="7"/>
      <c r="F52018" s="8"/>
      <c r="M52018" s="1"/>
      <c r="N52018" s="1"/>
      <c r="O52018" s="1"/>
      <c r="P52018" s="1"/>
      <c r="Q52018" s="1"/>
      <c r="R52018" s="1"/>
      <c r="S52018" s="1"/>
      <c r="T52018" s="1"/>
      <c r="U52018" s="1"/>
      <c r="V52018" s="1"/>
      <c r="W52018" s="1"/>
      <c r="X52018" s="1"/>
      <c r="Y52018" s="1"/>
      <c r="Z52018" s="1"/>
      <c r="AA52018" s="1"/>
    </row>
    <row r="52019" spans="1:27" s="9" customFormat="1" ht="14.5" customHeight="1" x14ac:dyDescent="0.35">
      <c r="A52019" s="1"/>
      <c r="B52019" s="1"/>
      <c r="C52019" s="2"/>
      <c r="D52019" s="23"/>
      <c r="E52019" s="42"/>
      <c r="F52019" s="8"/>
      <c r="M52019" s="1"/>
      <c r="N52019" s="1"/>
      <c r="O52019" s="1"/>
      <c r="P52019" s="1"/>
      <c r="Q52019" s="1"/>
      <c r="R52019" s="1"/>
      <c r="S52019" s="1"/>
      <c r="T52019" s="1"/>
      <c r="U52019" s="1"/>
      <c r="V52019" s="1"/>
      <c r="W52019" s="1"/>
      <c r="X52019" s="1"/>
      <c r="Y52019" s="1"/>
      <c r="Z52019" s="1"/>
      <c r="AA52019" s="1"/>
    </row>
    <row r="52020" spans="1:27" s="9" customFormat="1" x14ac:dyDescent="0.25">
      <c r="A52020" s="1"/>
      <c r="B52020" s="1"/>
      <c r="C52020" s="2"/>
      <c r="D52020" s="1"/>
      <c r="E52020" s="7"/>
      <c r="F52020" s="8"/>
      <c r="M52020" s="1"/>
      <c r="N52020" s="1"/>
      <c r="O52020" s="1"/>
      <c r="P52020" s="1"/>
      <c r="Q52020" s="1"/>
      <c r="R52020" s="1"/>
      <c r="S52020" s="1"/>
      <c r="T52020" s="1"/>
      <c r="U52020" s="1"/>
      <c r="V52020" s="1"/>
      <c r="W52020" s="1"/>
      <c r="X52020" s="1"/>
      <c r="Y52020" s="1"/>
      <c r="Z52020" s="1"/>
      <c r="AA52020" s="1"/>
    </row>
    <row r="52021" spans="1:27" s="9" customFormat="1" x14ac:dyDescent="0.25">
      <c r="A52021" s="1"/>
      <c r="B52021" s="1"/>
      <c r="C52021" s="2"/>
      <c r="D52021" s="1"/>
      <c r="E52021" s="7"/>
      <c r="F52021" s="8"/>
      <c r="M52021" s="1"/>
      <c r="N52021" s="1"/>
      <c r="O52021" s="1"/>
      <c r="P52021" s="1"/>
      <c r="Q52021" s="1"/>
      <c r="R52021" s="1"/>
      <c r="S52021" s="1"/>
      <c r="T52021" s="1"/>
      <c r="U52021" s="1"/>
      <c r="V52021" s="1"/>
      <c r="W52021" s="1"/>
      <c r="X52021" s="1"/>
      <c r="Y52021" s="1"/>
      <c r="Z52021" s="1"/>
      <c r="AA52021" s="1"/>
    </row>
    <row r="52022" spans="1:27" s="9" customFormat="1" x14ac:dyDescent="0.25">
      <c r="A52022" s="1"/>
      <c r="B52022" s="1"/>
      <c r="C52022" s="2"/>
      <c r="D52022" s="1"/>
      <c r="E52022" s="7"/>
      <c r="F52022" s="8"/>
      <c r="M52022" s="1"/>
      <c r="N52022" s="1"/>
      <c r="O52022" s="1"/>
      <c r="P52022" s="1"/>
      <c r="Q52022" s="1"/>
      <c r="R52022" s="1"/>
      <c r="S52022" s="1"/>
      <c r="T52022" s="1"/>
      <c r="U52022" s="1"/>
      <c r="V52022" s="1"/>
      <c r="W52022" s="1"/>
      <c r="X52022" s="1"/>
      <c r="Y52022" s="1"/>
      <c r="Z52022" s="1"/>
      <c r="AA52022" s="1"/>
    </row>
    <row r="52023" spans="1:27" s="9" customFormat="1" x14ac:dyDescent="0.25">
      <c r="A52023" s="1"/>
      <c r="B52023" s="1"/>
      <c r="C52023" s="2"/>
      <c r="D52023" s="1"/>
      <c r="E52023" s="7"/>
      <c r="F52023" s="8"/>
      <c r="M52023" s="1"/>
      <c r="N52023" s="1"/>
      <c r="O52023" s="1"/>
      <c r="P52023" s="1"/>
      <c r="Q52023" s="1"/>
      <c r="R52023" s="1"/>
      <c r="S52023" s="1"/>
      <c r="T52023" s="1"/>
      <c r="U52023" s="1"/>
      <c r="V52023" s="1"/>
      <c r="W52023" s="1"/>
      <c r="X52023" s="1"/>
      <c r="Y52023" s="1"/>
      <c r="Z52023" s="1"/>
      <c r="AA52023" s="1"/>
    </row>
    <row r="52024" spans="1:27" s="9" customFormat="1" x14ac:dyDescent="0.25">
      <c r="A52024" s="1"/>
      <c r="B52024" s="1"/>
      <c r="C52024" s="2"/>
      <c r="D52024" s="1"/>
      <c r="E52024" s="7"/>
      <c r="F52024" s="8"/>
      <c r="M52024" s="1"/>
      <c r="N52024" s="1"/>
      <c r="O52024" s="1"/>
      <c r="P52024" s="1"/>
      <c r="Q52024" s="1"/>
      <c r="R52024" s="1"/>
      <c r="S52024" s="1"/>
      <c r="T52024" s="1"/>
      <c r="U52024" s="1"/>
      <c r="V52024" s="1"/>
      <c r="W52024" s="1"/>
      <c r="X52024" s="1"/>
      <c r="Y52024" s="1"/>
      <c r="Z52024" s="1"/>
      <c r="AA52024" s="1"/>
    </row>
    <row r="52025" spans="1:27" s="9" customFormat="1" x14ac:dyDescent="0.25">
      <c r="A52025" s="1"/>
      <c r="B52025" s="1"/>
      <c r="C52025" s="2"/>
      <c r="D52025" s="1"/>
      <c r="E52025" s="7"/>
      <c r="F52025" s="8"/>
      <c r="M52025" s="1"/>
      <c r="N52025" s="1"/>
      <c r="O52025" s="1"/>
      <c r="P52025" s="1"/>
      <c r="Q52025" s="1"/>
      <c r="R52025" s="1"/>
      <c r="S52025" s="1"/>
      <c r="T52025" s="1"/>
      <c r="U52025" s="1"/>
      <c r="V52025" s="1"/>
      <c r="W52025" s="1"/>
      <c r="X52025" s="1"/>
      <c r="Y52025" s="1"/>
      <c r="Z52025" s="1"/>
      <c r="AA52025" s="1"/>
    </row>
    <row r="52026" spans="1:27" s="9" customFormat="1" x14ac:dyDescent="0.25">
      <c r="A52026" s="1"/>
      <c r="B52026" s="1"/>
      <c r="C52026" s="2"/>
      <c r="D52026" s="1"/>
      <c r="E52026" s="7"/>
      <c r="F52026" s="8"/>
      <c r="M52026" s="1"/>
      <c r="N52026" s="1"/>
      <c r="O52026" s="1"/>
      <c r="P52026" s="1"/>
      <c r="Q52026" s="1"/>
      <c r="R52026" s="1"/>
      <c r="S52026" s="1"/>
      <c r="T52026" s="1"/>
      <c r="U52026" s="1"/>
      <c r="V52026" s="1"/>
      <c r="W52026" s="1"/>
      <c r="X52026" s="1"/>
      <c r="Y52026" s="1"/>
      <c r="Z52026" s="1"/>
      <c r="AA52026" s="1"/>
    </row>
    <row r="52027" spans="1:27" s="9" customFormat="1" x14ac:dyDescent="0.25">
      <c r="A52027" s="1"/>
      <c r="B52027" s="1"/>
      <c r="C52027" s="2"/>
      <c r="D52027" s="1"/>
      <c r="E52027" s="7"/>
      <c r="F52027" s="8"/>
      <c r="M52027" s="1"/>
      <c r="N52027" s="1"/>
      <c r="O52027" s="1"/>
      <c r="P52027" s="1"/>
      <c r="Q52027" s="1"/>
      <c r="R52027" s="1"/>
      <c r="S52027" s="1"/>
      <c r="T52027" s="1"/>
      <c r="U52027" s="1"/>
      <c r="V52027" s="1"/>
      <c r="W52027" s="1"/>
      <c r="X52027" s="1"/>
      <c r="Y52027" s="1"/>
      <c r="Z52027" s="1"/>
      <c r="AA52027" s="1"/>
    </row>
    <row r="52028" spans="1:27" s="9" customFormat="1" x14ac:dyDescent="0.25">
      <c r="A52028" s="1"/>
      <c r="B52028" s="1"/>
      <c r="C52028" s="2"/>
      <c r="D52028" s="1"/>
      <c r="E52028" s="7"/>
      <c r="F52028" s="8"/>
      <c r="M52028" s="1"/>
      <c r="N52028" s="1"/>
      <c r="O52028" s="1"/>
      <c r="P52028" s="1"/>
      <c r="Q52028" s="1"/>
      <c r="R52028" s="1"/>
      <c r="S52028" s="1"/>
      <c r="T52028" s="1"/>
      <c r="U52028" s="1"/>
      <c r="V52028" s="1"/>
      <c r="W52028" s="1"/>
      <c r="X52028" s="1"/>
      <c r="Y52028" s="1"/>
      <c r="Z52028" s="1"/>
      <c r="AA52028" s="1"/>
    </row>
    <row r="52029" spans="1:27" s="9" customFormat="1" x14ac:dyDescent="0.25">
      <c r="A52029" s="1"/>
      <c r="B52029" s="1"/>
      <c r="C52029" s="2"/>
      <c r="D52029" s="1"/>
      <c r="E52029" s="7"/>
      <c r="F52029" s="8"/>
      <c r="M52029" s="1"/>
      <c r="N52029" s="1"/>
      <c r="O52029" s="1"/>
      <c r="P52029" s="1"/>
      <c r="Q52029" s="1"/>
      <c r="R52029" s="1"/>
      <c r="S52029" s="1"/>
      <c r="T52029" s="1"/>
      <c r="U52029" s="1"/>
      <c r="V52029" s="1"/>
      <c r="W52029" s="1"/>
      <c r="X52029" s="1"/>
      <c r="Y52029" s="1"/>
      <c r="Z52029" s="1"/>
      <c r="AA52029" s="1"/>
    </row>
    <row r="52030" spans="1:27" s="9" customFormat="1" x14ac:dyDescent="0.25">
      <c r="A52030" s="1"/>
      <c r="B52030" s="1"/>
      <c r="C52030" s="2"/>
      <c r="D52030" s="1"/>
      <c r="E52030" s="7"/>
      <c r="F52030" s="8"/>
      <c r="M52030" s="1"/>
      <c r="N52030" s="1"/>
      <c r="O52030" s="1"/>
      <c r="P52030" s="1"/>
      <c r="Q52030" s="1"/>
      <c r="R52030" s="1"/>
      <c r="S52030" s="1"/>
      <c r="T52030" s="1"/>
      <c r="U52030" s="1"/>
      <c r="V52030" s="1"/>
      <c r="W52030" s="1"/>
      <c r="X52030" s="1"/>
      <c r="Y52030" s="1"/>
      <c r="Z52030" s="1"/>
      <c r="AA52030" s="1"/>
    </row>
    <row r="52031" spans="1:27" s="9" customFormat="1" x14ac:dyDescent="0.25">
      <c r="A52031" s="1"/>
      <c r="B52031" s="1"/>
      <c r="C52031" s="2"/>
      <c r="D52031" s="1"/>
      <c r="E52031" s="7"/>
      <c r="F52031" s="8"/>
      <c r="M52031" s="1"/>
      <c r="N52031" s="1"/>
      <c r="O52031" s="1"/>
      <c r="P52031" s="1"/>
      <c r="Q52031" s="1"/>
      <c r="R52031" s="1"/>
      <c r="S52031" s="1"/>
      <c r="T52031" s="1"/>
      <c r="U52031" s="1"/>
      <c r="V52031" s="1"/>
      <c r="W52031" s="1"/>
      <c r="X52031" s="1"/>
      <c r="Y52031" s="1"/>
      <c r="Z52031" s="1"/>
      <c r="AA52031" s="1"/>
    </row>
    <row r="52032" spans="1:27" s="9" customFormat="1" x14ac:dyDescent="0.25">
      <c r="A52032" s="1"/>
      <c r="B52032" s="1"/>
      <c r="C52032" s="2"/>
      <c r="D52032" s="1"/>
      <c r="E52032" s="7"/>
      <c r="F52032" s="8"/>
      <c r="M52032" s="1"/>
      <c r="N52032" s="1"/>
      <c r="O52032" s="1"/>
      <c r="P52032" s="1"/>
      <c r="Q52032" s="1"/>
      <c r="R52032" s="1"/>
      <c r="S52032" s="1"/>
      <c r="T52032" s="1"/>
      <c r="U52032" s="1"/>
      <c r="V52032" s="1"/>
      <c r="W52032" s="1"/>
      <c r="X52032" s="1"/>
      <c r="Y52032" s="1"/>
      <c r="Z52032" s="1"/>
      <c r="AA52032" s="1"/>
    </row>
    <row r="52033" spans="1:27" s="9" customFormat="1" x14ac:dyDescent="0.25">
      <c r="A52033" s="1"/>
      <c r="B52033" s="1"/>
      <c r="C52033" s="2"/>
      <c r="D52033" s="1"/>
      <c r="E52033" s="7"/>
      <c r="F52033" s="8"/>
      <c r="M52033" s="1"/>
      <c r="N52033" s="1"/>
      <c r="O52033" s="1"/>
      <c r="P52033" s="1"/>
      <c r="Q52033" s="1"/>
      <c r="R52033" s="1"/>
      <c r="S52033" s="1"/>
      <c r="T52033" s="1"/>
      <c r="U52033" s="1"/>
      <c r="V52033" s="1"/>
      <c r="W52033" s="1"/>
      <c r="X52033" s="1"/>
      <c r="Y52033" s="1"/>
      <c r="Z52033" s="1"/>
      <c r="AA52033" s="1"/>
    </row>
    <row r="52034" spans="1:27" s="9" customFormat="1" x14ac:dyDescent="0.25">
      <c r="A52034" s="1"/>
      <c r="B52034" s="1"/>
      <c r="C52034" s="2"/>
      <c r="D52034" s="1"/>
      <c r="E52034" s="7"/>
      <c r="F52034" s="8"/>
      <c r="M52034" s="1"/>
      <c r="N52034" s="1"/>
      <c r="O52034" s="1"/>
      <c r="P52034" s="1"/>
      <c r="Q52034" s="1"/>
      <c r="R52034" s="1"/>
      <c r="S52034" s="1"/>
      <c r="T52034" s="1"/>
      <c r="U52034" s="1"/>
      <c r="V52034" s="1"/>
      <c r="W52034" s="1"/>
      <c r="X52034" s="1"/>
      <c r="Y52034" s="1"/>
      <c r="Z52034" s="1"/>
      <c r="AA52034" s="1"/>
    </row>
    <row r="52035" spans="1:27" s="9" customFormat="1" x14ac:dyDescent="0.25">
      <c r="A52035" s="1"/>
      <c r="B52035" s="1"/>
      <c r="C52035" s="2"/>
      <c r="D52035" s="1"/>
      <c r="E52035" s="7"/>
      <c r="F52035" s="8"/>
      <c r="M52035" s="1"/>
      <c r="N52035" s="1"/>
      <c r="O52035" s="1"/>
      <c r="P52035" s="1"/>
      <c r="Q52035" s="1"/>
      <c r="R52035" s="1"/>
      <c r="S52035" s="1"/>
      <c r="T52035" s="1"/>
      <c r="U52035" s="1"/>
      <c r="V52035" s="1"/>
      <c r="W52035" s="1"/>
      <c r="X52035" s="1"/>
      <c r="Y52035" s="1"/>
      <c r="Z52035" s="1"/>
      <c r="AA52035" s="1"/>
    </row>
    <row r="52036" spans="1:27" s="9" customFormat="1" x14ac:dyDescent="0.25">
      <c r="A52036" s="1"/>
      <c r="B52036" s="1"/>
      <c r="C52036" s="2"/>
      <c r="D52036" s="1"/>
      <c r="E52036" s="7"/>
      <c r="F52036" s="8"/>
      <c r="M52036" s="1"/>
      <c r="N52036" s="1"/>
      <c r="O52036" s="1"/>
      <c r="P52036" s="1"/>
      <c r="Q52036" s="1"/>
      <c r="R52036" s="1"/>
      <c r="S52036" s="1"/>
      <c r="T52036" s="1"/>
      <c r="U52036" s="1"/>
      <c r="V52036" s="1"/>
      <c r="W52036" s="1"/>
      <c r="X52036" s="1"/>
      <c r="Y52036" s="1"/>
      <c r="Z52036" s="1"/>
      <c r="AA52036" s="1"/>
    </row>
    <row r="52037" spans="1:27" s="9" customFormat="1" x14ac:dyDescent="0.25">
      <c r="A52037" s="1"/>
      <c r="B52037" s="1"/>
      <c r="C52037" s="2"/>
      <c r="D52037" s="1"/>
      <c r="E52037" s="7"/>
      <c r="F52037" s="8"/>
      <c r="M52037" s="1"/>
      <c r="N52037" s="1"/>
      <c r="O52037" s="1"/>
      <c r="P52037" s="1"/>
      <c r="Q52037" s="1"/>
      <c r="R52037" s="1"/>
      <c r="S52037" s="1"/>
      <c r="T52037" s="1"/>
      <c r="U52037" s="1"/>
      <c r="V52037" s="1"/>
      <c r="W52037" s="1"/>
      <c r="X52037" s="1"/>
      <c r="Y52037" s="1"/>
      <c r="Z52037" s="1"/>
      <c r="AA52037" s="1"/>
    </row>
    <row r="52038" spans="1:27" s="9" customFormat="1" x14ac:dyDescent="0.25">
      <c r="A52038" s="1"/>
      <c r="B52038" s="1"/>
      <c r="C52038" s="2"/>
      <c r="D52038" s="1"/>
      <c r="E52038" s="7"/>
      <c r="F52038" s="8"/>
      <c r="M52038" s="1"/>
      <c r="N52038" s="1"/>
      <c r="O52038" s="1"/>
      <c r="P52038" s="1"/>
      <c r="Q52038" s="1"/>
      <c r="R52038" s="1"/>
      <c r="S52038" s="1"/>
      <c r="T52038" s="1"/>
      <c r="U52038" s="1"/>
      <c r="V52038" s="1"/>
      <c r="W52038" s="1"/>
      <c r="X52038" s="1"/>
      <c r="Y52038" s="1"/>
      <c r="Z52038" s="1"/>
      <c r="AA52038" s="1"/>
    </row>
    <row r="52039" spans="1:27" s="9" customFormat="1" x14ac:dyDescent="0.25">
      <c r="A52039" s="1"/>
      <c r="B52039" s="1"/>
      <c r="C52039" s="2"/>
      <c r="D52039" s="1"/>
      <c r="E52039" s="7"/>
      <c r="F52039" s="8"/>
      <c r="M52039" s="1"/>
      <c r="N52039" s="1"/>
      <c r="O52039" s="1"/>
      <c r="P52039" s="1"/>
      <c r="Q52039" s="1"/>
      <c r="R52039" s="1"/>
      <c r="S52039" s="1"/>
      <c r="T52039" s="1"/>
      <c r="U52039" s="1"/>
      <c r="V52039" s="1"/>
      <c r="W52039" s="1"/>
      <c r="X52039" s="1"/>
      <c r="Y52039" s="1"/>
      <c r="Z52039" s="1"/>
      <c r="AA52039" s="1"/>
    </row>
    <row r="52040" spans="1:27" s="9" customFormat="1" x14ac:dyDescent="0.25">
      <c r="A52040" s="1"/>
      <c r="B52040" s="1"/>
      <c r="C52040" s="2"/>
      <c r="D52040" s="1"/>
      <c r="E52040" s="7"/>
      <c r="F52040" s="8"/>
      <c r="M52040" s="1"/>
      <c r="N52040" s="1"/>
      <c r="O52040" s="1"/>
      <c r="P52040" s="1"/>
      <c r="Q52040" s="1"/>
      <c r="R52040" s="1"/>
      <c r="S52040" s="1"/>
      <c r="T52040" s="1"/>
      <c r="U52040" s="1"/>
      <c r="V52040" s="1"/>
      <c r="W52040" s="1"/>
      <c r="X52040" s="1"/>
      <c r="Y52040" s="1"/>
      <c r="Z52040" s="1"/>
      <c r="AA52040" s="1"/>
    </row>
    <row r="52041" spans="1:27" s="9" customFormat="1" x14ac:dyDescent="0.25">
      <c r="A52041" s="1"/>
      <c r="B52041" s="1"/>
      <c r="C52041" s="2"/>
      <c r="D52041" s="1"/>
      <c r="E52041" s="7"/>
      <c r="F52041" s="8"/>
      <c r="M52041" s="1"/>
      <c r="N52041" s="1"/>
      <c r="O52041" s="1"/>
      <c r="P52041" s="1"/>
      <c r="Q52041" s="1"/>
      <c r="R52041" s="1"/>
      <c r="S52041" s="1"/>
      <c r="T52041" s="1"/>
      <c r="U52041" s="1"/>
      <c r="V52041" s="1"/>
      <c r="W52041" s="1"/>
      <c r="X52041" s="1"/>
      <c r="Y52041" s="1"/>
      <c r="Z52041" s="1"/>
      <c r="AA52041" s="1"/>
    </row>
    <row r="52042" spans="1:27" s="9" customFormat="1" x14ac:dyDescent="0.25">
      <c r="A52042" s="1"/>
      <c r="B52042" s="1"/>
      <c r="C52042" s="2"/>
      <c r="D52042" s="1"/>
      <c r="E52042" s="7"/>
      <c r="F52042" s="8"/>
      <c r="M52042" s="1"/>
      <c r="N52042" s="1"/>
      <c r="O52042" s="1"/>
      <c r="P52042" s="1"/>
      <c r="Q52042" s="1"/>
      <c r="R52042" s="1"/>
      <c r="S52042" s="1"/>
      <c r="T52042" s="1"/>
      <c r="U52042" s="1"/>
      <c r="V52042" s="1"/>
      <c r="W52042" s="1"/>
      <c r="X52042" s="1"/>
      <c r="Y52042" s="1"/>
      <c r="Z52042" s="1"/>
      <c r="AA52042" s="1"/>
    </row>
    <row r="52043" spans="1:27" s="9" customFormat="1" x14ac:dyDescent="0.25">
      <c r="A52043" s="1"/>
      <c r="B52043" s="1"/>
      <c r="C52043" s="2"/>
      <c r="D52043" s="1"/>
      <c r="E52043" s="7"/>
      <c r="F52043" s="8"/>
      <c r="M52043" s="1"/>
      <c r="N52043" s="1"/>
      <c r="O52043" s="1"/>
      <c r="P52043" s="1"/>
      <c r="Q52043" s="1"/>
      <c r="R52043" s="1"/>
      <c r="S52043" s="1"/>
      <c r="T52043" s="1"/>
      <c r="U52043" s="1"/>
      <c r="V52043" s="1"/>
      <c r="W52043" s="1"/>
      <c r="X52043" s="1"/>
      <c r="Y52043" s="1"/>
      <c r="Z52043" s="1"/>
      <c r="AA52043" s="1"/>
    </row>
    <row r="52044" spans="1:27" s="9" customFormat="1" x14ac:dyDescent="0.25">
      <c r="A52044" s="1"/>
      <c r="B52044" s="1"/>
      <c r="C52044" s="2"/>
      <c r="D52044" s="1"/>
      <c r="E52044" s="7"/>
      <c r="F52044" s="8"/>
      <c r="M52044" s="1"/>
      <c r="N52044" s="1"/>
      <c r="O52044" s="1"/>
      <c r="P52044" s="1"/>
      <c r="Q52044" s="1"/>
      <c r="R52044" s="1"/>
      <c r="S52044" s="1"/>
      <c r="T52044" s="1"/>
      <c r="U52044" s="1"/>
      <c r="V52044" s="1"/>
      <c r="W52044" s="1"/>
      <c r="X52044" s="1"/>
      <c r="Y52044" s="1"/>
      <c r="Z52044" s="1"/>
      <c r="AA52044" s="1"/>
    </row>
    <row r="52045" spans="1:27" s="9" customFormat="1" x14ac:dyDescent="0.25">
      <c r="A52045" s="1"/>
      <c r="B52045" s="1"/>
      <c r="C52045" s="2"/>
      <c r="D52045" s="1"/>
      <c r="E52045" s="7"/>
      <c r="F52045" s="8"/>
      <c r="M52045" s="1"/>
      <c r="N52045" s="1"/>
      <c r="O52045" s="1"/>
      <c r="P52045" s="1"/>
      <c r="Q52045" s="1"/>
      <c r="R52045" s="1"/>
      <c r="S52045" s="1"/>
      <c r="T52045" s="1"/>
      <c r="U52045" s="1"/>
      <c r="V52045" s="1"/>
      <c r="W52045" s="1"/>
      <c r="X52045" s="1"/>
      <c r="Y52045" s="1"/>
      <c r="Z52045" s="1"/>
      <c r="AA52045" s="1"/>
    </row>
    <row r="52046" spans="1:27" s="9" customFormat="1" x14ac:dyDescent="0.25">
      <c r="A52046" s="1"/>
      <c r="B52046" s="1"/>
      <c r="C52046" s="2"/>
      <c r="D52046" s="1"/>
      <c r="E52046" s="7"/>
      <c r="F52046" s="8"/>
      <c r="M52046" s="1"/>
      <c r="N52046" s="1"/>
      <c r="O52046" s="1"/>
      <c r="P52046" s="1"/>
      <c r="Q52046" s="1"/>
      <c r="R52046" s="1"/>
      <c r="S52046" s="1"/>
      <c r="T52046" s="1"/>
      <c r="U52046" s="1"/>
      <c r="V52046" s="1"/>
      <c r="W52046" s="1"/>
      <c r="X52046" s="1"/>
      <c r="Y52046" s="1"/>
      <c r="Z52046" s="1"/>
      <c r="AA52046" s="1"/>
    </row>
    <row r="52047" spans="1:27" s="9" customFormat="1" x14ac:dyDescent="0.25">
      <c r="A52047" s="1"/>
      <c r="B52047" s="1"/>
      <c r="C52047" s="2"/>
      <c r="D52047" s="1"/>
      <c r="E52047" s="7"/>
      <c r="F52047" s="8"/>
      <c r="M52047" s="1"/>
      <c r="N52047" s="1"/>
      <c r="O52047" s="1"/>
      <c r="P52047" s="1"/>
      <c r="Q52047" s="1"/>
      <c r="R52047" s="1"/>
      <c r="S52047" s="1"/>
      <c r="T52047" s="1"/>
      <c r="U52047" s="1"/>
      <c r="V52047" s="1"/>
      <c r="W52047" s="1"/>
      <c r="X52047" s="1"/>
      <c r="Y52047" s="1"/>
      <c r="Z52047" s="1"/>
      <c r="AA52047" s="1"/>
    </row>
    <row r="52048" spans="1:27" s="9" customFormat="1" ht="14.5" customHeight="1" x14ac:dyDescent="0.25">
      <c r="A52048" s="1"/>
      <c r="B52048" s="1"/>
      <c r="C52048" s="2"/>
      <c r="D52048" s="1"/>
      <c r="E52048" s="7"/>
      <c r="F52048" s="8"/>
      <c r="M52048" s="1"/>
      <c r="N52048" s="1"/>
      <c r="O52048" s="1"/>
      <c r="P52048" s="1"/>
      <c r="Q52048" s="1"/>
      <c r="R52048" s="1"/>
      <c r="S52048" s="1"/>
      <c r="T52048" s="1"/>
      <c r="U52048" s="1"/>
      <c r="V52048" s="1"/>
      <c r="W52048" s="1"/>
      <c r="X52048" s="1"/>
      <c r="Y52048" s="1"/>
      <c r="Z52048" s="1"/>
      <c r="AA52048" s="1"/>
    </row>
    <row r="52049" spans="1:27" s="9" customFormat="1" x14ac:dyDescent="0.25">
      <c r="A52049" s="1"/>
      <c r="B52049" s="1"/>
      <c r="C52049" s="2"/>
      <c r="D52049" s="1"/>
      <c r="E52049" s="7"/>
      <c r="F52049" s="8"/>
      <c r="M52049" s="1"/>
      <c r="N52049" s="1"/>
      <c r="O52049" s="1"/>
      <c r="P52049" s="1"/>
      <c r="Q52049" s="1"/>
      <c r="R52049" s="1"/>
      <c r="S52049" s="1"/>
      <c r="T52049" s="1"/>
      <c r="U52049" s="1"/>
      <c r="V52049" s="1"/>
      <c r="W52049" s="1"/>
      <c r="X52049" s="1"/>
      <c r="Y52049" s="1"/>
      <c r="Z52049" s="1"/>
      <c r="AA52049" s="1"/>
    </row>
    <row r="52050" spans="1:27" s="9" customFormat="1" x14ac:dyDescent="0.25">
      <c r="A52050" s="1"/>
      <c r="B52050" s="1"/>
      <c r="C52050" s="2"/>
      <c r="D52050" s="1"/>
      <c r="E52050" s="7"/>
      <c r="F52050" s="8"/>
      <c r="M52050" s="1"/>
      <c r="N52050" s="1"/>
      <c r="O52050" s="1"/>
      <c r="P52050" s="1"/>
      <c r="Q52050" s="1"/>
      <c r="R52050" s="1"/>
      <c r="S52050" s="1"/>
      <c r="T52050" s="1"/>
      <c r="U52050" s="1"/>
      <c r="V52050" s="1"/>
      <c r="W52050" s="1"/>
      <c r="X52050" s="1"/>
      <c r="Y52050" s="1"/>
      <c r="Z52050" s="1"/>
      <c r="AA52050" s="1"/>
    </row>
    <row r="52051" spans="1:27" s="9" customFormat="1" x14ac:dyDescent="0.25">
      <c r="A52051" s="1"/>
      <c r="B52051" s="1"/>
      <c r="C52051" s="2"/>
      <c r="D52051" s="1"/>
      <c r="E52051" s="7"/>
      <c r="F52051" s="8"/>
      <c r="M52051" s="1"/>
      <c r="N52051" s="1"/>
      <c r="O52051" s="1"/>
      <c r="P52051" s="1"/>
      <c r="Q52051" s="1"/>
      <c r="R52051" s="1"/>
      <c r="S52051" s="1"/>
      <c r="T52051" s="1"/>
      <c r="U52051" s="1"/>
      <c r="V52051" s="1"/>
      <c r="W52051" s="1"/>
      <c r="X52051" s="1"/>
      <c r="Y52051" s="1"/>
      <c r="Z52051" s="1"/>
      <c r="AA52051" s="1"/>
    </row>
    <row r="52052" spans="1:27" s="9" customFormat="1" x14ac:dyDescent="0.25">
      <c r="A52052" s="1"/>
      <c r="B52052" s="1"/>
      <c r="C52052" s="2"/>
      <c r="D52052" s="1"/>
      <c r="E52052" s="7"/>
      <c r="F52052" s="8"/>
      <c r="M52052" s="1"/>
      <c r="N52052" s="1"/>
      <c r="O52052" s="1"/>
      <c r="P52052" s="1"/>
      <c r="Q52052" s="1"/>
      <c r="R52052" s="1"/>
      <c r="S52052" s="1"/>
      <c r="T52052" s="1"/>
      <c r="U52052" s="1"/>
      <c r="V52052" s="1"/>
      <c r="W52052" s="1"/>
      <c r="X52052" s="1"/>
      <c r="Y52052" s="1"/>
      <c r="Z52052" s="1"/>
      <c r="AA52052" s="1"/>
    </row>
    <row r="52053" spans="1:27" s="9" customFormat="1" x14ac:dyDescent="0.25">
      <c r="A52053" s="1"/>
      <c r="B52053" s="1"/>
      <c r="C52053" s="2"/>
      <c r="D52053" s="1"/>
      <c r="E52053" s="7"/>
      <c r="F52053" s="8"/>
      <c r="M52053" s="1"/>
      <c r="N52053" s="1"/>
      <c r="O52053" s="1"/>
      <c r="P52053" s="1"/>
      <c r="Q52053" s="1"/>
      <c r="R52053" s="1"/>
      <c r="S52053" s="1"/>
      <c r="T52053" s="1"/>
      <c r="U52053" s="1"/>
      <c r="V52053" s="1"/>
      <c r="W52053" s="1"/>
      <c r="X52053" s="1"/>
      <c r="Y52053" s="1"/>
      <c r="Z52053" s="1"/>
      <c r="AA52053" s="1"/>
    </row>
    <row r="52054" spans="1:27" s="1" customFormat="1" x14ac:dyDescent="0.25">
      <c r="C52054" s="2"/>
      <c r="E52054" s="7"/>
      <c r="F52054" s="8"/>
      <c r="G52054" s="9"/>
      <c r="H52054" s="9"/>
      <c r="I52054" s="9"/>
      <c r="J52054" s="9"/>
      <c r="K52054" s="9"/>
      <c r="L52054" s="9"/>
    </row>
    <row r="52055" spans="1:27" s="1" customFormat="1" x14ac:dyDescent="0.25">
      <c r="C52055" s="2"/>
      <c r="E52055" s="7"/>
      <c r="F52055" s="8"/>
      <c r="G52055" s="9"/>
      <c r="H52055" s="9"/>
      <c r="I52055" s="9"/>
      <c r="J52055" s="9"/>
      <c r="K52055" s="9"/>
      <c r="L52055" s="9"/>
    </row>
    <row r="52056" spans="1:27" s="1" customFormat="1" x14ac:dyDescent="0.25">
      <c r="C52056" s="2"/>
      <c r="E52056" s="7"/>
      <c r="F52056" s="8"/>
      <c r="G52056" s="9"/>
      <c r="H52056" s="9"/>
      <c r="I52056" s="9"/>
      <c r="J52056" s="9"/>
      <c r="K52056" s="9"/>
      <c r="L52056" s="9"/>
    </row>
    <row r="52057" spans="1:27" s="1" customFormat="1" x14ac:dyDescent="0.25">
      <c r="C52057" s="2"/>
      <c r="E52057" s="7"/>
      <c r="F52057" s="8"/>
      <c r="G52057" s="9"/>
      <c r="H52057" s="9"/>
      <c r="I52057" s="9"/>
      <c r="J52057" s="9"/>
      <c r="K52057" s="9"/>
      <c r="L52057" s="9"/>
    </row>
    <row r="52058" spans="1:27" s="1" customFormat="1" x14ac:dyDescent="0.25">
      <c r="C52058" s="2"/>
      <c r="E52058" s="7"/>
      <c r="F52058" s="8"/>
      <c r="G52058" s="9"/>
      <c r="H52058" s="9"/>
      <c r="I52058" s="9"/>
      <c r="J52058" s="9"/>
      <c r="K52058" s="9"/>
      <c r="L52058" s="9"/>
    </row>
    <row r="52059" spans="1:27" s="1" customFormat="1" x14ac:dyDescent="0.25">
      <c r="C52059" s="2"/>
      <c r="E52059" s="7"/>
      <c r="F52059" s="8"/>
      <c r="G52059" s="9"/>
      <c r="H52059" s="9"/>
      <c r="I52059" s="9"/>
      <c r="J52059" s="9"/>
      <c r="K52059" s="9"/>
      <c r="L52059" s="9"/>
    </row>
    <row r="52060" spans="1:27" s="1" customFormat="1" x14ac:dyDescent="0.25">
      <c r="C52060" s="2"/>
      <c r="E52060" s="7"/>
      <c r="F52060" s="8"/>
      <c r="G52060" s="9"/>
      <c r="H52060" s="9"/>
      <c r="I52060" s="9"/>
      <c r="J52060" s="9"/>
      <c r="K52060" s="9"/>
      <c r="L52060" s="9"/>
    </row>
    <row r="52061" spans="1:27" s="1" customFormat="1" x14ac:dyDescent="0.25">
      <c r="C52061" s="2"/>
      <c r="E52061" s="7"/>
      <c r="F52061" s="8"/>
      <c r="G52061" s="9"/>
      <c r="H52061" s="9"/>
      <c r="I52061" s="9"/>
      <c r="J52061" s="9"/>
      <c r="K52061" s="9"/>
      <c r="L52061" s="9"/>
    </row>
    <row r="52062" spans="1:27" s="1" customFormat="1" x14ac:dyDescent="0.25">
      <c r="C52062" s="2"/>
      <c r="E52062" s="7"/>
      <c r="F52062" s="8"/>
      <c r="G52062" s="9"/>
      <c r="H52062" s="9"/>
      <c r="I52062" s="9"/>
      <c r="J52062" s="9"/>
      <c r="K52062" s="9"/>
      <c r="L52062" s="9"/>
    </row>
    <row r="52063" spans="1:27" s="1" customFormat="1" x14ac:dyDescent="0.25">
      <c r="C52063" s="2"/>
      <c r="E52063" s="7"/>
      <c r="F52063" s="8"/>
      <c r="G52063" s="9"/>
      <c r="H52063" s="9"/>
      <c r="I52063" s="9"/>
      <c r="J52063" s="9"/>
      <c r="K52063" s="9"/>
      <c r="L52063" s="9"/>
    </row>
    <row r="52064" spans="1:27" s="1" customFormat="1" x14ac:dyDescent="0.25">
      <c r="C52064" s="2"/>
      <c r="E52064" s="7"/>
      <c r="F52064" s="8"/>
      <c r="G52064" s="9"/>
      <c r="H52064" s="9"/>
      <c r="I52064" s="9"/>
      <c r="J52064" s="9"/>
      <c r="K52064" s="9"/>
      <c r="L52064" s="9"/>
    </row>
    <row r="52065" spans="3:12" s="1" customFormat="1" x14ac:dyDescent="0.25">
      <c r="C52065" s="2"/>
      <c r="E52065" s="7"/>
      <c r="F52065" s="8"/>
      <c r="G52065" s="9"/>
      <c r="H52065" s="9"/>
      <c r="I52065" s="9"/>
      <c r="J52065" s="9"/>
      <c r="K52065" s="9"/>
      <c r="L52065" s="9"/>
    </row>
    <row r="52066" spans="3:12" s="1" customFormat="1" x14ac:dyDescent="0.25">
      <c r="C52066" s="2"/>
      <c r="E52066" s="7"/>
      <c r="F52066" s="8"/>
      <c r="G52066" s="9"/>
      <c r="H52066" s="9"/>
      <c r="I52066" s="9"/>
      <c r="J52066" s="9"/>
      <c r="K52066" s="9"/>
      <c r="L52066" s="9"/>
    </row>
    <row r="52067" spans="3:12" s="1" customFormat="1" x14ac:dyDescent="0.25">
      <c r="C52067" s="2"/>
      <c r="E52067" s="7"/>
      <c r="F52067" s="8"/>
      <c r="G52067" s="9"/>
      <c r="H52067" s="9"/>
      <c r="I52067" s="9"/>
      <c r="J52067" s="9"/>
      <c r="K52067" s="9"/>
      <c r="L52067" s="9"/>
    </row>
    <row r="52068" spans="3:12" s="1" customFormat="1" ht="14.5" x14ac:dyDescent="0.35">
      <c r="C52068" s="2"/>
      <c r="E52068" s="7"/>
      <c r="F52068" s="45"/>
      <c r="G52068" s="35"/>
      <c r="H52068" s="35"/>
      <c r="I52068" s="35"/>
      <c r="J52068" s="35"/>
      <c r="K52068" s="35"/>
      <c r="L52068" s="35"/>
    </row>
    <row r="52069" spans="3:12" s="1" customFormat="1" ht="14.5" customHeight="1" x14ac:dyDescent="0.25">
      <c r="C52069" s="2"/>
      <c r="E52069" s="7"/>
      <c r="F52069" s="8"/>
      <c r="G52069" s="9"/>
      <c r="H52069" s="9"/>
      <c r="I52069" s="9"/>
      <c r="J52069" s="9"/>
      <c r="K52069" s="9"/>
      <c r="L52069" s="9"/>
    </row>
    <row r="52070" spans="3:12" s="1" customFormat="1" x14ac:dyDescent="0.25">
      <c r="C52070" s="2"/>
      <c r="E52070" s="7"/>
      <c r="F52070" s="8"/>
      <c r="G52070" s="9"/>
      <c r="H52070" s="9"/>
      <c r="I52070" s="9"/>
      <c r="J52070" s="9"/>
      <c r="K52070" s="9"/>
      <c r="L52070" s="9"/>
    </row>
    <row r="52071" spans="3:12" s="1" customFormat="1" x14ac:dyDescent="0.25">
      <c r="C52071" s="2"/>
      <c r="E52071" s="7"/>
      <c r="F52071" s="8"/>
      <c r="G52071" s="9"/>
      <c r="H52071" s="9"/>
      <c r="I52071" s="9"/>
      <c r="J52071" s="9"/>
      <c r="K52071" s="9"/>
      <c r="L52071" s="9"/>
    </row>
    <row r="52072" spans="3:12" s="1" customFormat="1" x14ac:dyDescent="0.25">
      <c r="C52072" s="2"/>
      <c r="E52072" s="7"/>
      <c r="F52072" s="8"/>
      <c r="G52072" s="9"/>
      <c r="H52072" s="9"/>
      <c r="I52072" s="9"/>
      <c r="J52072" s="9"/>
      <c r="K52072" s="9"/>
      <c r="L52072" s="9"/>
    </row>
    <row r="52073" spans="3:12" s="1" customFormat="1" x14ac:dyDescent="0.25">
      <c r="C52073" s="2"/>
      <c r="E52073" s="7"/>
      <c r="F52073" s="8"/>
      <c r="G52073" s="9"/>
      <c r="H52073" s="9"/>
      <c r="I52073" s="9"/>
      <c r="J52073" s="9"/>
      <c r="K52073" s="9"/>
      <c r="L52073" s="9"/>
    </row>
    <row r="52074" spans="3:12" s="1" customFormat="1" x14ac:dyDescent="0.25">
      <c r="C52074" s="2"/>
      <c r="E52074" s="7"/>
      <c r="F52074" s="8"/>
      <c r="G52074" s="9"/>
      <c r="H52074" s="9"/>
      <c r="I52074" s="9"/>
      <c r="J52074" s="9"/>
      <c r="K52074" s="9"/>
      <c r="L52074" s="9"/>
    </row>
    <row r="52075" spans="3:12" s="1" customFormat="1" ht="14.5" x14ac:dyDescent="0.35">
      <c r="C52075" s="2"/>
      <c r="E52075" s="7"/>
      <c r="F52075" s="45"/>
      <c r="G52075" s="35"/>
      <c r="H52075" s="35"/>
      <c r="I52075" s="35"/>
      <c r="J52075" s="35"/>
      <c r="K52075" s="35"/>
      <c r="L52075" s="35"/>
    </row>
    <row r="52076" spans="3:12" s="1" customFormat="1" x14ac:dyDescent="0.25">
      <c r="C52076" s="2"/>
      <c r="E52076" s="7"/>
      <c r="F52076" s="8"/>
      <c r="G52076" s="9"/>
      <c r="H52076" s="9"/>
      <c r="I52076" s="9"/>
      <c r="J52076" s="9"/>
      <c r="K52076" s="9"/>
      <c r="L52076" s="9"/>
    </row>
    <row r="52077" spans="3:12" s="1" customFormat="1" x14ac:dyDescent="0.25">
      <c r="C52077" s="2"/>
      <c r="E52077" s="7"/>
      <c r="F52077" s="8"/>
      <c r="G52077" s="9"/>
      <c r="H52077" s="9"/>
      <c r="I52077" s="9"/>
      <c r="J52077" s="9"/>
      <c r="K52077" s="9"/>
      <c r="L52077" s="9"/>
    </row>
    <row r="52078" spans="3:12" s="1" customFormat="1" x14ac:dyDescent="0.25">
      <c r="C52078" s="2"/>
      <c r="E52078" s="7"/>
      <c r="F52078" s="8"/>
      <c r="G52078" s="9"/>
      <c r="H52078" s="9"/>
      <c r="I52078" s="9"/>
      <c r="J52078" s="9"/>
      <c r="K52078" s="9"/>
      <c r="L52078" s="9"/>
    </row>
    <row r="52079" spans="3:12" s="1" customFormat="1" x14ac:dyDescent="0.25">
      <c r="C52079" s="2"/>
      <c r="E52079" s="7"/>
      <c r="F52079" s="8"/>
      <c r="G52079" s="9"/>
      <c r="H52079" s="9"/>
      <c r="I52079" s="9"/>
      <c r="J52079" s="9"/>
      <c r="K52079" s="9"/>
      <c r="L52079" s="9"/>
    </row>
    <row r="52080" spans="3:12" s="1" customFormat="1" x14ac:dyDescent="0.25">
      <c r="C52080" s="2"/>
      <c r="E52080" s="7"/>
      <c r="F52080" s="8"/>
      <c r="G52080" s="9"/>
      <c r="H52080" s="9"/>
      <c r="I52080" s="9"/>
      <c r="J52080" s="9"/>
      <c r="K52080" s="9"/>
      <c r="L52080" s="9"/>
    </row>
    <row r="52081" spans="1:27" s="1" customFormat="1" x14ac:dyDescent="0.25">
      <c r="C52081" s="2"/>
      <c r="E52081" s="7"/>
      <c r="F52081" s="8"/>
      <c r="G52081" s="9"/>
      <c r="H52081" s="9"/>
      <c r="I52081" s="9"/>
      <c r="J52081" s="9"/>
      <c r="K52081" s="9"/>
      <c r="L52081" s="9"/>
    </row>
    <row r="52082" spans="1:27" s="1" customFormat="1" x14ac:dyDescent="0.25">
      <c r="C52082" s="2"/>
      <c r="E52082" s="7"/>
      <c r="F52082" s="8"/>
      <c r="G52082" s="9"/>
      <c r="H52082" s="9"/>
      <c r="I52082" s="9"/>
      <c r="J52082" s="9"/>
      <c r="K52082" s="9"/>
      <c r="L52082" s="9"/>
    </row>
    <row r="52083" spans="1:27" s="1" customFormat="1" x14ac:dyDescent="0.25">
      <c r="C52083" s="2"/>
      <c r="E52083" s="7"/>
      <c r="F52083" s="8"/>
      <c r="G52083" s="9"/>
      <c r="H52083" s="9"/>
      <c r="I52083" s="9"/>
      <c r="J52083" s="9"/>
      <c r="K52083" s="9"/>
      <c r="L52083" s="9"/>
    </row>
    <row r="52084" spans="1:27" s="1" customFormat="1" x14ac:dyDescent="0.25">
      <c r="C52084" s="2"/>
      <c r="E52084" s="7"/>
      <c r="F52084" s="8"/>
      <c r="G52084" s="9"/>
      <c r="H52084" s="9"/>
      <c r="I52084" s="9"/>
      <c r="J52084" s="9"/>
      <c r="K52084" s="9"/>
      <c r="L52084" s="9"/>
    </row>
    <row r="52085" spans="1:27" s="1" customFormat="1" x14ac:dyDescent="0.25">
      <c r="C52085" s="2"/>
      <c r="E52085" s="7"/>
      <c r="F52085" s="8"/>
      <c r="G52085" s="9"/>
      <c r="H52085" s="9"/>
      <c r="I52085" s="9"/>
      <c r="J52085" s="9"/>
      <c r="K52085" s="9"/>
      <c r="L52085" s="9"/>
    </row>
    <row r="52086" spans="1:27" s="9" customFormat="1" x14ac:dyDescent="0.25">
      <c r="A52086" s="1"/>
      <c r="B52086" s="1"/>
      <c r="C52086" s="2"/>
      <c r="D52086" s="1"/>
      <c r="E52086" s="7"/>
      <c r="F52086" s="8"/>
      <c r="M52086" s="1"/>
      <c r="N52086" s="1"/>
      <c r="O52086" s="1"/>
      <c r="P52086" s="1"/>
      <c r="Q52086" s="1"/>
      <c r="R52086" s="1"/>
      <c r="S52086" s="1"/>
      <c r="T52086" s="1"/>
      <c r="U52086" s="1"/>
      <c r="V52086" s="1"/>
      <c r="W52086" s="1"/>
      <c r="X52086" s="1"/>
      <c r="Y52086" s="1"/>
      <c r="Z52086" s="1"/>
      <c r="AA52086" s="1"/>
    </row>
    <row r="52087" spans="1:27" s="9" customFormat="1" x14ac:dyDescent="0.25">
      <c r="A52087" s="1"/>
      <c r="B52087" s="1"/>
      <c r="C52087" s="2"/>
      <c r="D52087" s="1"/>
      <c r="E52087" s="7"/>
      <c r="F52087" s="8"/>
      <c r="M52087" s="1"/>
      <c r="N52087" s="1"/>
      <c r="O52087" s="1"/>
      <c r="P52087" s="1"/>
      <c r="Q52087" s="1"/>
      <c r="R52087" s="1"/>
      <c r="S52087" s="1"/>
      <c r="T52087" s="1"/>
      <c r="U52087" s="1"/>
      <c r="V52087" s="1"/>
      <c r="W52087" s="1"/>
      <c r="X52087" s="1"/>
      <c r="Y52087" s="1"/>
      <c r="Z52087" s="1"/>
      <c r="AA52087" s="1"/>
    </row>
    <row r="52088" spans="1:27" s="9" customFormat="1" ht="14.5" customHeight="1" x14ac:dyDescent="0.25">
      <c r="A52088" s="1"/>
      <c r="B52088" s="1"/>
      <c r="C52088" s="2"/>
      <c r="D52088" s="1"/>
      <c r="E52088" s="7"/>
      <c r="F52088" s="8"/>
      <c r="M52088" s="1"/>
      <c r="N52088" s="1"/>
      <c r="O52088" s="1"/>
      <c r="P52088" s="1"/>
      <c r="Q52088" s="1"/>
      <c r="R52088" s="1"/>
      <c r="S52088" s="1"/>
      <c r="T52088" s="1"/>
      <c r="U52088" s="1"/>
      <c r="V52088" s="1"/>
      <c r="W52088" s="1"/>
      <c r="X52088" s="1"/>
      <c r="Y52088" s="1"/>
      <c r="Z52088" s="1"/>
      <c r="AA52088" s="1"/>
    </row>
    <row r="52089" spans="1:27" s="9" customFormat="1" x14ac:dyDescent="0.25">
      <c r="A52089" s="1"/>
      <c r="B52089" s="1"/>
      <c r="C52089" s="2"/>
      <c r="D52089" s="1"/>
      <c r="E52089" s="7"/>
      <c r="F52089" s="8"/>
      <c r="M52089" s="1"/>
      <c r="N52089" s="1"/>
      <c r="O52089" s="1"/>
      <c r="P52089" s="1"/>
      <c r="Q52089" s="1"/>
      <c r="R52089" s="1"/>
      <c r="S52089" s="1"/>
      <c r="T52089" s="1"/>
      <c r="U52089" s="1"/>
      <c r="V52089" s="1"/>
      <c r="W52089" s="1"/>
      <c r="X52089" s="1"/>
      <c r="Y52089" s="1"/>
      <c r="Z52089" s="1"/>
      <c r="AA52089" s="1"/>
    </row>
    <row r="52090" spans="1:27" s="9" customFormat="1" x14ac:dyDescent="0.25">
      <c r="A52090" s="1"/>
      <c r="B52090" s="1"/>
      <c r="C52090" s="2"/>
      <c r="D52090" s="1"/>
      <c r="E52090" s="7"/>
      <c r="F52090" s="8"/>
      <c r="M52090" s="1"/>
      <c r="N52090" s="1"/>
      <c r="O52090" s="1"/>
      <c r="P52090" s="1"/>
      <c r="Q52090" s="1"/>
      <c r="R52090" s="1"/>
      <c r="S52090" s="1"/>
      <c r="T52090" s="1"/>
      <c r="U52090" s="1"/>
      <c r="V52090" s="1"/>
      <c r="W52090" s="1"/>
      <c r="X52090" s="1"/>
      <c r="Y52090" s="1"/>
      <c r="Z52090" s="1"/>
      <c r="AA52090" s="1"/>
    </row>
    <row r="52091" spans="1:27" s="9" customFormat="1" x14ac:dyDescent="0.25">
      <c r="A52091" s="1"/>
      <c r="B52091" s="1"/>
      <c r="C52091" s="2"/>
      <c r="D52091" s="1"/>
      <c r="E52091" s="7"/>
      <c r="F52091" s="8"/>
      <c r="M52091" s="1"/>
      <c r="N52091" s="1"/>
      <c r="O52091" s="1"/>
      <c r="P52091" s="1"/>
      <c r="Q52091" s="1"/>
      <c r="R52091" s="1"/>
      <c r="S52091" s="1"/>
      <c r="T52091" s="1"/>
      <c r="U52091" s="1"/>
      <c r="V52091" s="1"/>
      <c r="W52091" s="1"/>
      <c r="X52091" s="1"/>
      <c r="Y52091" s="1"/>
      <c r="Z52091" s="1"/>
      <c r="AA52091" s="1"/>
    </row>
    <row r="52092" spans="1:27" s="9" customFormat="1" x14ac:dyDescent="0.25">
      <c r="A52092" s="1"/>
      <c r="B52092" s="1"/>
      <c r="C52092" s="2"/>
      <c r="D52092" s="1"/>
      <c r="E52092" s="7"/>
      <c r="F52092" s="8"/>
      <c r="M52092" s="1"/>
      <c r="N52092" s="1"/>
      <c r="O52092" s="1"/>
      <c r="P52092" s="1"/>
      <c r="Q52092" s="1"/>
      <c r="R52092" s="1"/>
      <c r="S52092" s="1"/>
      <c r="T52092" s="1"/>
      <c r="U52092" s="1"/>
      <c r="V52092" s="1"/>
      <c r="W52092" s="1"/>
      <c r="X52092" s="1"/>
      <c r="Y52092" s="1"/>
      <c r="Z52092" s="1"/>
      <c r="AA52092" s="1"/>
    </row>
    <row r="52093" spans="1:27" s="9" customFormat="1" x14ac:dyDescent="0.25">
      <c r="A52093" s="1"/>
      <c r="B52093" s="1"/>
      <c r="C52093" s="2"/>
      <c r="D52093" s="1"/>
      <c r="E52093" s="7"/>
      <c r="F52093" s="8"/>
      <c r="M52093" s="1"/>
      <c r="N52093" s="1"/>
      <c r="O52093" s="1"/>
      <c r="P52093" s="1"/>
      <c r="Q52093" s="1"/>
      <c r="R52093" s="1"/>
      <c r="S52093" s="1"/>
      <c r="T52093" s="1"/>
      <c r="U52093" s="1"/>
      <c r="V52093" s="1"/>
      <c r="W52093" s="1"/>
      <c r="X52093" s="1"/>
      <c r="Y52093" s="1"/>
      <c r="Z52093" s="1"/>
      <c r="AA52093" s="1"/>
    </row>
    <row r="52094" spans="1:27" s="9" customFormat="1" x14ac:dyDescent="0.25">
      <c r="A52094" s="1"/>
      <c r="B52094" s="1"/>
      <c r="C52094" s="2"/>
      <c r="D52094" s="1"/>
      <c r="E52094" s="7"/>
      <c r="F52094" s="8"/>
      <c r="M52094" s="1"/>
      <c r="N52094" s="1"/>
      <c r="O52094" s="1"/>
      <c r="P52094" s="1"/>
      <c r="Q52094" s="1"/>
      <c r="R52094" s="1"/>
      <c r="S52094" s="1"/>
      <c r="T52094" s="1"/>
      <c r="U52094" s="1"/>
      <c r="V52094" s="1"/>
      <c r="W52094" s="1"/>
      <c r="X52094" s="1"/>
      <c r="Y52094" s="1"/>
      <c r="Z52094" s="1"/>
      <c r="AA52094" s="1"/>
    </row>
    <row r="52095" spans="1:27" s="9" customFormat="1" x14ac:dyDescent="0.25">
      <c r="A52095" s="1"/>
      <c r="B52095" s="1"/>
      <c r="C52095" s="2"/>
      <c r="D52095" s="1"/>
      <c r="E52095" s="7"/>
      <c r="F52095" s="8"/>
      <c r="M52095" s="1"/>
      <c r="N52095" s="1"/>
      <c r="O52095" s="1"/>
      <c r="P52095" s="1"/>
      <c r="Q52095" s="1"/>
      <c r="R52095" s="1"/>
      <c r="S52095" s="1"/>
      <c r="T52095" s="1"/>
      <c r="U52095" s="1"/>
      <c r="V52095" s="1"/>
      <c r="W52095" s="1"/>
      <c r="X52095" s="1"/>
      <c r="Y52095" s="1"/>
      <c r="Z52095" s="1"/>
      <c r="AA52095" s="1"/>
    </row>
    <row r="52096" spans="1:27" s="9" customFormat="1" x14ac:dyDescent="0.25">
      <c r="A52096" s="1"/>
      <c r="B52096" s="1"/>
      <c r="C52096" s="2"/>
      <c r="D52096" s="1"/>
      <c r="E52096" s="7"/>
      <c r="F52096" s="8"/>
      <c r="M52096" s="1"/>
      <c r="N52096" s="1"/>
      <c r="O52096" s="1"/>
      <c r="P52096" s="1"/>
      <c r="Q52096" s="1"/>
      <c r="R52096" s="1"/>
      <c r="S52096" s="1"/>
      <c r="T52096" s="1"/>
      <c r="U52096" s="1"/>
      <c r="V52096" s="1"/>
      <c r="W52096" s="1"/>
      <c r="X52096" s="1"/>
      <c r="Y52096" s="1"/>
      <c r="Z52096" s="1"/>
      <c r="AA52096" s="1"/>
    </row>
    <row r="52097" spans="1:27" s="9" customFormat="1" x14ac:dyDescent="0.25">
      <c r="A52097" s="1"/>
      <c r="B52097" s="1"/>
      <c r="C52097" s="2"/>
      <c r="D52097" s="1"/>
      <c r="E52097" s="7"/>
      <c r="F52097" s="8"/>
      <c r="M52097" s="1"/>
      <c r="N52097" s="1"/>
      <c r="O52097" s="1"/>
      <c r="P52097" s="1"/>
      <c r="Q52097" s="1"/>
      <c r="R52097" s="1"/>
      <c r="S52097" s="1"/>
      <c r="T52097" s="1"/>
      <c r="U52097" s="1"/>
      <c r="V52097" s="1"/>
      <c r="W52097" s="1"/>
      <c r="X52097" s="1"/>
      <c r="Y52097" s="1"/>
      <c r="Z52097" s="1"/>
      <c r="AA52097" s="1"/>
    </row>
    <row r="52098" spans="1:27" s="9" customFormat="1" x14ac:dyDescent="0.25">
      <c r="A52098" s="1"/>
      <c r="B52098" s="1"/>
      <c r="C52098" s="2"/>
      <c r="D52098" s="1"/>
      <c r="E52098" s="7"/>
      <c r="F52098" s="8"/>
      <c r="M52098" s="1"/>
      <c r="N52098" s="1"/>
      <c r="O52098" s="1"/>
      <c r="P52098" s="1"/>
      <c r="Q52098" s="1"/>
      <c r="R52098" s="1"/>
      <c r="S52098" s="1"/>
      <c r="T52098" s="1"/>
      <c r="U52098" s="1"/>
      <c r="V52098" s="1"/>
      <c r="W52098" s="1"/>
      <c r="X52098" s="1"/>
      <c r="Y52098" s="1"/>
      <c r="Z52098" s="1"/>
      <c r="AA52098" s="1"/>
    </row>
    <row r="52099" spans="1:27" s="9" customFormat="1" x14ac:dyDescent="0.25">
      <c r="A52099" s="1"/>
      <c r="B52099" s="1"/>
      <c r="C52099" s="2"/>
      <c r="D52099" s="1"/>
      <c r="E52099" s="7"/>
      <c r="F52099" s="8"/>
      <c r="M52099" s="1"/>
      <c r="N52099" s="1"/>
      <c r="O52099" s="1"/>
      <c r="P52099" s="1"/>
      <c r="Q52099" s="1"/>
      <c r="R52099" s="1"/>
      <c r="S52099" s="1"/>
      <c r="T52099" s="1"/>
      <c r="U52099" s="1"/>
      <c r="V52099" s="1"/>
      <c r="W52099" s="1"/>
      <c r="X52099" s="1"/>
      <c r="Y52099" s="1"/>
      <c r="Z52099" s="1"/>
      <c r="AA52099" s="1"/>
    </row>
    <row r="52100" spans="1:27" s="9" customFormat="1" x14ac:dyDescent="0.25">
      <c r="A52100" s="1"/>
      <c r="B52100" s="1"/>
      <c r="C52100" s="2"/>
      <c r="D52100" s="1"/>
      <c r="E52100" s="7"/>
      <c r="F52100" s="8"/>
      <c r="M52100" s="1"/>
      <c r="N52100" s="1"/>
      <c r="O52100" s="1"/>
      <c r="P52100" s="1"/>
      <c r="Q52100" s="1"/>
      <c r="R52100" s="1"/>
      <c r="S52100" s="1"/>
      <c r="T52100" s="1"/>
      <c r="U52100" s="1"/>
      <c r="V52100" s="1"/>
      <c r="W52100" s="1"/>
      <c r="X52100" s="1"/>
      <c r="Y52100" s="1"/>
      <c r="Z52100" s="1"/>
      <c r="AA52100" s="1"/>
    </row>
    <row r="52101" spans="1:27" s="9" customFormat="1" x14ac:dyDescent="0.25">
      <c r="A52101" s="1"/>
      <c r="B52101" s="1"/>
      <c r="C52101" s="2"/>
      <c r="D52101" s="1"/>
      <c r="E52101" s="7"/>
      <c r="F52101" s="8"/>
      <c r="M52101" s="1"/>
      <c r="N52101" s="1"/>
      <c r="O52101" s="1"/>
      <c r="P52101" s="1"/>
      <c r="Q52101" s="1"/>
      <c r="R52101" s="1"/>
      <c r="S52101" s="1"/>
      <c r="T52101" s="1"/>
      <c r="U52101" s="1"/>
      <c r="V52101" s="1"/>
      <c r="W52101" s="1"/>
      <c r="X52101" s="1"/>
      <c r="Y52101" s="1"/>
      <c r="Z52101" s="1"/>
      <c r="AA52101" s="1"/>
    </row>
    <row r="52102" spans="1:27" s="9" customFormat="1" x14ac:dyDescent="0.25">
      <c r="A52102" s="1"/>
      <c r="B52102" s="1"/>
      <c r="C52102" s="2"/>
      <c r="D52102" s="1"/>
      <c r="E52102" s="7"/>
      <c r="F52102" s="8"/>
      <c r="M52102" s="1"/>
      <c r="N52102" s="1"/>
      <c r="O52102" s="1"/>
      <c r="P52102" s="1"/>
      <c r="Q52102" s="1"/>
      <c r="R52102" s="1"/>
      <c r="S52102" s="1"/>
      <c r="T52102" s="1"/>
      <c r="U52102" s="1"/>
      <c r="V52102" s="1"/>
      <c r="W52102" s="1"/>
      <c r="X52102" s="1"/>
      <c r="Y52102" s="1"/>
      <c r="Z52102" s="1"/>
      <c r="AA52102" s="1"/>
    </row>
    <row r="52103" spans="1:27" s="9" customFormat="1" x14ac:dyDescent="0.25">
      <c r="A52103" s="1"/>
      <c r="B52103" s="1"/>
      <c r="C52103" s="2"/>
      <c r="D52103" s="1"/>
      <c r="E52103" s="7"/>
      <c r="F52103" s="8"/>
      <c r="M52103" s="1"/>
      <c r="N52103" s="1"/>
      <c r="O52103" s="1"/>
      <c r="P52103" s="1"/>
      <c r="Q52103" s="1"/>
      <c r="R52103" s="1"/>
      <c r="S52103" s="1"/>
      <c r="T52103" s="1"/>
      <c r="U52103" s="1"/>
      <c r="V52103" s="1"/>
      <c r="W52103" s="1"/>
      <c r="X52103" s="1"/>
      <c r="Y52103" s="1"/>
      <c r="Z52103" s="1"/>
      <c r="AA52103" s="1"/>
    </row>
    <row r="52104" spans="1:27" s="9" customFormat="1" x14ac:dyDescent="0.25">
      <c r="A52104" s="1"/>
      <c r="B52104" s="1"/>
      <c r="C52104" s="2"/>
      <c r="D52104" s="1"/>
      <c r="E52104" s="7"/>
      <c r="F52104" s="8"/>
      <c r="M52104" s="1"/>
      <c r="N52104" s="1"/>
      <c r="O52104" s="1"/>
      <c r="P52104" s="1"/>
      <c r="Q52104" s="1"/>
      <c r="R52104" s="1"/>
      <c r="S52104" s="1"/>
      <c r="T52104" s="1"/>
      <c r="U52104" s="1"/>
      <c r="V52104" s="1"/>
      <c r="W52104" s="1"/>
      <c r="X52104" s="1"/>
      <c r="Y52104" s="1"/>
      <c r="Z52104" s="1"/>
      <c r="AA52104" s="1"/>
    </row>
    <row r="52105" spans="1:27" s="9" customFormat="1" x14ac:dyDescent="0.25">
      <c r="A52105" s="1"/>
      <c r="B52105" s="1"/>
      <c r="C52105" s="2"/>
      <c r="D52105" s="1"/>
      <c r="E52105" s="7"/>
      <c r="F52105" s="8"/>
      <c r="M52105" s="1"/>
      <c r="N52105" s="1"/>
      <c r="O52105" s="1"/>
      <c r="P52105" s="1"/>
      <c r="Q52105" s="1"/>
      <c r="R52105" s="1"/>
      <c r="S52105" s="1"/>
      <c r="T52105" s="1"/>
      <c r="U52105" s="1"/>
      <c r="V52105" s="1"/>
      <c r="W52105" s="1"/>
      <c r="X52105" s="1"/>
      <c r="Y52105" s="1"/>
      <c r="Z52105" s="1"/>
      <c r="AA52105" s="1"/>
    </row>
    <row r="52106" spans="1:27" s="9" customFormat="1" x14ac:dyDescent="0.25">
      <c r="A52106" s="1"/>
      <c r="B52106" s="1"/>
      <c r="C52106" s="2"/>
      <c r="D52106" s="1"/>
      <c r="E52106" s="7"/>
      <c r="F52106" s="8"/>
      <c r="M52106" s="1"/>
      <c r="N52106" s="1"/>
      <c r="O52106" s="1"/>
      <c r="P52106" s="1"/>
      <c r="Q52106" s="1"/>
      <c r="R52106" s="1"/>
      <c r="S52106" s="1"/>
      <c r="T52106" s="1"/>
      <c r="U52106" s="1"/>
      <c r="V52106" s="1"/>
      <c r="W52106" s="1"/>
      <c r="X52106" s="1"/>
      <c r="Y52106" s="1"/>
      <c r="Z52106" s="1"/>
      <c r="AA52106" s="1"/>
    </row>
    <row r="52107" spans="1:27" s="9" customFormat="1" ht="14.5" x14ac:dyDescent="0.35">
      <c r="A52107" s="1"/>
      <c r="B52107" s="1"/>
      <c r="C52107" s="2"/>
      <c r="D52107" s="23"/>
      <c r="E52107" s="42"/>
      <c r="F52107" s="8"/>
      <c r="M52107" s="1"/>
      <c r="N52107" s="1"/>
      <c r="O52107" s="1"/>
      <c r="P52107" s="1"/>
      <c r="Q52107" s="1"/>
      <c r="R52107" s="1"/>
      <c r="S52107" s="1"/>
      <c r="T52107" s="1"/>
      <c r="U52107" s="1"/>
      <c r="V52107" s="1"/>
      <c r="W52107" s="1"/>
      <c r="X52107" s="1"/>
      <c r="Y52107" s="1"/>
      <c r="Z52107" s="1"/>
      <c r="AA52107" s="1"/>
    </row>
    <row r="52108" spans="1:27" s="9" customFormat="1" x14ac:dyDescent="0.25">
      <c r="A52108" s="1"/>
      <c r="B52108" s="1"/>
      <c r="C52108" s="2"/>
      <c r="D52108" s="1"/>
      <c r="E52108" s="7"/>
      <c r="F52108" s="8"/>
      <c r="M52108" s="1"/>
      <c r="N52108" s="1"/>
      <c r="O52108" s="1"/>
      <c r="P52108" s="1"/>
      <c r="Q52108" s="1"/>
      <c r="R52108" s="1"/>
      <c r="S52108" s="1"/>
      <c r="T52108" s="1"/>
      <c r="U52108" s="1"/>
      <c r="V52108" s="1"/>
      <c r="W52108" s="1"/>
      <c r="X52108" s="1"/>
      <c r="Y52108" s="1"/>
      <c r="Z52108" s="1"/>
      <c r="AA52108" s="1"/>
    </row>
    <row r="52109" spans="1:27" s="9" customFormat="1" x14ac:dyDescent="0.25">
      <c r="A52109" s="1"/>
      <c r="B52109" s="1"/>
      <c r="C52109" s="2"/>
      <c r="D52109" s="1"/>
      <c r="E52109" s="7"/>
      <c r="F52109" s="8"/>
      <c r="M52109" s="1"/>
      <c r="N52109" s="1"/>
      <c r="O52109" s="1"/>
      <c r="P52109" s="1"/>
      <c r="Q52109" s="1"/>
      <c r="R52109" s="1"/>
      <c r="S52109" s="1"/>
      <c r="T52109" s="1"/>
      <c r="U52109" s="1"/>
      <c r="V52109" s="1"/>
      <c r="W52109" s="1"/>
      <c r="X52109" s="1"/>
      <c r="Y52109" s="1"/>
      <c r="Z52109" s="1"/>
      <c r="AA52109" s="1"/>
    </row>
    <row r="52110" spans="1:27" s="9" customFormat="1" x14ac:dyDescent="0.25">
      <c r="A52110" s="1"/>
      <c r="B52110" s="1"/>
      <c r="C52110" s="2"/>
      <c r="D52110" s="1"/>
      <c r="E52110" s="7"/>
      <c r="F52110" s="8"/>
      <c r="M52110" s="1"/>
      <c r="N52110" s="1"/>
      <c r="O52110" s="1"/>
      <c r="P52110" s="1"/>
      <c r="Q52110" s="1"/>
      <c r="R52110" s="1"/>
      <c r="S52110" s="1"/>
      <c r="T52110" s="1"/>
      <c r="U52110" s="1"/>
      <c r="V52110" s="1"/>
      <c r="W52110" s="1"/>
      <c r="X52110" s="1"/>
      <c r="Y52110" s="1"/>
      <c r="Z52110" s="1"/>
      <c r="AA52110" s="1"/>
    </row>
    <row r="52111" spans="1:27" s="9" customFormat="1" x14ac:dyDescent="0.25">
      <c r="A52111" s="1"/>
      <c r="B52111" s="1"/>
      <c r="C52111" s="2"/>
      <c r="D52111" s="1"/>
      <c r="E52111" s="7"/>
      <c r="F52111" s="8"/>
      <c r="M52111" s="1"/>
      <c r="N52111" s="1"/>
      <c r="O52111" s="1"/>
      <c r="P52111" s="1"/>
      <c r="Q52111" s="1"/>
      <c r="R52111" s="1"/>
      <c r="S52111" s="1"/>
      <c r="T52111" s="1"/>
      <c r="U52111" s="1"/>
      <c r="V52111" s="1"/>
      <c r="W52111" s="1"/>
      <c r="X52111" s="1"/>
      <c r="Y52111" s="1"/>
      <c r="Z52111" s="1"/>
      <c r="AA52111" s="1"/>
    </row>
    <row r="52112" spans="1:27" s="9" customFormat="1" x14ac:dyDescent="0.25">
      <c r="A52112" s="1"/>
      <c r="B52112" s="1"/>
      <c r="C52112" s="2"/>
      <c r="D52112" s="1"/>
      <c r="E52112" s="7"/>
      <c r="F52112" s="8"/>
      <c r="M52112" s="1"/>
      <c r="N52112" s="1"/>
      <c r="O52112" s="1"/>
      <c r="P52112" s="1"/>
      <c r="Q52112" s="1"/>
      <c r="R52112" s="1"/>
      <c r="S52112" s="1"/>
      <c r="T52112" s="1"/>
      <c r="U52112" s="1"/>
      <c r="V52112" s="1"/>
      <c r="W52112" s="1"/>
      <c r="X52112" s="1"/>
      <c r="Y52112" s="1"/>
      <c r="Z52112" s="1"/>
      <c r="AA52112" s="1"/>
    </row>
    <row r="52113" spans="1:27" s="9" customFormat="1" x14ac:dyDescent="0.25">
      <c r="A52113" s="1"/>
      <c r="B52113" s="1"/>
      <c r="C52113" s="2"/>
      <c r="D52113" s="1"/>
      <c r="E52113" s="7"/>
      <c r="F52113" s="8"/>
      <c r="M52113" s="1"/>
      <c r="N52113" s="1"/>
      <c r="O52113" s="1"/>
      <c r="P52113" s="1"/>
      <c r="Q52113" s="1"/>
      <c r="R52113" s="1"/>
      <c r="S52113" s="1"/>
      <c r="T52113" s="1"/>
      <c r="U52113" s="1"/>
      <c r="V52113" s="1"/>
      <c r="W52113" s="1"/>
      <c r="X52113" s="1"/>
      <c r="Y52113" s="1"/>
      <c r="Z52113" s="1"/>
      <c r="AA52113" s="1"/>
    </row>
    <row r="52114" spans="1:27" s="9" customFormat="1" x14ac:dyDescent="0.25">
      <c r="A52114" s="1"/>
      <c r="B52114" s="1"/>
      <c r="C52114" s="2"/>
      <c r="D52114" s="1"/>
      <c r="E52114" s="7"/>
      <c r="F52114" s="8"/>
      <c r="M52114" s="1"/>
      <c r="N52114" s="1"/>
      <c r="O52114" s="1"/>
      <c r="P52114" s="1"/>
      <c r="Q52114" s="1"/>
      <c r="R52114" s="1"/>
      <c r="S52114" s="1"/>
      <c r="T52114" s="1"/>
      <c r="U52114" s="1"/>
      <c r="V52114" s="1"/>
      <c r="W52114" s="1"/>
      <c r="X52114" s="1"/>
      <c r="Y52114" s="1"/>
      <c r="Z52114" s="1"/>
      <c r="AA52114" s="1"/>
    </row>
    <row r="52115" spans="1:27" s="9" customFormat="1" ht="14.5" customHeight="1" x14ac:dyDescent="0.25">
      <c r="A52115" s="1"/>
      <c r="B52115" s="1"/>
      <c r="C52115" s="2"/>
      <c r="D52115" s="1"/>
      <c r="E52115" s="7"/>
      <c r="F52115" s="8"/>
      <c r="M52115" s="1"/>
      <c r="N52115" s="1"/>
      <c r="O52115" s="1"/>
      <c r="P52115" s="1"/>
      <c r="Q52115" s="1"/>
      <c r="R52115" s="1"/>
      <c r="S52115" s="1"/>
      <c r="T52115" s="1"/>
      <c r="U52115" s="1"/>
      <c r="V52115" s="1"/>
      <c r="W52115" s="1"/>
      <c r="X52115" s="1"/>
      <c r="Y52115" s="1"/>
      <c r="Z52115" s="1"/>
      <c r="AA52115" s="1"/>
    </row>
    <row r="52116" spans="1:27" s="9" customFormat="1" x14ac:dyDescent="0.25">
      <c r="A52116" s="1"/>
      <c r="B52116" s="1"/>
      <c r="C52116" s="2"/>
      <c r="D52116" s="1"/>
      <c r="E52116" s="7"/>
      <c r="F52116" s="8"/>
      <c r="M52116" s="1"/>
      <c r="N52116" s="1"/>
      <c r="O52116" s="1"/>
      <c r="P52116" s="1"/>
      <c r="Q52116" s="1"/>
      <c r="R52116" s="1"/>
      <c r="S52116" s="1"/>
      <c r="T52116" s="1"/>
      <c r="U52116" s="1"/>
      <c r="V52116" s="1"/>
      <c r="W52116" s="1"/>
      <c r="X52116" s="1"/>
      <c r="Y52116" s="1"/>
      <c r="Z52116" s="1"/>
      <c r="AA52116" s="1"/>
    </row>
    <row r="52117" spans="1:27" s="9" customFormat="1" x14ac:dyDescent="0.25">
      <c r="A52117" s="1"/>
      <c r="B52117" s="1"/>
      <c r="C52117" s="2"/>
      <c r="D52117" s="1"/>
      <c r="E52117" s="7"/>
      <c r="F52117" s="8"/>
      <c r="M52117" s="1"/>
      <c r="N52117" s="1"/>
      <c r="O52117" s="1"/>
      <c r="P52117" s="1"/>
      <c r="Q52117" s="1"/>
      <c r="R52117" s="1"/>
      <c r="S52117" s="1"/>
      <c r="T52117" s="1"/>
      <c r="U52117" s="1"/>
      <c r="V52117" s="1"/>
      <c r="W52117" s="1"/>
      <c r="X52117" s="1"/>
      <c r="Y52117" s="1"/>
      <c r="Z52117" s="1"/>
      <c r="AA52117" s="1"/>
    </row>
    <row r="52118" spans="1:27" s="9" customFormat="1" x14ac:dyDescent="0.25">
      <c r="A52118" s="1"/>
      <c r="B52118" s="1"/>
      <c r="C52118" s="2"/>
      <c r="D52118" s="1"/>
      <c r="E52118" s="7"/>
      <c r="F52118" s="8"/>
      <c r="M52118" s="1"/>
      <c r="N52118" s="1"/>
      <c r="O52118" s="1"/>
      <c r="P52118" s="1"/>
      <c r="Q52118" s="1"/>
      <c r="R52118" s="1"/>
      <c r="S52118" s="1"/>
      <c r="T52118" s="1"/>
      <c r="U52118" s="1"/>
      <c r="V52118" s="1"/>
      <c r="W52118" s="1"/>
      <c r="X52118" s="1"/>
      <c r="Y52118" s="1"/>
      <c r="Z52118" s="1"/>
      <c r="AA52118" s="1"/>
    </row>
    <row r="52119" spans="1:27" s="9" customFormat="1" x14ac:dyDescent="0.25">
      <c r="A52119" s="1"/>
      <c r="B52119" s="1"/>
      <c r="C52119" s="2"/>
      <c r="D52119" s="1"/>
      <c r="E52119" s="7"/>
      <c r="F52119" s="8"/>
      <c r="M52119" s="1"/>
      <c r="N52119" s="1"/>
      <c r="O52119" s="1"/>
      <c r="P52119" s="1"/>
      <c r="Q52119" s="1"/>
      <c r="R52119" s="1"/>
      <c r="S52119" s="1"/>
      <c r="T52119" s="1"/>
      <c r="U52119" s="1"/>
      <c r="V52119" s="1"/>
      <c r="W52119" s="1"/>
      <c r="X52119" s="1"/>
      <c r="Y52119" s="1"/>
      <c r="Z52119" s="1"/>
      <c r="AA52119" s="1"/>
    </row>
    <row r="52120" spans="1:27" s="9" customFormat="1" x14ac:dyDescent="0.25">
      <c r="A52120" s="1"/>
      <c r="B52120" s="1"/>
      <c r="C52120" s="2"/>
      <c r="D52120" s="1"/>
      <c r="E52120" s="7"/>
      <c r="F52120" s="8"/>
      <c r="M52120" s="1"/>
      <c r="N52120" s="1"/>
      <c r="O52120" s="1"/>
      <c r="P52120" s="1"/>
      <c r="Q52120" s="1"/>
      <c r="R52120" s="1"/>
      <c r="S52120" s="1"/>
      <c r="T52120" s="1"/>
      <c r="U52120" s="1"/>
      <c r="V52120" s="1"/>
      <c r="W52120" s="1"/>
      <c r="X52120" s="1"/>
      <c r="Y52120" s="1"/>
      <c r="Z52120" s="1"/>
      <c r="AA52120" s="1"/>
    </row>
    <row r="52121" spans="1:27" s="9" customFormat="1" x14ac:dyDescent="0.25">
      <c r="A52121" s="1"/>
      <c r="B52121" s="1"/>
      <c r="C52121" s="2"/>
      <c r="D52121" s="1"/>
      <c r="E52121" s="7"/>
      <c r="F52121" s="8"/>
      <c r="M52121" s="1"/>
      <c r="N52121" s="1"/>
      <c r="O52121" s="1"/>
      <c r="P52121" s="1"/>
      <c r="Q52121" s="1"/>
      <c r="R52121" s="1"/>
      <c r="S52121" s="1"/>
      <c r="T52121" s="1"/>
      <c r="U52121" s="1"/>
      <c r="V52121" s="1"/>
      <c r="W52121" s="1"/>
      <c r="X52121" s="1"/>
      <c r="Y52121" s="1"/>
      <c r="Z52121" s="1"/>
      <c r="AA52121" s="1"/>
    </row>
    <row r="52122" spans="1:27" s="9" customFormat="1" x14ac:dyDescent="0.25">
      <c r="A52122" s="1"/>
      <c r="B52122" s="1"/>
      <c r="C52122" s="2"/>
      <c r="D52122" s="1"/>
      <c r="E52122" s="7"/>
      <c r="F52122" s="8"/>
      <c r="M52122" s="1"/>
      <c r="N52122" s="1"/>
      <c r="O52122" s="1"/>
      <c r="P52122" s="1"/>
      <c r="Q52122" s="1"/>
      <c r="R52122" s="1"/>
      <c r="S52122" s="1"/>
      <c r="T52122" s="1"/>
      <c r="U52122" s="1"/>
      <c r="V52122" s="1"/>
      <c r="W52122" s="1"/>
      <c r="X52122" s="1"/>
      <c r="Y52122" s="1"/>
      <c r="Z52122" s="1"/>
      <c r="AA52122" s="1"/>
    </row>
    <row r="52123" spans="1:27" s="9" customFormat="1" x14ac:dyDescent="0.25">
      <c r="A52123" s="1"/>
      <c r="B52123" s="1"/>
      <c r="C52123" s="2"/>
      <c r="D52123" s="1"/>
      <c r="E52123" s="7"/>
      <c r="F52123" s="8"/>
      <c r="M52123" s="1"/>
      <c r="N52123" s="1"/>
      <c r="O52123" s="1"/>
      <c r="P52123" s="1"/>
      <c r="Q52123" s="1"/>
      <c r="R52123" s="1"/>
      <c r="S52123" s="1"/>
      <c r="T52123" s="1"/>
      <c r="U52123" s="1"/>
      <c r="V52123" s="1"/>
      <c r="W52123" s="1"/>
      <c r="X52123" s="1"/>
      <c r="Y52123" s="1"/>
      <c r="Z52123" s="1"/>
      <c r="AA52123" s="1"/>
    </row>
    <row r="52124" spans="1:27" s="9" customFormat="1" x14ac:dyDescent="0.25">
      <c r="A52124" s="1"/>
      <c r="B52124" s="1"/>
      <c r="C52124" s="2"/>
      <c r="D52124" s="1"/>
      <c r="E52124" s="7"/>
      <c r="F52124" s="8"/>
      <c r="M52124" s="1"/>
      <c r="N52124" s="1"/>
      <c r="O52124" s="1"/>
      <c r="P52124" s="1"/>
      <c r="Q52124" s="1"/>
      <c r="R52124" s="1"/>
      <c r="S52124" s="1"/>
      <c r="T52124" s="1"/>
      <c r="U52124" s="1"/>
      <c r="V52124" s="1"/>
      <c r="W52124" s="1"/>
      <c r="X52124" s="1"/>
      <c r="Y52124" s="1"/>
      <c r="Z52124" s="1"/>
      <c r="AA52124" s="1"/>
    </row>
    <row r="52125" spans="1:27" s="9" customFormat="1" x14ac:dyDescent="0.25">
      <c r="A52125" s="1"/>
      <c r="B52125" s="1"/>
      <c r="C52125" s="2"/>
      <c r="D52125" s="1"/>
      <c r="E52125" s="7"/>
      <c r="F52125" s="8"/>
      <c r="M52125" s="1"/>
      <c r="N52125" s="1"/>
      <c r="O52125" s="1"/>
      <c r="P52125" s="1"/>
      <c r="Q52125" s="1"/>
      <c r="R52125" s="1"/>
      <c r="S52125" s="1"/>
      <c r="T52125" s="1"/>
      <c r="U52125" s="1"/>
      <c r="V52125" s="1"/>
      <c r="W52125" s="1"/>
      <c r="X52125" s="1"/>
      <c r="Y52125" s="1"/>
      <c r="Z52125" s="1"/>
      <c r="AA52125" s="1"/>
    </row>
    <row r="52126" spans="1:27" s="9" customFormat="1" x14ac:dyDescent="0.25">
      <c r="A52126" s="1"/>
      <c r="B52126" s="1"/>
      <c r="C52126" s="2"/>
      <c r="D52126" s="1"/>
      <c r="E52126" s="7"/>
      <c r="F52126" s="8"/>
      <c r="M52126" s="1"/>
      <c r="N52126" s="1"/>
      <c r="O52126" s="1"/>
      <c r="P52126" s="1"/>
      <c r="Q52126" s="1"/>
      <c r="R52126" s="1"/>
      <c r="S52126" s="1"/>
      <c r="T52126" s="1"/>
      <c r="U52126" s="1"/>
      <c r="V52126" s="1"/>
      <c r="W52126" s="1"/>
      <c r="X52126" s="1"/>
      <c r="Y52126" s="1"/>
      <c r="Z52126" s="1"/>
      <c r="AA52126" s="1"/>
    </row>
    <row r="52127" spans="1:27" s="9" customFormat="1" x14ac:dyDescent="0.25">
      <c r="A52127" s="1"/>
      <c r="B52127" s="1"/>
      <c r="C52127" s="2"/>
      <c r="D52127" s="1"/>
      <c r="E52127" s="7"/>
      <c r="F52127" s="8"/>
      <c r="M52127" s="1"/>
      <c r="N52127" s="1"/>
      <c r="O52127" s="1"/>
      <c r="P52127" s="1"/>
      <c r="Q52127" s="1"/>
      <c r="R52127" s="1"/>
      <c r="S52127" s="1"/>
      <c r="T52127" s="1"/>
      <c r="U52127" s="1"/>
      <c r="V52127" s="1"/>
      <c r="W52127" s="1"/>
      <c r="X52127" s="1"/>
      <c r="Y52127" s="1"/>
      <c r="Z52127" s="1"/>
      <c r="AA52127" s="1"/>
    </row>
    <row r="52128" spans="1:27" s="9" customFormat="1" x14ac:dyDescent="0.25">
      <c r="A52128" s="1"/>
      <c r="B52128" s="1"/>
      <c r="C52128" s="2"/>
      <c r="D52128" s="1"/>
      <c r="E52128" s="7"/>
      <c r="F52128" s="8"/>
      <c r="M52128" s="1"/>
      <c r="N52128" s="1"/>
      <c r="O52128" s="1"/>
      <c r="P52128" s="1"/>
      <c r="Q52128" s="1"/>
      <c r="R52128" s="1"/>
      <c r="S52128" s="1"/>
      <c r="T52128" s="1"/>
      <c r="U52128" s="1"/>
      <c r="V52128" s="1"/>
      <c r="W52128" s="1"/>
      <c r="X52128" s="1"/>
      <c r="Y52128" s="1"/>
      <c r="Z52128" s="1"/>
      <c r="AA52128" s="1"/>
    </row>
    <row r="52129" spans="1:27" s="9" customFormat="1" x14ac:dyDescent="0.25">
      <c r="A52129" s="1"/>
      <c r="B52129" s="1"/>
      <c r="C52129" s="2"/>
      <c r="D52129" s="1"/>
      <c r="E52129" s="7"/>
      <c r="F52129" s="8"/>
      <c r="M52129" s="1"/>
      <c r="N52129" s="1"/>
      <c r="O52129" s="1"/>
      <c r="P52129" s="1"/>
      <c r="Q52129" s="1"/>
      <c r="R52129" s="1"/>
      <c r="S52129" s="1"/>
      <c r="T52129" s="1"/>
      <c r="U52129" s="1"/>
      <c r="V52129" s="1"/>
      <c r="W52129" s="1"/>
      <c r="X52129" s="1"/>
      <c r="Y52129" s="1"/>
      <c r="Z52129" s="1"/>
      <c r="AA52129" s="1"/>
    </row>
    <row r="52130" spans="1:27" s="9" customFormat="1" x14ac:dyDescent="0.25">
      <c r="A52130" s="1"/>
      <c r="B52130" s="1"/>
      <c r="C52130" s="2"/>
      <c r="D52130" s="1"/>
      <c r="E52130" s="7"/>
      <c r="F52130" s="8"/>
      <c r="M52130" s="1"/>
      <c r="N52130" s="1"/>
      <c r="O52130" s="1"/>
      <c r="P52130" s="1"/>
      <c r="Q52130" s="1"/>
      <c r="R52130" s="1"/>
      <c r="S52130" s="1"/>
      <c r="T52130" s="1"/>
      <c r="U52130" s="1"/>
      <c r="V52130" s="1"/>
      <c r="W52130" s="1"/>
      <c r="X52130" s="1"/>
      <c r="Y52130" s="1"/>
      <c r="Z52130" s="1"/>
      <c r="AA52130" s="1"/>
    </row>
    <row r="52131" spans="1:27" s="9" customFormat="1" ht="14.5" customHeight="1" x14ac:dyDescent="0.25">
      <c r="A52131" s="1"/>
      <c r="B52131" s="1"/>
      <c r="C52131" s="2"/>
      <c r="D52131" s="1"/>
      <c r="E52131" s="7"/>
      <c r="F52131" s="8"/>
      <c r="M52131" s="1"/>
      <c r="N52131" s="1"/>
      <c r="O52131" s="1"/>
      <c r="P52131" s="1"/>
      <c r="Q52131" s="1"/>
      <c r="R52131" s="1"/>
      <c r="S52131" s="1"/>
      <c r="T52131" s="1"/>
      <c r="U52131" s="1"/>
      <c r="V52131" s="1"/>
      <c r="W52131" s="1"/>
      <c r="X52131" s="1"/>
      <c r="Y52131" s="1"/>
      <c r="Z52131" s="1"/>
      <c r="AA52131" s="1"/>
    </row>
    <row r="52132" spans="1:27" s="9" customFormat="1" x14ac:dyDescent="0.25">
      <c r="A52132" s="1"/>
      <c r="B52132" s="1"/>
      <c r="C52132" s="2"/>
      <c r="D52132" s="1"/>
      <c r="E52132" s="7"/>
      <c r="F52132" s="8"/>
      <c r="M52132" s="1"/>
      <c r="N52132" s="1"/>
      <c r="O52132" s="1"/>
      <c r="P52132" s="1"/>
      <c r="Q52132" s="1"/>
      <c r="R52132" s="1"/>
      <c r="S52132" s="1"/>
      <c r="T52132" s="1"/>
      <c r="U52132" s="1"/>
      <c r="V52132" s="1"/>
      <c r="W52132" s="1"/>
      <c r="X52132" s="1"/>
      <c r="Y52132" s="1"/>
      <c r="Z52132" s="1"/>
      <c r="AA52132" s="1"/>
    </row>
    <row r="52133" spans="1:27" s="9" customFormat="1" x14ac:dyDescent="0.25">
      <c r="A52133" s="1"/>
      <c r="B52133" s="1"/>
      <c r="C52133" s="2"/>
      <c r="D52133" s="1"/>
      <c r="E52133" s="7"/>
      <c r="F52133" s="8"/>
      <c r="M52133" s="1"/>
      <c r="N52133" s="1"/>
      <c r="O52133" s="1"/>
      <c r="P52133" s="1"/>
      <c r="Q52133" s="1"/>
      <c r="R52133" s="1"/>
      <c r="S52133" s="1"/>
      <c r="T52133" s="1"/>
      <c r="U52133" s="1"/>
      <c r="V52133" s="1"/>
      <c r="W52133" s="1"/>
      <c r="X52133" s="1"/>
      <c r="Y52133" s="1"/>
      <c r="Z52133" s="1"/>
      <c r="AA52133" s="1"/>
    </row>
    <row r="52134" spans="1:27" s="9" customFormat="1" x14ac:dyDescent="0.25">
      <c r="A52134" s="1"/>
      <c r="B52134" s="1"/>
      <c r="C52134" s="2"/>
      <c r="D52134" s="1"/>
      <c r="E52134" s="7"/>
      <c r="F52134" s="8"/>
      <c r="M52134" s="1"/>
      <c r="N52134" s="1"/>
      <c r="O52134" s="1"/>
      <c r="P52134" s="1"/>
      <c r="Q52134" s="1"/>
      <c r="R52134" s="1"/>
      <c r="S52134" s="1"/>
      <c r="T52134" s="1"/>
      <c r="U52134" s="1"/>
      <c r="V52134" s="1"/>
      <c r="W52134" s="1"/>
      <c r="X52134" s="1"/>
      <c r="Y52134" s="1"/>
      <c r="Z52134" s="1"/>
      <c r="AA52134" s="1"/>
    </row>
    <row r="52135" spans="1:27" s="9" customFormat="1" x14ac:dyDescent="0.25">
      <c r="A52135" s="1"/>
      <c r="B52135" s="1"/>
      <c r="C52135" s="2"/>
      <c r="D52135" s="1"/>
      <c r="E52135" s="7"/>
      <c r="F52135" s="8"/>
      <c r="M52135" s="1"/>
      <c r="N52135" s="1"/>
      <c r="O52135" s="1"/>
      <c r="P52135" s="1"/>
      <c r="Q52135" s="1"/>
      <c r="R52135" s="1"/>
      <c r="S52135" s="1"/>
      <c r="T52135" s="1"/>
      <c r="U52135" s="1"/>
      <c r="V52135" s="1"/>
      <c r="W52135" s="1"/>
      <c r="X52135" s="1"/>
      <c r="Y52135" s="1"/>
      <c r="Z52135" s="1"/>
      <c r="AA52135" s="1"/>
    </row>
    <row r="52136" spans="1:27" s="9" customFormat="1" x14ac:dyDescent="0.25">
      <c r="A52136" s="1"/>
      <c r="B52136" s="1"/>
      <c r="C52136" s="2"/>
      <c r="D52136" s="1"/>
      <c r="E52136" s="7"/>
      <c r="F52136" s="8"/>
      <c r="M52136" s="1"/>
      <c r="N52136" s="1"/>
      <c r="O52136" s="1"/>
      <c r="P52136" s="1"/>
      <c r="Q52136" s="1"/>
      <c r="R52136" s="1"/>
      <c r="S52136" s="1"/>
      <c r="T52136" s="1"/>
      <c r="U52136" s="1"/>
      <c r="V52136" s="1"/>
      <c r="W52136" s="1"/>
      <c r="X52136" s="1"/>
      <c r="Y52136" s="1"/>
      <c r="Z52136" s="1"/>
      <c r="AA52136" s="1"/>
    </row>
    <row r="52137" spans="1:27" s="9" customFormat="1" x14ac:dyDescent="0.25">
      <c r="A52137" s="1"/>
      <c r="B52137" s="1"/>
      <c r="C52137" s="2"/>
      <c r="D52137" s="1"/>
      <c r="E52137" s="7"/>
      <c r="F52137" s="8"/>
      <c r="M52137" s="1"/>
      <c r="N52137" s="1"/>
      <c r="O52137" s="1"/>
      <c r="P52137" s="1"/>
      <c r="Q52137" s="1"/>
      <c r="R52137" s="1"/>
      <c r="S52137" s="1"/>
      <c r="T52137" s="1"/>
      <c r="U52137" s="1"/>
      <c r="V52137" s="1"/>
      <c r="W52137" s="1"/>
      <c r="X52137" s="1"/>
      <c r="Y52137" s="1"/>
      <c r="Z52137" s="1"/>
      <c r="AA52137" s="1"/>
    </row>
    <row r="52138" spans="1:27" s="9" customFormat="1" x14ac:dyDescent="0.25">
      <c r="A52138" s="1"/>
      <c r="B52138" s="1"/>
      <c r="C52138" s="2"/>
      <c r="D52138" s="1"/>
      <c r="E52138" s="7"/>
      <c r="F52138" s="8"/>
      <c r="M52138" s="1"/>
      <c r="N52138" s="1"/>
      <c r="O52138" s="1"/>
      <c r="P52138" s="1"/>
      <c r="Q52138" s="1"/>
      <c r="R52138" s="1"/>
      <c r="S52138" s="1"/>
      <c r="T52138" s="1"/>
      <c r="U52138" s="1"/>
      <c r="V52138" s="1"/>
      <c r="W52138" s="1"/>
      <c r="X52138" s="1"/>
      <c r="Y52138" s="1"/>
      <c r="Z52138" s="1"/>
      <c r="AA52138" s="1"/>
    </row>
    <row r="52139" spans="1:27" s="9" customFormat="1" x14ac:dyDescent="0.25">
      <c r="A52139" s="1"/>
      <c r="B52139" s="1"/>
      <c r="C52139" s="2"/>
      <c r="D52139" s="1"/>
      <c r="E52139" s="7"/>
      <c r="F52139" s="8"/>
      <c r="M52139" s="1"/>
      <c r="N52139" s="1"/>
      <c r="O52139" s="1"/>
      <c r="P52139" s="1"/>
      <c r="Q52139" s="1"/>
      <c r="R52139" s="1"/>
      <c r="S52139" s="1"/>
      <c r="T52139" s="1"/>
      <c r="U52139" s="1"/>
      <c r="V52139" s="1"/>
      <c r="W52139" s="1"/>
      <c r="X52139" s="1"/>
      <c r="Y52139" s="1"/>
      <c r="Z52139" s="1"/>
      <c r="AA52139" s="1"/>
    </row>
    <row r="52140" spans="1:27" s="9" customFormat="1" x14ac:dyDescent="0.25">
      <c r="A52140" s="1"/>
      <c r="B52140" s="1"/>
      <c r="C52140" s="2"/>
      <c r="D52140" s="1"/>
      <c r="E52140" s="7"/>
      <c r="F52140" s="8"/>
      <c r="M52140" s="1"/>
      <c r="N52140" s="1"/>
      <c r="O52140" s="1"/>
      <c r="P52140" s="1"/>
      <c r="Q52140" s="1"/>
      <c r="R52140" s="1"/>
      <c r="S52140" s="1"/>
      <c r="T52140" s="1"/>
      <c r="U52140" s="1"/>
      <c r="V52140" s="1"/>
      <c r="W52140" s="1"/>
      <c r="X52140" s="1"/>
      <c r="Y52140" s="1"/>
      <c r="Z52140" s="1"/>
      <c r="AA52140" s="1"/>
    </row>
    <row r="52141" spans="1:27" s="9" customFormat="1" x14ac:dyDescent="0.25">
      <c r="A52141" s="1"/>
      <c r="B52141" s="1"/>
      <c r="C52141" s="2"/>
      <c r="D52141" s="1"/>
      <c r="E52141" s="7"/>
      <c r="F52141" s="8"/>
      <c r="M52141" s="1"/>
      <c r="N52141" s="1"/>
      <c r="O52141" s="1"/>
      <c r="P52141" s="1"/>
      <c r="Q52141" s="1"/>
      <c r="R52141" s="1"/>
      <c r="S52141" s="1"/>
      <c r="T52141" s="1"/>
      <c r="U52141" s="1"/>
      <c r="V52141" s="1"/>
      <c r="W52141" s="1"/>
      <c r="X52141" s="1"/>
      <c r="Y52141" s="1"/>
      <c r="Z52141" s="1"/>
      <c r="AA52141" s="1"/>
    </row>
    <row r="52142" spans="1:27" s="9" customFormat="1" x14ac:dyDescent="0.25">
      <c r="A52142" s="1"/>
      <c r="B52142" s="1"/>
      <c r="C52142" s="2"/>
      <c r="D52142" s="1"/>
      <c r="E52142" s="7"/>
      <c r="F52142" s="8"/>
      <c r="M52142" s="1"/>
      <c r="N52142" s="1"/>
      <c r="O52142" s="1"/>
      <c r="P52142" s="1"/>
      <c r="Q52142" s="1"/>
      <c r="R52142" s="1"/>
      <c r="S52142" s="1"/>
      <c r="T52142" s="1"/>
      <c r="U52142" s="1"/>
      <c r="V52142" s="1"/>
      <c r="W52142" s="1"/>
      <c r="X52142" s="1"/>
      <c r="Y52142" s="1"/>
      <c r="Z52142" s="1"/>
      <c r="AA52142" s="1"/>
    </row>
    <row r="52143" spans="1:27" s="9" customFormat="1" x14ac:dyDescent="0.25">
      <c r="A52143" s="1"/>
      <c r="B52143" s="1"/>
      <c r="C52143" s="2"/>
      <c r="D52143" s="1"/>
      <c r="E52143" s="7"/>
      <c r="F52143" s="8"/>
      <c r="M52143" s="1"/>
      <c r="N52143" s="1"/>
      <c r="O52143" s="1"/>
      <c r="P52143" s="1"/>
      <c r="Q52143" s="1"/>
      <c r="R52143" s="1"/>
      <c r="S52143" s="1"/>
      <c r="T52143" s="1"/>
      <c r="U52143" s="1"/>
      <c r="V52143" s="1"/>
      <c r="W52143" s="1"/>
      <c r="X52143" s="1"/>
      <c r="Y52143" s="1"/>
      <c r="Z52143" s="1"/>
      <c r="AA52143" s="1"/>
    </row>
    <row r="52144" spans="1:27" s="9" customFormat="1" x14ac:dyDescent="0.25">
      <c r="A52144" s="1"/>
      <c r="B52144" s="1"/>
      <c r="C52144" s="2"/>
      <c r="D52144" s="1"/>
      <c r="E52144" s="7"/>
      <c r="F52144" s="8"/>
      <c r="M52144" s="1"/>
      <c r="N52144" s="1"/>
      <c r="O52144" s="1"/>
      <c r="P52144" s="1"/>
      <c r="Q52144" s="1"/>
      <c r="R52144" s="1"/>
      <c r="S52144" s="1"/>
      <c r="T52144" s="1"/>
      <c r="U52144" s="1"/>
      <c r="V52144" s="1"/>
      <c r="W52144" s="1"/>
      <c r="X52144" s="1"/>
      <c r="Y52144" s="1"/>
      <c r="Z52144" s="1"/>
      <c r="AA52144" s="1"/>
    </row>
    <row r="52145" spans="1:27" s="9" customFormat="1" x14ac:dyDescent="0.25">
      <c r="A52145" s="1"/>
      <c r="B52145" s="1"/>
      <c r="C52145" s="2"/>
      <c r="D52145" s="1"/>
      <c r="E52145" s="7"/>
      <c r="F52145" s="8"/>
      <c r="M52145" s="1"/>
      <c r="N52145" s="1"/>
      <c r="O52145" s="1"/>
      <c r="P52145" s="1"/>
      <c r="Q52145" s="1"/>
      <c r="R52145" s="1"/>
      <c r="S52145" s="1"/>
      <c r="T52145" s="1"/>
      <c r="U52145" s="1"/>
      <c r="V52145" s="1"/>
      <c r="W52145" s="1"/>
      <c r="X52145" s="1"/>
      <c r="Y52145" s="1"/>
      <c r="Z52145" s="1"/>
      <c r="AA52145" s="1"/>
    </row>
    <row r="52146" spans="1:27" s="9" customFormat="1" x14ac:dyDescent="0.25">
      <c r="A52146" s="1"/>
      <c r="B52146" s="1"/>
      <c r="C52146" s="2"/>
      <c r="D52146" s="1"/>
      <c r="E52146" s="7"/>
      <c r="F52146" s="8"/>
      <c r="M52146" s="1"/>
      <c r="N52146" s="1"/>
      <c r="O52146" s="1"/>
      <c r="P52146" s="1"/>
      <c r="Q52146" s="1"/>
      <c r="R52146" s="1"/>
      <c r="S52146" s="1"/>
      <c r="T52146" s="1"/>
      <c r="U52146" s="1"/>
      <c r="V52146" s="1"/>
      <c r="W52146" s="1"/>
      <c r="X52146" s="1"/>
      <c r="Y52146" s="1"/>
      <c r="Z52146" s="1"/>
      <c r="AA52146" s="1"/>
    </row>
    <row r="52147" spans="1:27" s="9" customFormat="1" x14ac:dyDescent="0.25">
      <c r="A52147" s="1"/>
      <c r="B52147" s="1"/>
      <c r="C52147" s="2"/>
      <c r="D52147" s="1"/>
      <c r="E52147" s="7"/>
      <c r="F52147" s="8"/>
      <c r="M52147" s="1"/>
      <c r="N52147" s="1"/>
      <c r="O52147" s="1"/>
      <c r="P52147" s="1"/>
      <c r="Q52147" s="1"/>
      <c r="R52147" s="1"/>
      <c r="S52147" s="1"/>
      <c r="T52147" s="1"/>
      <c r="U52147" s="1"/>
      <c r="V52147" s="1"/>
      <c r="W52147" s="1"/>
      <c r="X52147" s="1"/>
      <c r="Y52147" s="1"/>
      <c r="Z52147" s="1"/>
      <c r="AA52147" s="1"/>
    </row>
    <row r="52148" spans="1:27" s="9" customFormat="1" x14ac:dyDescent="0.25">
      <c r="A52148" s="1"/>
      <c r="B52148" s="1"/>
      <c r="C52148" s="2"/>
      <c r="D52148" s="1"/>
      <c r="E52148" s="7"/>
      <c r="F52148" s="8"/>
      <c r="M52148" s="1"/>
      <c r="N52148" s="1"/>
      <c r="O52148" s="1"/>
      <c r="P52148" s="1"/>
      <c r="Q52148" s="1"/>
      <c r="R52148" s="1"/>
      <c r="S52148" s="1"/>
      <c r="T52148" s="1"/>
      <c r="U52148" s="1"/>
      <c r="V52148" s="1"/>
      <c r="W52148" s="1"/>
      <c r="X52148" s="1"/>
      <c r="Y52148" s="1"/>
      <c r="Z52148" s="1"/>
      <c r="AA52148" s="1"/>
    </row>
    <row r="52149" spans="1:27" s="9" customFormat="1" x14ac:dyDescent="0.25">
      <c r="A52149" s="1"/>
      <c r="B52149" s="1"/>
      <c r="C52149" s="2"/>
      <c r="D52149" s="1"/>
      <c r="E52149" s="7"/>
      <c r="F52149" s="8"/>
      <c r="M52149" s="1"/>
      <c r="N52149" s="1"/>
      <c r="O52149" s="1"/>
      <c r="P52149" s="1"/>
      <c r="Q52149" s="1"/>
      <c r="R52149" s="1"/>
      <c r="S52149" s="1"/>
      <c r="T52149" s="1"/>
      <c r="U52149" s="1"/>
      <c r="V52149" s="1"/>
      <c r="W52149" s="1"/>
      <c r="X52149" s="1"/>
      <c r="Y52149" s="1"/>
      <c r="Z52149" s="1"/>
      <c r="AA52149" s="1"/>
    </row>
    <row r="52150" spans="1:27" s="9" customFormat="1" ht="12.65" customHeight="1" x14ac:dyDescent="0.25">
      <c r="A52150" s="1"/>
      <c r="B52150" s="1"/>
      <c r="C52150" s="2"/>
      <c r="D52150" s="1"/>
      <c r="E52150" s="7"/>
      <c r="F52150" s="8"/>
      <c r="M52150" s="1"/>
      <c r="N52150" s="1"/>
      <c r="O52150" s="1"/>
      <c r="P52150" s="1"/>
      <c r="Q52150" s="1"/>
      <c r="R52150" s="1"/>
      <c r="S52150" s="1"/>
      <c r="T52150" s="1"/>
      <c r="U52150" s="1"/>
      <c r="V52150" s="1"/>
      <c r="W52150" s="1"/>
      <c r="X52150" s="1"/>
      <c r="Y52150" s="1"/>
      <c r="Z52150" s="1"/>
      <c r="AA52150" s="1"/>
    </row>
    <row r="52151" spans="1:27" s="9" customFormat="1" x14ac:dyDescent="0.25">
      <c r="A52151" s="1"/>
      <c r="B52151" s="1"/>
      <c r="C52151" s="2"/>
      <c r="D52151" s="1"/>
      <c r="E52151" s="7"/>
      <c r="F52151" s="8"/>
      <c r="M52151" s="1"/>
      <c r="N52151" s="1"/>
      <c r="O52151" s="1"/>
      <c r="P52151" s="1"/>
      <c r="Q52151" s="1"/>
      <c r="R52151" s="1"/>
      <c r="S52151" s="1"/>
      <c r="T52151" s="1"/>
      <c r="U52151" s="1"/>
      <c r="V52151" s="1"/>
      <c r="W52151" s="1"/>
      <c r="X52151" s="1"/>
      <c r="Y52151" s="1"/>
      <c r="Z52151" s="1"/>
      <c r="AA52151" s="1"/>
    </row>
    <row r="52152" spans="1:27" s="9" customFormat="1" x14ac:dyDescent="0.25">
      <c r="A52152" s="1"/>
      <c r="B52152" s="1"/>
      <c r="C52152" s="2"/>
      <c r="D52152" s="1"/>
      <c r="E52152" s="7"/>
      <c r="F52152" s="8"/>
      <c r="M52152" s="1"/>
      <c r="N52152" s="1"/>
      <c r="O52152" s="1"/>
      <c r="P52152" s="1"/>
      <c r="Q52152" s="1"/>
      <c r="R52152" s="1"/>
      <c r="S52152" s="1"/>
      <c r="T52152" s="1"/>
      <c r="U52152" s="1"/>
      <c r="V52152" s="1"/>
      <c r="W52152" s="1"/>
      <c r="X52152" s="1"/>
      <c r="Y52152" s="1"/>
      <c r="Z52152" s="1"/>
      <c r="AA52152" s="1"/>
    </row>
    <row r="52153" spans="1:27" s="9" customFormat="1" ht="14.5" x14ac:dyDescent="0.35">
      <c r="A52153" s="1"/>
      <c r="B52153" s="1"/>
      <c r="C52153" s="2"/>
      <c r="D52153" s="23"/>
      <c r="E52153" s="42"/>
      <c r="F52153" s="8"/>
      <c r="M52153" s="1"/>
      <c r="N52153" s="1"/>
      <c r="O52153" s="1"/>
      <c r="P52153" s="1"/>
      <c r="Q52153" s="1"/>
      <c r="R52153" s="1"/>
      <c r="S52153" s="1"/>
      <c r="T52153" s="1"/>
      <c r="U52153" s="1"/>
      <c r="V52153" s="1"/>
      <c r="W52153" s="1"/>
      <c r="X52153" s="1"/>
      <c r="Y52153" s="1"/>
      <c r="Z52153" s="1"/>
      <c r="AA52153" s="1"/>
    </row>
    <row r="52154" spans="1:27" s="9" customFormat="1" x14ac:dyDescent="0.25">
      <c r="A52154" s="1"/>
      <c r="B52154" s="1"/>
      <c r="C52154" s="2"/>
      <c r="D52154" s="1"/>
      <c r="E52154" s="7"/>
      <c r="F52154" s="8"/>
      <c r="M52154" s="1"/>
      <c r="N52154" s="1"/>
      <c r="O52154" s="1"/>
      <c r="P52154" s="1"/>
      <c r="Q52154" s="1"/>
      <c r="R52154" s="1"/>
      <c r="S52154" s="1"/>
      <c r="T52154" s="1"/>
      <c r="U52154" s="1"/>
      <c r="V52154" s="1"/>
      <c r="W52154" s="1"/>
      <c r="X52154" s="1"/>
      <c r="Y52154" s="1"/>
      <c r="Z52154" s="1"/>
      <c r="AA52154" s="1"/>
    </row>
    <row r="52155" spans="1:27" s="9" customFormat="1" x14ac:dyDescent="0.25">
      <c r="A52155" s="1"/>
      <c r="B52155" s="1"/>
      <c r="C52155" s="2"/>
      <c r="D52155" s="1"/>
      <c r="E52155" s="7"/>
      <c r="F52155" s="8"/>
      <c r="M52155" s="1"/>
      <c r="N52155" s="1"/>
      <c r="O52155" s="1"/>
      <c r="P52155" s="1"/>
      <c r="Q52155" s="1"/>
      <c r="R52155" s="1"/>
      <c r="S52155" s="1"/>
      <c r="T52155" s="1"/>
      <c r="U52155" s="1"/>
      <c r="V52155" s="1"/>
      <c r="W52155" s="1"/>
      <c r="X52155" s="1"/>
      <c r="Y52155" s="1"/>
      <c r="Z52155" s="1"/>
      <c r="AA52155" s="1"/>
    </row>
    <row r="52156" spans="1:27" s="9" customFormat="1" ht="14.5" customHeight="1" x14ac:dyDescent="0.25">
      <c r="A52156" s="1"/>
      <c r="B52156" s="1"/>
      <c r="C52156" s="2"/>
      <c r="D52156" s="1"/>
      <c r="E52156" s="7"/>
      <c r="F52156" s="8"/>
      <c r="M52156" s="1"/>
      <c r="N52156" s="1"/>
      <c r="O52156" s="1"/>
      <c r="P52156" s="1"/>
      <c r="Q52156" s="1"/>
      <c r="R52156" s="1"/>
      <c r="S52156" s="1"/>
      <c r="T52156" s="1"/>
      <c r="U52156" s="1"/>
      <c r="V52156" s="1"/>
      <c r="W52156" s="1"/>
      <c r="X52156" s="1"/>
      <c r="Y52156" s="1"/>
      <c r="Z52156" s="1"/>
      <c r="AA52156" s="1"/>
    </row>
    <row r="52157" spans="1:27" s="9" customFormat="1" x14ac:dyDescent="0.25">
      <c r="A52157" s="1"/>
      <c r="B52157" s="1"/>
      <c r="C52157" s="2"/>
      <c r="D52157" s="1"/>
      <c r="E52157" s="7"/>
      <c r="F52157" s="8"/>
      <c r="M52157" s="1"/>
      <c r="N52157" s="1"/>
      <c r="O52157" s="1"/>
      <c r="P52157" s="1"/>
      <c r="Q52157" s="1"/>
      <c r="R52157" s="1"/>
      <c r="S52157" s="1"/>
      <c r="T52157" s="1"/>
      <c r="U52157" s="1"/>
      <c r="V52157" s="1"/>
      <c r="W52157" s="1"/>
      <c r="X52157" s="1"/>
      <c r="Y52157" s="1"/>
      <c r="Z52157" s="1"/>
      <c r="AA52157" s="1"/>
    </row>
    <row r="52158" spans="1:27" s="9" customFormat="1" x14ac:dyDescent="0.25">
      <c r="A52158" s="1"/>
      <c r="B52158" s="1"/>
      <c r="C52158" s="2"/>
      <c r="D52158" s="1"/>
      <c r="E52158" s="7"/>
      <c r="F52158" s="8"/>
      <c r="M52158" s="1"/>
      <c r="N52158" s="1"/>
      <c r="O52158" s="1"/>
      <c r="P52158" s="1"/>
      <c r="Q52158" s="1"/>
      <c r="R52158" s="1"/>
      <c r="S52158" s="1"/>
      <c r="T52158" s="1"/>
      <c r="U52158" s="1"/>
      <c r="V52158" s="1"/>
      <c r="W52158" s="1"/>
      <c r="X52158" s="1"/>
      <c r="Y52158" s="1"/>
      <c r="Z52158" s="1"/>
      <c r="AA52158" s="1"/>
    </row>
    <row r="52159" spans="1:27" s="9" customFormat="1" x14ac:dyDescent="0.25">
      <c r="A52159" s="1"/>
      <c r="B52159" s="1"/>
      <c r="C52159" s="2"/>
      <c r="D52159" s="1"/>
      <c r="E52159" s="7"/>
      <c r="F52159" s="8"/>
      <c r="M52159" s="1"/>
      <c r="N52159" s="1"/>
      <c r="O52159" s="1"/>
      <c r="P52159" s="1"/>
      <c r="Q52159" s="1"/>
      <c r="R52159" s="1"/>
      <c r="S52159" s="1"/>
      <c r="T52159" s="1"/>
      <c r="U52159" s="1"/>
      <c r="V52159" s="1"/>
      <c r="W52159" s="1"/>
      <c r="X52159" s="1"/>
      <c r="Y52159" s="1"/>
      <c r="Z52159" s="1"/>
      <c r="AA52159" s="1"/>
    </row>
    <row r="52160" spans="1:27" s="9" customFormat="1" ht="14.5" x14ac:dyDescent="0.35">
      <c r="A52160" s="1"/>
      <c r="B52160" s="1"/>
      <c r="C52160" s="2"/>
      <c r="D52160" s="23"/>
      <c r="E52160" s="42"/>
      <c r="F52160" s="8"/>
      <c r="M52160" s="1"/>
      <c r="N52160" s="1"/>
      <c r="O52160" s="1"/>
      <c r="P52160" s="1"/>
      <c r="Q52160" s="1"/>
      <c r="R52160" s="1"/>
      <c r="S52160" s="1"/>
      <c r="T52160" s="1"/>
      <c r="U52160" s="1"/>
      <c r="V52160" s="1"/>
      <c r="W52160" s="1"/>
      <c r="X52160" s="1"/>
      <c r="Y52160" s="1"/>
      <c r="Z52160" s="1"/>
      <c r="AA52160" s="1"/>
    </row>
    <row r="52161" spans="1:27" s="9" customFormat="1" x14ac:dyDescent="0.25">
      <c r="A52161" s="1"/>
      <c r="B52161" s="1"/>
      <c r="C52161" s="2"/>
      <c r="D52161" s="1"/>
      <c r="E52161" s="7"/>
      <c r="F52161" s="8"/>
      <c r="M52161" s="1"/>
      <c r="N52161" s="1"/>
      <c r="O52161" s="1"/>
      <c r="P52161" s="1"/>
      <c r="Q52161" s="1"/>
      <c r="R52161" s="1"/>
      <c r="S52161" s="1"/>
      <c r="T52161" s="1"/>
      <c r="U52161" s="1"/>
      <c r="V52161" s="1"/>
      <c r="W52161" s="1"/>
      <c r="X52161" s="1"/>
      <c r="Y52161" s="1"/>
      <c r="Z52161" s="1"/>
      <c r="AA52161" s="1"/>
    </row>
    <row r="52162" spans="1:27" s="9" customFormat="1" x14ac:dyDescent="0.25">
      <c r="A52162" s="1"/>
      <c r="B52162" s="1"/>
      <c r="C52162" s="2"/>
      <c r="D52162" s="1"/>
      <c r="E52162" s="7"/>
      <c r="F52162" s="8"/>
      <c r="M52162" s="1"/>
      <c r="N52162" s="1"/>
      <c r="O52162" s="1"/>
      <c r="P52162" s="1"/>
      <c r="Q52162" s="1"/>
      <c r="R52162" s="1"/>
      <c r="S52162" s="1"/>
      <c r="T52162" s="1"/>
      <c r="U52162" s="1"/>
      <c r="V52162" s="1"/>
      <c r="W52162" s="1"/>
      <c r="X52162" s="1"/>
      <c r="Y52162" s="1"/>
      <c r="Z52162" s="1"/>
      <c r="AA52162" s="1"/>
    </row>
    <row r="52163" spans="1:27" s="9" customFormat="1" x14ac:dyDescent="0.25">
      <c r="A52163" s="1"/>
      <c r="B52163" s="1"/>
      <c r="C52163" s="2"/>
      <c r="D52163" s="1"/>
      <c r="E52163" s="7"/>
      <c r="F52163" s="8"/>
      <c r="M52163" s="1"/>
      <c r="N52163" s="1"/>
      <c r="O52163" s="1"/>
      <c r="P52163" s="1"/>
      <c r="Q52163" s="1"/>
      <c r="R52163" s="1"/>
      <c r="S52163" s="1"/>
      <c r="T52163" s="1"/>
      <c r="U52163" s="1"/>
      <c r="V52163" s="1"/>
      <c r="W52163" s="1"/>
      <c r="X52163" s="1"/>
      <c r="Y52163" s="1"/>
      <c r="Z52163" s="1"/>
      <c r="AA52163" s="1"/>
    </row>
    <row r="52164" spans="1:27" s="9" customFormat="1" x14ac:dyDescent="0.25">
      <c r="A52164" s="1"/>
      <c r="B52164" s="1"/>
      <c r="C52164" s="2"/>
      <c r="D52164" s="1"/>
      <c r="E52164" s="7"/>
      <c r="F52164" s="8"/>
      <c r="M52164" s="1"/>
      <c r="N52164" s="1"/>
      <c r="O52164" s="1"/>
      <c r="P52164" s="1"/>
      <c r="Q52164" s="1"/>
      <c r="R52164" s="1"/>
      <c r="S52164" s="1"/>
      <c r="T52164" s="1"/>
      <c r="U52164" s="1"/>
      <c r="V52164" s="1"/>
      <c r="W52164" s="1"/>
      <c r="X52164" s="1"/>
      <c r="Y52164" s="1"/>
      <c r="Z52164" s="1"/>
      <c r="AA52164" s="1"/>
    </row>
    <row r="52165" spans="1:27" s="9" customFormat="1" x14ac:dyDescent="0.25">
      <c r="A52165" s="1"/>
      <c r="B52165" s="1"/>
      <c r="C52165" s="2"/>
      <c r="D52165" s="1"/>
      <c r="E52165" s="7"/>
      <c r="F52165" s="8"/>
      <c r="M52165" s="1"/>
      <c r="N52165" s="1"/>
      <c r="O52165" s="1"/>
      <c r="P52165" s="1"/>
      <c r="Q52165" s="1"/>
      <c r="R52165" s="1"/>
      <c r="S52165" s="1"/>
      <c r="T52165" s="1"/>
      <c r="U52165" s="1"/>
      <c r="V52165" s="1"/>
      <c r="W52165" s="1"/>
      <c r="X52165" s="1"/>
      <c r="Y52165" s="1"/>
      <c r="Z52165" s="1"/>
      <c r="AA52165" s="1"/>
    </row>
    <row r="52166" spans="1:27" s="9" customFormat="1" x14ac:dyDescent="0.25">
      <c r="A52166" s="1"/>
      <c r="B52166" s="1"/>
      <c r="C52166" s="2"/>
      <c r="D52166" s="1"/>
      <c r="E52166" s="7"/>
      <c r="F52166" s="8"/>
      <c r="M52166" s="1"/>
      <c r="N52166" s="1"/>
      <c r="O52166" s="1"/>
      <c r="P52166" s="1"/>
      <c r="Q52166" s="1"/>
      <c r="R52166" s="1"/>
      <c r="S52166" s="1"/>
      <c r="T52166" s="1"/>
      <c r="U52166" s="1"/>
      <c r="V52166" s="1"/>
      <c r="W52166" s="1"/>
      <c r="X52166" s="1"/>
      <c r="Y52166" s="1"/>
      <c r="Z52166" s="1"/>
      <c r="AA52166" s="1"/>
    </row>
    <row r="52167" spans="1:27" s="9" customFormat="1" x14ac:dyDescent="0.25">
      <c r="A52167" s="1"/>
      <c r="B52167" s="1"/>
      <c r="C52167" s="2"/>
      <c r="D52167" s="1"/>
      <c r="E52167" s="7"/>
      <c r="F52167" s="8"/>
      <c r="M52167" s="1"/>
      <c r="N52167" s="1"/>
      <c r="O52167" s="1"/>
      <c r="P52167" s="1"/>
      <c r="Q52167" s="1"/>
      <c r="R52167" s="1"/>
      <c r="S52167" s="1"/>
      <c r="T52167" s="1"/>
      <c r="U52167" s="1"/>
      <c r="V52167" s="1"/>
      <c r="W52167" s="1"/>
      <c r="X52167" s="1"/>
      <c r="Y52167" s="1"/>
      <c r="Z52167" s="1"/>
      <c r="AA52167" s="1"/>
    </row>
    <row r="52168" spans="1:27" s="9" customFormat="1" x14ac:dyDescent="0.25">
      <c r="A52168" s="1"/>
      <c r="B52168" s="1"/>
      <c r="C52168" s="2"/>
      <c r="D52168" s="1"/>
      <c r="E52168" s="7"/>
      <c r="F52168" s="8"/>
      <c r="M52168" s="1"/>
      <c r="N52168" s="1"/>
      <c r="O52168" s="1"/>
      <c r="P52168" s="1"/>
      <c r="Q52168" s="1"/>
      <c r="R52168" s="1"/>
      <c r="S52168" s="1"/>
      <c r="T52168" s="1"/>
      <c r="U52168" s="1"/>
      <c r="V52168" s="1"/>
      <c r="W52168" s="1"/>
      <c r="X52168" s="1"/>
      <c r="Y52168" s="1"/>
      <c r="Z52168" s="1"/>
      <c r="AA52168" s="1"/>
    </row>
    <row r="52169" spans="1:27" s="9" customFormat="1" x14ac:dyDescent="0.25">
      <c r="A52169" s="1"/>
      <c r="B52169" s="1"/>
      <c r="C52169" s="2"/>
      <c r="D52169" s="1"/>
      <c r="E52169" s="7"/>
      <c r="F52169" s="8"/>
      <c r="M52169" s="1"/>
      <c r="N52169" s="1"/>
      <c r="O52169" s="1"/>
      <c r="P52169" s="1"/>
      <c r="Q52169" s="1"/>
      <c r="R52169" s="1"/>
      <c r="S52169" s="1"/>
      <c r="T52169" s="1"/>
      <c r="U52169" s="1"/>
      <c r="V52169" s="1"/>
      <c r="W52169" s="1"/>
      <c r="X52169" s="1"/>
      <c r="Y52169" s="1"/>
      <c r="Z52169" s="1"/>
      <c r="AA52169" s="1"/>
    </row>
    <row r="52170" spans="1:27" s="9" customFormat="1" x14ac:dyDescent="0.25">
      <c r="A52170" s="1"/>
      <c r="B52170" s="1"/>
      <c r="C52170" s="2"/>
      <c r="D52170" s="1"/>
      <c r="E52170" s="7"/>
      <c r="F52170" s="8"/>
      <c r="M52170" s="1"/>
      <c r="N52170" s="1"/>
      <c r="O52170" s="1"/>
      <c r="P52170" s="1"/>
      <c r="Q52170" s="1"/>
      <c r="R52170" s="1"/>
      <c r="S52170" s="1"/>
      <c r="T52170" s="1"/>
      <c r="U52170" s="1"/>
      <c r="V52170" s="1"/>
      <c r="W52170" s="1"/>
      <c r="X52170" s="1"/>
      <c r="Y52170" s="1"/>
      <c r="Z52170" s="1"/>
      <c r="AA52170" s="1"/>
    </row>
    <row r="52171" spans="1:27" s="9" customFormat="1" x14ac:dyDescent="0.25">
      <c r="A52171" s="1"/>
      <c r="B52171" s="1"/>
      <c r="C52171" s="2"/>
      <c r="D52171" s="1"/>
      <c r="E52171" s="7"/>
      <c r="F52171" s="8"/>
      <c r="M52171" s="1"/>
      <c r="N52171" s="1"/>
      <c r="O52171" s="1"/>
      <c r="P52171" s="1"/>
      <c r="Q52171" s="1"/>
      <c r="R52171" s="1"/>
      <c r="S52171" s="1"/>
      <c r="T52171" s="1"/>
      <c r="U52171" s="1"/>
      <c r="V52171" s="1"/>
      <c r="W52171" s="1"/>
      <c r="X52171" s="1"/>
      <c r="Y52171" s="1"/>
      <c r="Z52171" s="1"/>
      <c r="AA52171" s="1"/>
    </row>
    <row r="52172" spans="1:27" s="9" customFormat="1" x14ac:dyDescent="0.25">
      <c r="A52172" s="1"/>
      <c r="B52172" s="1"/>
      <c r="C52172" s="2"/>
      <c r="D52172" s="1"/>
      <c r="E52172" s="7"/>
      <c r="F52172" s="8"/>
      <c r="M52172" s="1"/>
      <c r="N52172" s="1"/>
      <c r="O52172" s="1"/>
      <c r="P52172" s="1"/>
      <c r="Q52172" s="1"/>
      <c r="R52172" s="1"/>
      <c r="S52172" s="1"/>
      <c r="T52172" s="1"/>
      <c r="U52172" s="1"/>
      <c r="V52172" s="1"/>
      <c r="W52172" s="1"/>
      <c r="X52172" s="1"/>
      <c r="Y52172" s="1"/>
      <c r="Z52172" s="1"/>
      <c r="AA52172" s="1"/>
    </row>
    <row r="52173" spans="1:27" s="9" customFormat="1" x14ac:dyDescent="0.25">
      <c r="A52173" s="1"/>
      <c r="B52173" s="1"/>
      <c r="C52173" s="2"/>
      <c r="D52173" s="1"/>
      <c r="E52173" s="7"/>
      <c r="F52173" s="8"/>
      <c r="M52173" s="1"/>
      <c r="N52173" s="1"/>
      <c r="O52173" s="1"/>
      <c r="P52173" s="1"/>
      <c r="Q52173" s="1"/>
      <c r="R52173" s="1"/>
      <c r="S52173" s="1"/>
      <c r="T52173" s="1"/>
      <c r="U52173" s="1"/>
      <c r="V52173" s="1"/>
      <c r="W52173" s="1"/>
      <c r="X52173" s="1"/>
      <c r="Y52173" s="1"/>
      <c r="Z52173" s="1"/>
      <c r="AA52173" s="1"/>
    </row>
    <row r="52174" spans="1:27" s="9" customFormat="1" x14ac:dyDescent="0.25">
      <c r="A52174" s="1"/>
      <c r="B52174" s="1"/>
      <c r="C52174" s="2"/>
      <c r="D52174" s="1"/>
      <c r="E52174" s="7"/>
      <c r="F52174" s="8"/>
      <c r="M52174" s="1"/>
      <c r="N52174" s="1"/>
      <c r="O52174" s="1"/>
      <c r="P52174" s="1"/>
      <c r="Q52174" s="1"/>
      <c r="R52174" s="1"/>
      <c r="S52174" s="1"/>
      <c r="T52174" s="1"/>
      <c r="U52174" s="1"/>
      <c r="V52174" s="1"/>
      <c r="W52174" s="1"/>
      <c r="X52174" s="1"/>
      <c r="Y52174" s="1"/>
      <c r="Z52174" s="1"/>
      <c r="AA52174" s="1"/>
    </row>
    <row r="52175" spans="1:27" s="9" customFormat="1" ht="14.5" customHeight="1" x14ac:dyDescent="0.25">
      <c r="A52175" s="1"/>
      <c r="B52175" s="1"/>
      <c r="C52175" s="2"/>
      <c r="D52175" s="1"/>
      <c r="E52175" s="7"/>
      <c r="F52175" s="8"/>
      <c r="M52175" s="1"/>
      <c r="N52175" s="1"/>
      <c r="O52175" s="1"/>
      <c r="P52175" s="1"/>
      <c r="Q52175" s="1"/>
      <c r="R52175" s="1"/>
      <c r="S52175" s="1"/>
      <c r="T52175" s="1"/>
      <c r="U52175" s="1"/>
      <c r="V52175" s="1"/>
      <c r="W52175" s="1"/>
      <c r="X52175" s="1"/>
      <c r="Y52175" s="1"/>
      <c r="Z52175" s="1"/>
      <c r="AA52175" s="1"/>
    </row>
    <row r="52176" spans="1:27" s="9" customFormat="1" x14ac:dyDescent="0.25">
      <c r="A52176" s="1"/>
      <c r="B52176" s="1"/>
      <c r="C52176" s="2"/>
      <c r="D52176" s="1"/>
      <c r="E52176" s="7"/>
      <c r="F52176" s="8"/>
      <c r="M52176" s="1"/>
      <c r="N52176" s="1"/>
      <c r="O52176" s="1"/>
      <c r="P52176" s="1"/>
      <c r="Q52176" s="1"/>
      <c r="R52176" s="1"/>
      <c r="S52176" s="1"/>
      <c r="T52176" s="1"/>
      <c r="U52176" s="1"/>
      <c r="V52176" s="1"/>
      <c r="W52176" s="1"/>
      <c r="X52176" s="1"/>
      <c r="Y52176" s="1"/>
      <c r="Z52176" s="1"/>
      <c r="AA52176" s="1"/>
    </row>
    <row r="52177" spans="1:27" s="9" customFormat="1" x14ac:dyDescent="0.25">
      <c r="A52177" s="1"/>
      <c r="B52177" s="1"/>
      <c r="C52177" s="2"/>
      <c r="D52177" s="1"/>
      <c r="E52177" s="7"/>
      <c r="F52177" s="8"/>
      <c r="M52177" s="1"/>
      <c r="N52177" s="1"/>
      <c r="O52177" s="1"/>
      <c r="P52177" s="1"/>
      <c r="Q52177" s="1"/>
      <c r="R52177" s="1"/>
      <c r="S52177" s="1"/>
      <c r="T52177" s="1"/>
      <c r="U52177" s="1"/>
      <c r="V52177" s="1"/>
      <c r="W52177" s="1"/>
      <c r="X52177" s="1"/>
      <c r="Y52177" s="1"/>
      <c r="Z52177" s="1"/>
      <c r="AA52177" s="1"/>
    </row>
    <row r="52178" spans="1:27" s="9" customFormat="1" x14ac:dyDescent="0.25">
      <c r="A52178" s="1"/>
      <c r="B52178" s="1"/>
      <c r="C52178" s="2"/>
      <c r="D52178" s="1"/>
      <c r="E52178" s="7"/>
      <c r="F52178" s="8"/>
      <c r="M52178" s="1"/>
      <c r="N52178" s="1"/>
      <c r="O52178" s="1"/>
      <c r="P52178" s="1"/>
      <c r="Q52178" s="1"/>
      <c r="R52178" s="1"/>
      <c r="S52178" s="1"/>
      <c r="T52178" s="1"/>
      <c r="U52178" s="1"/>
      <c r="V52178" s="1"/>
      <c r="W52178" s="1"/>
      <c r="X52178" s="1"/>
      <c r="Y52178" s="1"/>
      <c r="Z52178" s="1"/>
      <c r="AA52178" s="1"/>
    </row>
    <row r="52179" spans="1:27" s="9" customFormat="1" x14ac:dyDescent="0.25">
      <c r="A52179" s="1"/>
      <c r="B52179" s="1"/>
      <c r="C52179" s="2"/>
      <c r="D52179" s="1"/>
      <c r="E52179" s="7"/>
      <c r="F52179" s="8"/>
      <c r="M52179" s="1"/>
      <c r="N52179" s="1"/>
      <c r="O52179" s="1"/>
      <c r="P52179" s="1"/>
      <c r="Q52179" s="1"/>
      <c r="R52179" s="1"/>
      <c r="S52179" s="1"/>
      <c r="T52179" s="1"/>
      <c r="U52179" s="1"/>
      <c r="V52179" s="1"/>
      <c r="W52179" s="1"/>
      <c r="X52179" s="1"/>
      <c r="Y52179" s="1"/>
      <c r="Z52179" s="1"/>
      <c r="AA52179" s="1"/>
    </row>
    <row r="52180" spans="1:27" s="9" customFormat="1" x14ac:dyDescent="0.25">
      <c r="A52180" s="1"/>
      <c r="B52180" s="1"/>
      <c r="C52180" s="2"/>
      <c r="D52180" s="1"/>
      <c r="E52180" s="7"/>
      <c r="F52180" s="8"/>
      <c r="M52180" s="1"/>
      <c r="N52180" s="1"/>
      <c r="O52180" s="1"/>
      <c r="P52180" s="1"/>
      <c r="Q52180" s="1"/>
      <c r="R52180" s="1"/>
      <c r="S52180" s="1"/>
      <c r="T52180" s="1"/>
      <c r="U52180" s="1"/>
      <c r="V52180" s="1"/>
      <c r="W52180" s="1"/>
      <c r="X52180" s="1"/>
      <c r="Y52180" s="1"/>
      <c r="Z52180" s="1"/>
      <c r="AA52180" s="1"/>
    </row>
    <row r="52181" spans="1:27" s="9" customFormat="1" ht="14.5" customHeight="1" x14ac:dyDescent="0.25">
      <c r="A52181" s="1"/>
      <c r="B52181" s="1"/>
      <c r="C52181" s="2"/>
      <c r="D52181" s="1"/>
      <c r="E52181" s="7"/>
      <c r="F52181" s="8"/>
      <c r="M52181" s="1"/>
      <c r="N52181" s="1"/>
      <c r="O52181" s="1"/>
      <c r="P52181" s="1"/>
      <c r="Q52181" s="1"/>
      <c r="R52181" s="1"/>
      <c r="S52181" s="1"/>
      <c r="T52181" s="1"/>
      <c r="U52181" s="1"/>
      <c r="V52181" s="1"/>
      <c r="W52181" s="1"/>
      <c r="X52181" s="1"/>
      <c r="Y52181" s="1"/>
      <c r="Z52181" s="1"/>
      <c r="AA52181" s="1"/>
    </row>
    <row r="52182" spans="1:27" s="9" customFormat="1" ht="12.65" customHeight="1" x14ac:dyDescent="0.25">
      <c r="A52182" s="1"/>
      <c r="B52182" s="1"/>
      <c r="C52182" s="2"/>
      <c r="D52182" s="1"/>
      <c r="E52182" s="7"/>
      <c r="F52182" s="8"/>
      <c r="M52182" s="1"/>
      <c r="N52182" s="1"/>
      <c r="O52182" s="1"/>
      <c r="P52182" s="1"/>
      <c r="Q52182" s="1"/>
      <c r="R52182" s="1"/>
      <c r="S52182" s="1"/>
      <c r="T52182" s="1"/>
      <c r="U52182" s="1"/>
      <c r="V52182" s="1"/>
      <c r="W52182" s="1"/>
      <c r="X52182" s="1"/>
      <c r="Y52182" s="1"/>
      <c r="Z52182" s="1"/>
      <c r="AA52182" s="1"/>
    </row>
    <row r="52183" spans="1:27" s="9" customFormat="1" ht="12.65" customHeight="1" x14ac:dyDescent="0.25">
      <c r="A52183" s="1"/>
      <c r="B52183" s="1"/>
      <c r="C52183" s="2"/>
      <c r="D52183" s="1"/>
      <c r="E52183" s="7"/>
      <c r="F52183" s="8"/>
      <c r="M52183" s="1"/>
      <c r="N52183" s="1"/>
      <c r="O52183" s="1"/>
      <c r="P52183" s="1"/>
      <c r="Q52183" s="1"/>
      <c r="R52183" s="1"/>
      <c r="S52183" s="1"/>
      <c r="T52183" s="1"/>
      <c r="U52183" s="1"/>
      <c r="V52183" s="1"/>
      <c r="W52183" s="1"/>
      <c r="X52183" s="1"/>
      <c r="Y52183" s="1"/>
      <c r="Z52183" s="1"/>
      <c r="AA52183" s="1"/>
    </row>
    <row r="52184" spans="1:27" s="9" customFormat="1" x14ac:dyDescent="0.25">
      <c r="A52184" s="1"/>
      <c r="B52184" s="1"/>
      <c r="C52184" s="2"/>
      <c r="D52184" s="1"/>
      <c r="E52184" s="7"/>
      <c r="F52184" s="8"/>
      <c r="M52184" s="1"/>
      <c r="N52184" s="1"/>
      <c r="O52184" s="1"/>
      <c r="P52184" s="1"/>
      <c r="Q52184" s="1"/>
      <c r="R52184" s="1"/>
      <c r="S52184" s="1"/>
      <c r="T52184" s="1"/>
      <c r="U52184" s="1"/>
      <c r="V52184" s="1"/>
      <c r="W52184" s="1"/>
      <c r="X52184" s="1"/>
      <c r="Y52184" s="1"/>
      <c r="Z52184" s="1"/>
      <c r="AA52184" s="1"/>
    </row>
    <row r="52185" spans="1:27" s="9" customFormat="1" x14ac:dyDescent="0.25">
      <c r="A52185" s="1"/>
      <c r="B52185" s="1"/>
      <c r="C52185" s="2"/>
      <c r="D52185" s="1"/>
      <c r="E52185" s="7"/>
      <c r="F52185" s="8"/>
      <c r="M52185" s="1"/>
      <c r="N52185" s="1"/>
      <c r="O52185" s="1"/>
      <c r="P52185" s="1"/>
      <c r="Q52185" s="1"/>
      <c r="R52185" s="1"/>
      <c r="S52185" s="1"/>
      <c r="T52185" s="1"/>
      <c r="U52185" s="1"/>
      <c r="V52185" s="1"/>
      <c r="W52185" s="1"/>
      <c r="X52185" s="1"/>
      <c r="Y52185" s="1"/>
      <c r="Z52185" s="1"/>
      <c r="AA52185" s="1"/>
    </row>
    <row r="52186" spans="1:27" s="9" customFormat="1" x14ac:dyDescent="0.25">
      <c r="A52186" s="1"/>
      <c r="B52186" s="1"/>
      <c r="C52186" s="2"/>
      <c r="D52186" s="1"/>
      <c r="E52186" s="7"/>
      <c r="F52186" s="8"/>
      <c r="M52186" s="1"/>
      <c r="N52186" s="1"/>
      <c r="O52186" s="1"/>
      <c r="P52186" s="1"/>
      <c r="Q52186" s="1"/>
      <c r="R52186" s="1"/>
      <c r="S52186" s="1"/>
      <c r="T52186" s="1"/>
      <c r="U52186" s="1"/>
      <c r="V52186" s="1"/>
      <c r="W52186" s="1"/>
      <c r="X52186" s="1"/>
      <c r="Y52186" s="1"/>
      <c r="Z52186" s="1"/>
      <c r="AA52186" s="1"/>
    </row>
    <row r="52187" spans="1:27" s="9" customFormat="1" x14ac:dyDescent="0.25">
      <c r="A52187" s="1"/>
      <c r="B52187" s="1"/>
      <c r="C52187" s="2"/>
      <c r="D52187" s="1"/>
      <c r="E52187" s="7"/>
      <c r="F52187" s="8"/>
      <c r="M52187" s="1"/>
      <c r="N52187" s="1"/>
      <c r="O52187" s="1"/>
      <c r="P52187" s="1"/>
      <c r="Q52187" s="1"/>
      <c r="R52187" s="1"/>
      <c r="S52187" s="1"/>
      <c r="T52187" s="1"/>
      <c r="U52187" s="1"/>
      <c r="V52187" s="1"/>
      <c r="W52187" s="1"/>
      <c r="X52187" s="1"/>
      <c r="Y52187" s="1"/>
      <c r="Z52187" s="1"/>
      <c r="AA52187" s="1"/>
    </row>
    <row r="52188" spans="1:27" s="9" customFormat="1" ht="14.5" customHeight="1" x14ac:dyDescent="0.35">
      <c r="A52188" s="1"/>
      <c r="B52188" s="1"/>
      <c r="C52188" s="2"/>
      <c r="D52188" s="23"/>
      <c r="E52188" s="42"/>
      <c r="F52188" s="8"/>
      <c r="M52188" s="1"/>
      <c r="N52188" s="1"/>
      <c r="O52188" s="1"/>
      <c r="P52188" s="1"/>
      <c r="Q52188" s="1"/>
      <c r="R52188" s="1"/>
      <c r="S52188" s="1"/>
      <c r="T52188" s="1"/>
      <c r="U52188" s="1"/>
      <c r="V52188" s="1"/>
      <c r="W52188" s="1"/>
      <c r="X52188" s="1"/>
      <c r="Y52188" s="1"/>
      <c r="Z52188" s="1"/>
      <c r="AA52188" s="1"/>
    </row>
    <row r="52189" spans="1:27" s="9" customFormat="1" x14ac:dyDescent="0.25">
      <c r="A52189" s="1"/>
      <c r="B52189" s="1"/>
      <c r="C52189" s="2"/>
      <c r="D52189" s="1"/>
      <c r="E52189" s="7"/>
      <c r="F52189" s="8"/>
      <c r="M52189" s="1"/>
      <c r="N52189" s="1"/>
      <c r="O52189" s="1"/>
      <c r="P52189" s="1"/>
      <c r="Q52189" s="1"/>
      <c r="R52189" s="1"/>
      <c r="S52189" s="1"/>
      <c r="T52189" s="1"/>
      <c r="U52189" s="1"/>
      <c r="V52189" s="1"/>
      <c r="W52189" s="1"/>
      <c r="X52189" s="1"/>
      <c r="Y52189" s="1"/>
      <c r="Z52189" s="1"/>
      <c r="AA52189" s="1"/>
    </row>
    <row r="52190" spans="1:27" s="9" customFormat="1" x14ac:dyDescent="0.25">
      <c r="A52190" s="1"/>
      <c r="B52190" s="1"/>
      <c r="C52190" s="2"/>
      <c r="D52190" s="1"/>
      <c r="E52190" s="7"/>
      <c r="F52190" s="8"/>
      <c r="M52190" s="1"/>
      <c r="N52190" s="1"/>
      <c r="O52190" s="1"/>
      <c r="P52190" s="1"/>
      <c r="Q52190" s="1"/>
      <c r="R52190" s="1"/>
      <c r="S52190" s="1"/>
      <c r="T52190" s="1"/>
      <c r="U52190" s="1"/>
      <c r="V52190" s="1"/>
      <c r="W52190" s="1"/>
      <c r="X52190" s="1"/>
      <c r="Y52190" s="1"/>
      <c r="Z52190" s="1"/>
      <c r="AA52190" s="1"/>
    </row>
    <row r="52191" spans="1:27" s="9" customFormat="1" x14ac:dyDescent="0.25">
      <c r="A52191" s="1"/>
      <c r="B52191" s="1"/>
      <c r="C52191" s="2"/>
      <c r="D52191" s="1"/>
      <c r="E52191" s="7"/>
      <c r="F52191" s="8"/>
      <c r="M52191" s="1"/>
      <c r="N52191" s="1"/>
      <c r="O52191" s="1"/>
      <c r="P52191" s="1"/>
      <c r="Q52191" s="1"/>
      <c r="R52191" s="1"/>
      <c r="S52191" s="1"/>
      <c r="T52191" s="1"/>
      <c r="U52191" s="1"/>
      <c r="V52191" s="1"/>
      <c r="W52191" s="1"/>
      <c r="X52191" s="1"/>
      <c r="Y52191" s="1"/>
      <c r="Z52191" s="1"/>
      <c r="AA52191" s="1"/>
    </row>
    <row r="52192" spans="1:27" s="9" customFormat="1" x14ac:dyDescent="0.25">
      <c r="A52192" s="1"/>
      <c r="B52192" s="1"/>
      <c r="C52192" s="2"/>
      <c r="D52192" s="1"/>
      <c r="E52192" s="7"/>
      <c r="F52192" s="8"/>
      <c r="M52192" s="1"/>
      <c r="N52192" s="1"/>
      <c r="O52192" s="1"/>
      <c r="P52192" s="1"/>
      <c r="Q52192" s="1"/>
      <c r="R52192" s="1"/>
      <c r="S52192" s="1"/>
      <c r="T52192" s="1"/>
      <c r="U52192" s="1"/>
      <c r="V52192" s="1"/>
      <c r="W52192" s="1"/>
      <c r="X52192" s="1"/>
      <c r="Y52192" s="1"/>
      <c r="Z52192" s="1"/>
      <c r="AA52192" s="1"/>
    </row>
    <row r="52193" spans="1:27" s="9" customFormat="1" x14ac:dyDescent="0.25">
      <c r="A52193" s="1"/>
      <c r="B52193" s="1"/>
      <c r="C52193" s="2"/>
      <c r="D52193" s="1"/>
      <c r="E52193" s="7"/>
      <c r="F52193" s="8"/>
      <c r="M52193" s="1"/>
      <c r="N52193" s="1"/>
      <c r="O52193" s="1"/>
      <c r="P52193" s="1"/>
      <c r="Q52193" s="1"/>
      <c r="R52193" s="1"/>
      <c r="S52193" s="1"/>
      <c r="T52193" s="1"/>
      <c r="U52193" s="1"/>
      <c r="V52193" s="1"/>
      <c r="W52193" s="1"/>
      <c r="X52193" s="1"/>
      <c r="Y52193" s="1"/>
      <c r="Z52193" s="1"/>
      <c r="AA52193" s="1"/>
    </row>
    <row r="52194" spans="1:27" s="9" customFormat="1" ht="14.5" customHeight="1" x14ac:dyDescent="0.25">
      <c r="A52194" s="1"/>
      <c r="B52194" s="1"/>
      <c r="C52194" s="2"/>
      <c r="D52194" s="1"/>
      <c r="E52194" s="7"/>
      <c r="F52194" s="8"/>
      <c r="M52194" s="1"/>
      <c r="N52194" s="1"/>
      <c r="O52194" s="1"/>
      <c r="P52194" s="1"/>
      <c r="Q52194" s="1"/>
      <c r="R52194" s="1"/>
      <c r="S52194" s="1"/>
      <c r="T52194" s="1"/>
      <c r="U52194" s="1"/>
      <c r="V52194" s="1"/>
      <c r="W52194" s="1"/>
      <c r="X52194" s="1"/>
      <c r="Y52194" s="1"/>
      <c r="Z52194" s="1"/>
      <c r="AA52194" s="1"/>
    </row>
    <row r="52195" spans="1:27" s="9" customFormat="1" ht="14.5" customHeight="1" x14ac:dyDescent="0.25">
      <c r="A52195" s="1"/>
      <c r="B52195" s="1"/>
      <c r="C52195" s="2"/>
      <c r="D52195" s="1"/>
      <c r="E52195" s="7"/>
      <c r="F52195" s="8"/>
      <c r="M52195" s="1"/>
      <c r="N52195" s="1"/>
      <c r="O52195" s="1"/>
      <c r="P52195" s="1"/>
      <c r="Q52195" s="1"/>
      <c r="R52195" s="1"/>
      <c r="S52195" s="1"/>
      <c r="T52195" s="1"/>
      <c r="U52195" s="1"/>
      <c r="V52195" s="1"/>
      <c r="W52195" s="1"/>
      <c r="X52195" s="1"/>
      <c r="Y52195" s="1"/>
      <c r="Z52195" s="1"/>
      <c r="AA52195" s="1"/>
    </row>
    <row r="52196" spans="1:27" s="9" customFormat="1" x14ac:dyDescent="0.25">
      <c r="A52196" s="1"/>
      <c r="B52196" s="1"/>
      <c r="C52196" s="2"/>
      <c r="D52196" s="1"/>
      <c r="E52196" s="7"/>
      <c r="F52196" s="8"/>
      <c r="M52196" s="1"/>
      <c r="N52196" s="1"/>
      <c r="O52196" s="1"/>
      <c r="P52196" s="1"/>
      <c r="Q52196" s="1"/>
      <c r="R52196" s="1"/>
      <c r="S52196" s="1"/>
      <c r="T52196" s="1"/>
      <c r="U52196" s="1"/>
      <c r="V52196" s="1"/>
      <c r="W52196" s="1"/>
      <c r="X52196" s="1"/>
      <c r="Y52196" s="1"/>
      <c r="Z52196" s="1"/>
      <c r="AA52196" s="1"/>
    </row>
    <row r="52197" spans="1:27" s="9" customFormat="1" ht="14.5" customHeight="1" x14ac:dyDescent="0.25">
      <c r="A52197" s="1"/>
      <c r="B52197" s="1"/>
      <c r="C52197" s="2"/>
      <c r="D52197" s="1"/>
      <c r="E52197" s="7"/>
      <c r="F52197" s="8"/>
      <c r="M52197" s="1"/>
      <c r="N52197" s="1"/>
      <c r="O52197" s="1"/>
      <c r="P52197" s="1"/>
      <c r="Q52197" s="1"/>
      <c r="R52197" s="1"/>
      <c r="S52197" s="1"/>
      <c r="T52197" s="1"/>
      <c r="U52197" s="1"/>
      <c r="V52197" s="1"/>
      <c r="W52197" s="1"/>
      <c r="X52197" s="1"/>
      <c r="Y52197" s="1"/>
      <c r="Z52197" s="1"/>
      <c r="AA52197" s="1"/>
    </row>
    <row r="52198" spans="1:27" s="9" customFormat="1" x14ac:dyDescent="0.25">
      <c r="A52198" s="1"/>
      <c r="B52198" s="1"/>
      <c r="C52198" s="2"/>
      <c r="D52198" s="1"/>
      <c r="E52198" s="7"/>
      <c r="F52198" s="8"/>
      <c r="M52198" s="1"/>
      <c r="N52198" s="1"/>
      <c r="O52198" s="1"/>
      <c r="P52198" s="1"/>
      <c r="Q52198" s="1"/>
      <c r="R52198" s="1"/>
      <c r="S52198" s="1"/>
      <c r="T52198" s="1"/>
      <c r="U52198" s="1"/>
      <c r="V52198" s="1"/>
      <c r="W52198" s="1"/>
      <c r="X52198" s="1"/>
      <c r="Y52198" s="1"/>
      <c r="Z52198" s="1"/>
      <c r="AA52198" s="1"/>
    </row>
    <row r="52199" spans="1:27" s="9" customFormat="1" x14ac:dyDescent="0.25">
      <c r="A52199" s="1"/>
      <c r="B52199" s="1"/>
      <c r="C52199" s="2"/>
      <c r="D52199" s="1"/>
      <c r="E52199" s="7"/>
      <c r="F52199" s="8"/>
      <c r="M52199" s="1"/>
      <c r="N52199" s="1"/>
      <c r="O52199" s="1"/>
      <c r="P52199" s="1"/>
      <c r="Q52199" s="1"/>
      <c r="R52199" s="1"/>
      <c r="S52199" s="1"/>
      <c r="T52199" s="1"/>
      <c r="U52199" s="1"/>
      <c r="V52199" s="1"/>
      <c r="W52199" s="1"/>
      <c r="X52199" s="1"/>
      <c r="Y52199" s="1"/>
      <c r="Z52199" s="1"/>
      <c r="AA52199" s="1"/>
    </row>
    <row r="52200" spans="1:27" s="9" customFormat="1" x14ac:dyDescent="0.25">
      <c r="A52200" s="1"/>
      <c r="B52200" s="1"/>
      <c r="C52200" s="2"/>
      <c r="D52200" s="1"/>
      <c r="E52200" s="7"/>
      <c r="F52200" s="8"/>
      <c r="M52200" s="1"/>
      <c r="N52200" s="1"/>
      <c r="O52200" s="1"/>
      <c r="P52200" s="1"/>
      <c r="Q52200" s="1"/>
      <c r="R52200" s="1"/>
      <c r="S52200" s="1"/>
      <c r="T52200" s="1"/>
      <c r="U52200" s="1"/>
      <c r="V52200" s="1"/>
      <c r="W52200" s="1"/>
      <c r="X52200" s="1"/>
      <c r="Y52200" s="1"/>
      <c r="Z52200" s="1"/>
      <c r="AA52200" s="1"/>
    </row>
    <row r="52201" spans="1:27" s="9" customFormat="1" x14ac:dyDescent="0.25">
      <c r="A52201" s="1"/>
      <c r="B52201" s="1"/>
      <c r="C52201" s="2"/>
      <c r="D52201" s="1"/>
      <c r="E52201" s="7"/>
      <c r="F52201" s="8"/>
      <c r="M52201" s="1"/>
      <c r="N52201" s="1"/>
      <c r="O52201" s="1"/>
      <c r="P52201" s="1"/>
      <c r="Q52201" s="1"/>
      <c r="R52201" s="1"/>
      <c r="S52201" s="1"/>
      <c r="T52201" s="1"/>
      <c r="U52201" s="1"/>
      <c r="V52201" s="1"/>
      <c r="W52201" s="1"/>
      <c r="X52201" s="1"/>
      <c r="Y52201" s="1"/>
      <c r="Z52201" s="1"/>
      <c r="AA52201" s="1"/>
    </row>
    <row r="52202" spans="1:27" s="9" customFormat="1" x14ac:dyDescent="0.25">
      <c r="A52202" s="1"/>
      <c r="B52202" s="1"/>
      <c r="C52202" s="2"/>
      <c r="D52202" s="1"/>
      <c r="E52202" s="7"/>
      <c r="F52202" s="8"/>
      <c r="M52202" s="1"/>
      <c r="N52202" s="1"/>
      <c r="O52202" s="1"/>
      <c r="P52202" s="1"/>
      <c r="Q52202" s="1"/>
      <c r="R52202" s="1"/>
      <c r="S52202" s="1"/>
      <c r="T52202" s="1"/>
      <c r="U52202" s="1"/>
      <c r="V52202" s="1"/>
      <c r="W52202" s="1"/>
      <c r="X52202" s="1"/>
      <c r="Y52202" s="1"/>
      <c r="Z52202" s="1"/>
      <c r="AA52202" s="1"/>
    </row>
    <row r="52203" spans="1:27" s="9" customFormat="1" x14ac:dyDescent="0.25">
      <c r="A52203" s="1"/>
      <c r="B52203" s="1"/>
      <c r="C52203" s="2"/>
      <c r="D52203" s="1"/>
      <c r="E52203" s="7"/>
      <c r="F52203" s="8"/>
      <c r="M52203" s="1"/>
      <c r="N52203" s="1"/>
      <c r="O52203" s="1"/>
      <c r="P52203" s="1"/>
      <c r="Q52203" s="1"/>
      <c r="R52203" s="1"/>
      <c r="S52203" s="1"/>
      <c r="T52203" s="1"/>
      <c r="U52203" s="1"/>
      <c r="V52203" s="1"/>
      <c r="W52203" s="1"/>
      <c r="X52203" s="1"/>
      <c r="Y52203" s="1"/>
      <c r="Z52203" s="1"/>
      <c r="AA52203" s="1"/>
    </row>
    <row r="52204" spans="1:27" s="9" customFormat="1" x14ac:dyDescent="0.25">
      <c r="A52204" s="1"/>
      <c r="B52204" s="1"/>
      <c r="C52204" s="2"/>
      <c r="D52204" s="1"/>
      <c r="E52204" s="7"/>
      <c r="F52204" s="8"/>
      <c r="M52204" s="1"/>
      <c r="N52204" s="1"/>
      <c r="O52204" s="1"/>
      <c r="P52204" s="1"/>
      <c r="Q52204" s="1"/>
      <c r="R52204" s="1"/>
      <c r="S52204" s="1"/>
      <c r="T52204" s="1"/>
      <c r="U52204" s="1"/>
      <c r="V52204" s="1"/>
      <c r="W52204" s="1"/>
      <c r="X52204" s="1"/>
      <c r="Y52204" s="1"/>
      <c r="Z52204" s="1"/>
      <c r="AA52204" s="1"/>
    </row>
    <row r="52205" spans="1:27" s="9" customFormat="1" x14ac:dyDescent="0.25">
      <c r="A52205" s="1"/>
      <c r="B52205" s="1"/>
      <c r="C52205" s="2"/>
      <c r="D52205" s="1"/>
      <c r="E52205" s="7"/>
      <c r="F52205" s="8"/>
      <c r="M52205" s="1"/>
      <c r="N52205" s="1"/>
      <c r="O52205" s="1"/>
      <c r="P52205" s="1"/>
      <c r="Q52205" s="1"/>
      <c r="R52205" s="1"/>
      <c r="S52205" s="1"/>
      <c r="T52205" s="1"/>
      <c r="U52205" s="1"/>
      <c r="V52205" s="1"/>
      <c r="W52205" s="1"/>
      <c r="X52205" s="1"/>
      <c r="Y52205" s="1"/>
      <c r="Z52205" s="1"/>
      <c r="AA52205" s="1"/>
    </row>
    <row r="52206" spans="1:27" s="9" customFormat="1" x14ac:dyDescent="0.25">
      <c r="A52206" s="1"/>
      <c r="B52206" s="1"/>
      <c r="C52206" s="2"/>
      <c r="D52206" s="1"/>
      <c r="E52206" s="7"/>
      <c r="F52206" s="8"/>
      <c r="M52206" s="1"/>
      <c r="N52206" s="1"/>
      <c r="O52206" s="1"/>
      <c r="P52206" s="1"/>
      <c r="Q52206" s="1"/>
      <c r="R52206" s="1"/>
      <c r="S52206" s="1"/>
      <c r="T52206" s="1"/>
      <c r="U52206" s="1"/>
      <c r="V52206" s="1"/>
      <c r="W52206" s="1"/>
      <c r="X52206" s="1"/>
      <c r="Y52206" s="1"/>
      <c r="Z52206" s="1"/>
      <c r="AA52206" s="1"/>
    </row>
    <row r="52207" spans="1:27" s="9" customFormat="1" x14ac:dyDescent="0.25">
      <c r="A52207" s="1"/>
      <c r="B52207" s="1"/>
      <c r="C52207" s="2"/>
      <c r="D52207" s="1"/>
      <c r="E52207" s="7"/>
      <c r="F52207" s="8"/>
      <c r="M52207" s="1"/>
      <c r="N52207" s="1"/>
      <c r="O52207" s="1"/>
      <c r="P52207" s="1"/>
      <c r="Q52207" s="1"/>
      <c r="R52207" s="1"/>
      <c r="S52207" s="1"/>
      <c r="T52207" s="1"/>
      <c r="U52207" s="1"/>
      <c r="V52207" s="1"/>
      <c r="W52207" s="1"/>
      <c r="X52207" s="1"/>
      <c r="Y52207" s="1"/>
      <c r="Z52207" s="1"/>
      <c r="AA52207" s="1"/>
    </row>
    <row r="52208" spans="1:27" s="9" customFormat="1" x14ac:dyDescent="0.25">
      <c r="A52208" s="1"/>
      <c r="B52208" s="1"/>
      <c r="C52208" s="2"/>
      <c r="D52208" s="1"/>
      <c r="E52208" s="7"/>
      <c r="F52208" s="8"/>
      <c r="M52208" s="1"/>
      <c r="N52208" s="1"/>
      <c r="O52208" s="1"/>
      <c r="P52208" s="1"/>
      <c r="Q52208" s="1"/>
      <c r="R52208" s="1"/>
      <c r="S52208" s="1"/>
      <c r="T52208" s="1"/>
      <c r="U52208" s="1"/>
      <c r="V52208" s="1"/>
      <c r="W52208" s="1"/>
      <c r="X52208" s="1"/>
      <c r="Y52208" s="1"/>
      <c r="Z52208" s="1"/>
      <c r="AA52208" s="1"/>
    </row>
    <row r="52209" spans="1:27" s="9" customFormat="1" ht="14.5" x14ac:dyDescent="0.35">
      <c r="A52209" s="1"/>
      <c r="B52209" s="1"/>
      <c r="C52209" s="2"/>
      <c r="D52209" s="23"/>
      <c r="E52209" s="42"/>
      <c r="F52209" s="8"/>
      <c r="M52209" s="1"/>
      <c r="N52209" s="1"/>
      <c r="O52209" s="1"/>
      <c r="P52209" s="1"/>
      <c r="Q52209" s="1"/>
      <c r="R52209" s="1"/>
      <c r="S52209" s="1"/>
      <c r="T52209" s="1"/>
      <c r="U52209" s="1"/>
      <c r="V52209" s="1"/>
      <c r="W52209" s="1"/>
      <c r="X52209" s="1"/>
      <c r="Y52209" s="1"/>
      <c r="Z52209" s="1"/>
      <c r="AA52209" s="1"/>
    </row>
    <row r="52210" spans="1:27" s="9" customFormat="1" x14ac:dyDescent="0.25">
      <c r="A52210" s="1"/>
      <c r="B52210" s="1"/>
      <c r="C52210" s="2"/>
      <c r="D52210" s="1"/>
      <c r="E52210" s="7"/>
      <c r="F52210" s="8"/>
      <c r="M52210" s="1"/>
      <c r="N52210" s="1"/>
      <c r="O52210" s="1"/>
      <c r="P52210" s="1"/>
      <c r="Q52210" s="1"/>
      <c r="R52210" s="1"/>
      <c r="S52210" s="1"/>
      <c r="T52210" s="1"/>
      <c r="U52210" s="1"/>
      <c r="V52210" s="1"/>
      <c r="W52210" s="1"/>
      <c r="X52210" s="1"/>
      <c r="Y52210" s="1"/>
      <c r="Z52210" s="1"/>
      <c r="AA52210" s="1"/>
    </row>
    <row r="52211" spans="1:27" s="9" customFormat="1" x14ac:dyDescent="0.25">
      <c r="A52211" s="1"/>
      <c r="B52211" s="1"/>
      <c r="C52211" s="2"/>
      <c r="D52211" s="1"/>
      <c r="E52211" s="7"/>
      <c r="F52211" s="8"/>
      <c r="M52211" s="1"/>
      <c r="N52211" s="1"/>
      <c r="O52211" s="1"/>
      <c r="P52211" s="1"/>
      <c r="Q52211" s="1"/>
      <c r="R52211" s="1"/>
      <c r="S52211" s="1"/>
      <c r="T52211" s="1"/>
      <c r="U52211" s="1"/>
      <c r="V52211" s="1"/>
      <c r="W52211" s="1"/>
      <c r="X52211" s="1"/>
      <c r="Y52211" s="1"/>
      <c r="Z52211" s="1"/>
      <c r="AA52211" s="1"/>
    </row>
    <row r="52212" spans="1:27" s="9" customFormat="1" x14ac:dyDescent="0.25">
      <c r="A52212" s="1"/>
      <c r="B52212" s="1"/>
      <c r="C52212" s="2"/>
      <c r="D52212" s="1"/>
      <c r="E52212" s="7"/>
      <c r="F52212" s="8"/>
      <c r="M52212" s="1"/>
      <c r="N52212" s="1"/>
      <c r="O52212" s="1"/>
      <c r="P52212" s="1"/>
      <c r="Q52212" s="1"/>
      <c r="R52212" s="1"/>
      <c r="S52212" s="1"/>
      <c r="T52212" s="1"/>
      <c r="U52212" s="1"/>
      <c r="V52212" s="1"/>
      <c r="W52212" s="1"/>
      <c r="X52212" s="1"/>
      <c r="Y52212" s="1"/>
      <c r="Z52212" s="1"/>
      <c r="AA52212" s="1"/>
    </row>
    <row r="52213" spans="1:27" s="9" customFormat="1" x14ac:dyDescent="0.25">
      <c r="A52213" s="1"/>
      <c r="B52213" s="1"/>
      <c r="C52213" s="2"/>
      <c r="D52213" s="1"/>
      <c r="E52213" s="7"/>
      <c r="F52213" s="8"/>
      <c r="M52213" s="1"/>
      <c r="N52213" s="1"/>
      <c r="O52213" s="1"/>
      <c r="P52213" s="1"/>
      <c r="Q52213" s="1"/>
      <c r="R52213" s="1"/>
      <c r="S52213" s="1"/>
      <c r="T52213" s="1"/>
      <c r="U52213" s="1"/>
      <c r="V52213" s="1"/>
      <c r="W52213" s="1"/>
      <c r="X52213" s="1"/>
      <c r="Y52213" s="1"/>
      <c r="Z52213" s="1"/>
      <c r="AA52213" s="1"/>
    </row>
    <row r="52214" spans="1:27" s="9" customFormat="1" x14ac:dyDescent="0.25">
      <c r="A52214" s="1"/>
      <c r="B52214" s="1"/>
      <c r="C52214" s="2"/>
      <c r="D52214" s="1"/>
      <c r="E52214" s="7"/>
      <c r="F52214" s="8"/>
      <c r="M52214" s="1"/>
      <c r="N52214" s="1"/>
      <c r="O52214" s="1"/>
      <c r="P52214" s="1"/>
      <c r="Q52214" s="1"/>
      <c r="R52214" s="1"/>
      <c r="S52214" s="1"/>
      <c r="T52214" s="1"/>
      <c r="U52214" s="1"/>
      <c r="V52214" s="1"/>
      <c r="W52214" s="1"/>
      <c r="X52214" s="1"/>
      <c r="Y52214" s="1"/>
      <c r="Z52214" s="1"/>
      <c r="AA52214" s="1"/>
    </row>
    <row r="52215" spans="1:27" s="9" customFormat="1" x14ac:dyDescent="0.25">
      <c r="A52215" s="1"/>
      <c r="B52215" s="1"/>
      <c r="C52215" s="2"/>
      <c r="D52215" s="1"/>
      <c r="E52215" s="7"/>
      <c r="F52215" s="8"/>
      <c r="M52215" s="1"/>
      <c r="N52215" s="1"/>
      <c r="O52215" s="1"/>
      <c r="P52215" s="1"/>
      <c r="Q52215" s="1"/>
      <c r="R52215" s="1"/>
      <c r="S52215" s="1"/>
      <c r="T52215" s="1"/>
      <c r="U52215" s="1"/>
      <c r="V52215" s="1"/>
      <c r="W52215" s="1"/>
      <c r="X52215" s="1"/>
      <c r="Y52215" s="1"/>
      <c r="Z52215" s="1"/>
      <c r="AA52215" s="1"/>
    </row>
    <row r="52216" spans="1:27" s="9" customFormat="1" x14ac:dyDescent="0.25">
      <c r="A52216" s="1"/>
      <c r="B52216" s="1"/>
      <c r="C52216" s="2"/>
      <c r="D52216" s="1"/>
      <c r="E52216" s="7"/>
      <c r="F52216" s="8"/>
      <c r="M52216" s="1"/>
      <c r="N52216" s="1"/>
      <c r="O52216" s="1"/>
      <c r="P52216" s="1"/>
      <c r="Q52216" s="1"/>
      <c r="R52216" s="1"/>
      <c r="S52216" s="1"/>
      <c r="T52216" s="1"/>
      <c r="U52216" s="1"/>
      <c r="V52216" s="1"/>
      <c r="W52216" s="1"/>
      <c r="X52216" s="1"/>
      <c r="Y52216" s="1"/>
      <c r="Z52216" s="1"/>
      <c r="AA52216" s="1"/>
    </row>
    <row r="52217" spans="1:27" s="9" customFormat="1" x14ac:dyDescent="0.25">
      <c r="A52217" s="1"/>
      <c r="B52217" s="1"/>
      <c r="C52217" s="2"/>
      <c r="D52217" s="1"/>
      <c r="E52217" s="7"/>
      <c r="F52217" s="8"/>
      <c r="M52217" s="1"/>
      <c r="N52217" s="1"/>
      <c r="O52217" s="1"/>
      <c r="P52217" s="1"/>
      <c r="Q52217" s="1"/>
      <c r="R52217" s="1"/>
      <c r="S52217" s="1"/>
      <c r="T52217" s="1"/>
      <c r="U52217" s="1"/>
      <c r="V52217" s="1"/>
      <c r="W52217" s="1"/>
      <c r="X52217" s="1"/>
      <c r="Y52217" s="1"/>
      <c r="Z52217" s="1"/>
      <c r="AA52217" s="1"/>
    </row>
    <row r="52218" spans="1:27" s="9" customFormat="1" x14ac:dyDescent="0.25">
      <c r="A52218" s="1"/>
      <c r="B52218" s="1"/>
      <c r="C52218" s="2"/>
      <c r="D52218" s="1"/>
      <c r="E52218" s="7"/>
      <c r="F52218" s="8"/>
      <c r="M52218" s="1"/>
      <c r="N52218" s="1"/>
      <c r="O52218" s="1"/>
      <c r="P52218" s="1"/>
      <c r="Q52218" s="1"/>
      <c r="R52218" s="1"/>
      <c r="S52218" s="1"/>
      <c r="T52218" s="1"/>
      <c r="U52218" s="1"/>
      <c r="V52218" s="1"/>
      <c r="W52218" s="1"/>
      <c r="X52218" s="1"/>
      <c r="Y52218" s="1"/>
      <c r="Z52218" s="1"/>
      <c r="AA52218" s="1"/>
    </row>
    <row r="52219" spans="1:27" s="9" customFormat="1" x14ac:dyDescent="0.25">
      <c r="A52219" s="1"/>
      <c r="B52219" s="1"/>
      <c r="C52219" s="2"/>
      <c r="D52219" s="1"/>
      <c r="E52219" s="7"/>
      <c r="F52219" s="8"/>
      <c r="M52219" s="1"/>
      <c r="N52219" s="1"/>
      <c r="O52219" s="1"/>
      <c r="P52219" s="1"/>
      <c r="Q52219" s="1"/>
      <c r="R52219" s="1"/>
      <c r="S52219" s="1"/>
      <c r="T52219" s="1"/>
      <c r="U52219" s="1"/>
      <c r="V52219" s="1"/>
      <c r="W52219" s="1"/>
      <c r="X52219" s="1"/>
      <c r="Y52219" s="1"/>
      <c r="Z52219" s="1"/>
      <c r="AA52219" s="1"/>
    </row>
    <row r="52220" spans="1:27" s="9" customFormat="1" x14ac:dyDescent="0.25">
      <c r="A52220" s="1"/>
      <c r="B52220" s="1"/>
      <c r="C52220" s="2"/>
      <c r="D52220" s="1"/>
      <c r="E52220" s="7"/>
      <c r="F52220" s="8"/>
      <c r="M52220" s="1"/>
      <c r="N52220" s="1"/>
      <c r="O52220" s="1"/>
      <c r="P52220" s="1"/>
      <c r="Q52220" s="1"/>
      <c r="R52220" s="1"/>
      <c r="S52220" s="1"/>
      <c r="T52220" s="1"/>
      <c r="U52220" s="1"/>
      <c r="V52220" s="1"/>
      <c r="W52220" s="1"/>
      <c r="X52220" s="1"/>
      <c r="Y52220" s="1"/>
      <c r="Z52220" s="1"/>
      <c r="AA52220" s="1"/>
    </row>
    <row r="52221" spans="1:27" s="9" customFormat="1" x14ac:dyDescent="0.25">
      <c r="A52221" s="1"/>
      <c r="B52221" s="1"/>
      <c r="C52221" s="2"/>
      <c r="D52221" s="1"/>
      <c r="E52221" s="7"/>
      <c r="F52221" s="8"/>
      <c r="M52221" s="1"/>
      <c r="N52221" s="1"/>
      <c r="O52221" s="1"/>
      <c r="P52221" s="1"/>
      <c r="Q52221" s="1"/>
      <c r="R52221" s="1"/>
      <c r="S52221" s="1"/>
      <c r="T52221" s="1"/>
      <c r="U52221" s="1"/>
      <c r="V52221" s="1"/>
      <c r="W52221" s="1"/>
      <c r="X52221" s="1"/>
      <c r="Y52221" s="1"/>
      <c r="Z52221" s="1"/>
      <c r="AA52221" s="1"/>
    </row>
    <row r="52222" spans="1:27" s="9" customFormat="1" x14ac:dyDescent="0.25">
      <c r="A52222" s="1"/>
      <c r="B52222" s="1"/>
      <c r="C52222" s="2"/>
      <c r="D52222" s="1"/>
      <c r="E52222" s="7"/>
      <c r="F52222" s="8"/>
      <c r="M52222" s="1"/>
      <c r="N52222" s="1"/>
      <c r="O52222" s="1"/>
      <c r="P52222" s="1"/>
      <c r="Q52222" s="1"/>
      <c r="R52222" s="1"/>
      <c r="S52222" s="1"/>
      <c r="T52222" s="1"/>
      <c r="U52222" s="1"/>
      <c r="V52222" s="1"/>
      <c r="W52222" s="1"/>
      <c r="X52222" s="1"/>
      <c r="Y52222" s="1"/>
      <c r="Z52222" s="1"/>
      <c r="AA52222" s="1"/>
    </row>
    <row r="52223" spans="1:27" s="9" customFormat="1" x14ac:dyDescent="0.25">
      <c r="A52223" s="1"/>
      <c r="B52223" s="1"/>
      <c r="C52223" s="2"/>
      <c r="D52223" s="1"/>
      <c r="E52223" s="7"/>
      <c r="F52223" s="8"/>
      <c r="M52223" s="1"/>
      <c r="N52223" s="1"/>
      <c r="O52223" s="1"/>
      <c r="P52223" s="1"/>
      <c r="Q52223" s="1"/>
      <c r="R52223" s="1"/>
      <c r="S52223" s="1"/>
      <c r="T52223" s="1"/>
      <c r="U52223" s="1"/>
      <c r="V52223" s="1"/>
      <c r="W52223" s="1"/>
      <c r="X52223" s="1"/>
      <c r="Y52223" s="1"/>
      <c r="Z52223" s="1"/>
      <c r="AA52223" s="1"/>
    </row>
    <row r="52224" spans="1:27" s="9" customFormat="1" x14ac:dyDescent="0.25">
      <c r="A52224" s="1"/>
      <c r="B52224" s="1"/>
      <c r="C52224" s="2"/>
      <c r="D52224" s="1"/>
      <c r="E52224" s="7"/>
      <c r="F52224" s="8"/>
      <c r="M52224" s="1"/>
      <c r="N52224" s="1"/>
      <c r="O52224" s="1"/>
      <c r="P52224" s="1"/>
      <c r="Q52224" s="1"/>
      <c r="R52224" s="1"/>
      <c r="S52224" s="1"/>
      <c r="T52224" s="1"/>
      <c r="U52224" s="1"/>
      <c r="V52224" s="1"/>
      <c r="W52224" s="1"/>
      <c r="X52224" s="1"/>
      <c r="Y52224" s="1"/>
      <c r="Z52224" s="1"/>
      <c r="AA52224" s="1"/>
    </row>
    <row r="52225" spans="1:27" s="9" customFormat="1" x14ac:dyDescent="0.25">
      <c r="A52225" s="1"/>
      <c r="B52225" s="1"/>
      <c r="C52225" s="2"/>
      <c r="D52225" s="1"/>
      <c r="E52225" s="7"/>
      <c r="F52225" s="8"/>
      <c r="M52225" s="1"/>
      <c r="N52225" s="1"/>
      <c r="O52225" s="1"/>
      <c r="P52225" s="1"/>
      <c r="Q52225" s="1"/>
      <c r="R52225" s="1"/>
      <c r="S52225" s="1"/>
      <c r="T52225" s="1"/>
      <c r="U52225" s="1"/>
      <c r="V52225" s="1"/>
      <c r="W52225" s="1"/>
      <c r="X52225" s="1"/>
      <c r="Y52225" s="1"/>
      <c r="Z52225" s="1"/>
      <c r="AA52225" s="1"/>
    </row>
    <row r="52226" spans="1:27" s="9" customFormat="1" x14ac:dyDescent="0.25">
      <c r="A52226" s="1"/>
      <c r="B52226" s="1"/>
      <c r="C52226" s="2"/>
      <c r="D52226" s="1"/>
      <c r="E52226" s="7"/>
      <c r="F52226" s="8"/>
      <c r="M52226" s="1"/>
      <c r="N52226" s="1"/>
      <c r="O52226" s="1"/>
      <c r="P52226" s="1"/>
      <c r="Q52226" s="1"/>
      <c r="R52226" s="1"/>
      <c r="S52226" s="1"/>
      <c r="T52226" s="1"/>
      <c r="U52226" s="1"/>
      <c r="V52226" s="1"/>
      <c r="W52226" s="1"/>
      <c r="X52226" s="1"/>
      <c r="Y52226" s="1"/>
      <c r="Z52226" s="1"/>
      <c r="AA52226" s="1"/>
    </row>
    <row r="52227" spans="1:27" s="9" customFormat="1" x14ac:dyDescent="0.25">
      <c r="A52227" s="1"/>
      <c r="B52227" s="1"/>
      <c r="C52227" s="2"/>
      <c r="D52227" s="1"/>
      <c r="E52227" s="7"/>
      <c r="F52227" s="8"/>
      <c r="M52227" s="1"/>
      <c r="N52227" s="1"/>
      <c r="O52227" s="1"/>
      <c r="P52227" s="1"/>
      <c r="Q52227" s="1"/>
      <c r="R52227" s="1"/>
      <c r="S52227" s="1"/>
      <c r="T52227" s="1"/>
      <c r="U52227" s="1"/>
      <c r="V52227" s="1"/>
      <c r="W52227" s="1"/>
      <c r="X52227" s="1"/>
      <c r="Y52227" s="1"/>
      <c r="Z52227" s="1"/>
      <c r="AA52227" s="1"/>
    </row>
    <row r="52228" spans="1:27" s="9" customFormat="1" x14ac:dyDescent="0.25">
      <c r="A52228" s="1"/>
      <c r="B52228" s="1"/>
      <c r="C52228" s="2"/>
      <c r="D52228" s="1"/>
      <c r="E52228" s="7"/>
      <c r="F52228" s="8"/>
      <c r="M52228" s="1"/>
      <c r="N52228" s="1"/>
      <c r="O52228" s="1"/>
      <c r="P52228" s="1"/>
      <c r="Q52228" s="1"/>
      <c r="R52228" s="1"/>
      <c r="S52228" s="1"/>
      <c r="T52228" s="1"/>
      <c r="U52228" s="1"/>
      <c r="V52228" s="1"/>
      <c r="W52228" s="1"/>
      <c r="X52228" s="1"/>
      <c r="Y52228" s="1"/>
      <c r="Z52228" s="1"/>
      <c r="AA52228" s="1"/>
    </row>
    <row r="52229" spans="1:27" s="9" customFormat="1" x14ac:dyDescent="0.25">
      <c r="A52229" s="1"/>
      <c r="B52229" s="1"/>
      <c r="C52229" s="2"/>
      <c r="D52229" s="1"/>
      <c r="E52229" s="7"/>
      <c r="F52229" s="8"/>
      <c r="M52229" s="1"/>
      <c r="N52229" s="1"/>
      <c r="O52229" s="1"/>
      <c r="P52229" s="1"/>
      <c r="Q52229" s="1"/>
      <c r="R52229" s="1"/>
      <c r="S52229" s="1"/>
      <c r="T52229" s="1"/>
      <c r="U52229" s="1"/>
      <c r="V52229" s="1"/>
      <c r="W52229" s="1"/>
      <c r="X52229" s="1"/>
      <c r="Y52229" s="1"/>
      <c r="Z52229" s="1"/>
      <c r="AA52229" s="1"/>
    </row>
    <row r="52230" spans="1:27" s="9" customFormat="1" x14ac:dyDescent="0.25">
      <c r="A52230" s="1"/>
      <c r="B52230" s="1"/>
      <c r="C52230" s="2"/>
      <c r="D52230" s="1"/>
      <c r="E52230" s="7"/>
      <c r="F52230" s="8"/>
      <c r="M52230" s="1"/>
      <c r="N52230" s="1"/>
      <c r="O52230" s="1"/>
      <c r="P52230" s="1"/>
      <c r="Q52230" s="1"/>
      <c r="R52230" s="1"/>
      <c r="S52230" s="1"/>
      <c r="T52230" s="1"/>
      <c r="U52230" s="1"/>
      <c r="V52230" s="1"/>
      <c r="W52230" s="1"/>
      <c r="X52230" s="1"/>
      <c r="Y52230" s="1"/>
      <c r="Z52230" s="1"/>
      <c r="AA52230" s="1"/>
    </row>
    <row r="52231" spans="1:27" s="9" customFormat="1" x14ac:dyDescent="0.25">
      <c r="A52231" s="1"/>
      <c r="B52231" s="1"/>
      <c r="C52231" s="2"/>
      <c r="D52231" s="1"/>
      <c r="E52231" s="7"/>
      <c r="F52231" s="8"/>
      <c r="M52231" s="1"/>
      <c r="N52231" s="1"/>
      <c r="O52231" s="1"/>
      <c r="P52231" s="1"/>
      <c r="Q52231" s="1"/>
      <c r="R52231" s="1"/>
      <c r="S52231" s="1"/>
      <c r="T52231" s="1"/>
      <c r="U52231" s="1"/>
      <c r="V52231" s="1"/>
      <c r="W52231" s="1"/>
      <c r="X52231" s="1"/>
      <c r="Y52231" s="1"/>
      <c r="Z52231" s="1"/>
      <c r="AA52231" s="1"/>
    </row>
    <row r="52232" spans="1:27" s="9" customFormat="1" x14ac:dyDescent="0.25">
      <c r="A52232" s="1"/>
      <c r="B52232" s="1"/>
      <c r="C52232" s="2"/>
      <c r="D52232" s="1"/>
      <c r="E52232" s="7"/>
      <c r="F52232" s="8"/>
      <c r="M52232" s="1"/>
      <c r="N52232" s="1"/>
      <c r="O52232" s="1"/>
      <c r="P52232" s="1"/>
      <c r="Q52232" s="1"/>
      <c r="R52232" s="1"/>
      <c r="S52232" s="1"/>
      <c r="T52232" s="1"/>
      <c r="U52232" s="1"/>
      <c r="V52232" s="1"/>
      <c r="W52232" s="1"/>
      <c r="X52232" s="1"/>
      <c r="Y52232" s="1"/>
      <c r="Z52232" s="1"/>
      <c r="AA52232" s="1"/>
    </row>
    <row r="52233" spans="1:27" s="9" customFormat="1" x14ac:dyDescent="0.25">
      <c r="A52233" s="1"/>
      <c r="B52233" s="1"/>
      <c r="C52233" s="2"/>
      <c r="D52233" s="1"/>
      <c r="E52233" s="7"/>
      <c r="F52233" s="8"/>
      <c r="M52233" s="1"/>
      <c r="N52233" s="1"/>
      <c r="O52233" s="1"/>
      <c r="P52233" s="1"/>
      <c r="Q52233" s="1"/>
      <c r="R52233" s="1"/>
      <c r="S52233" s="1"/>
      <c r="T52233" s="1"/>
      <c r="U52233" s="1"/>
      <c r="V52233" s="1"/>
      <c r="W52233" s="1"/>
      <c r="X52233" s="1"/>
      <c r="Y52233" s="1"/>
      <c r="Z52233" s="1"/>
      <c r="AA52233" s="1"/>
    </row>
    <row r="52234" spans="1:27" s="9" customFormat="1" x14ac:dyDescent="0.25">
      <c r="A52234" s="1"/>
      <c r="B52234" s="1"/>
      <c r="C52234" s="2"/>
      <c r="D52234" s="1"/>
      <c r="E52234" s="7"/>
      <c r="F52234" s="8"/>
      <c r="M52234" s="1"/>
      <c r="N52234" s="1"/>
      <c r="O52234" s="1"/>
      <c r="P52234" s="1"/>
      <c r="Q52234" s="1"/>
      <c r="R52234" s="1"/>
      <c r="S52234" s="1"/>
      <c r="T52234" s="1"/>
      <c r="U52234" s="1"/>
      <c r="V52234" s="1"/>
      <c r="W52234" s="1"/>
      <c r="X52234" s="1"/>
      <c r="Y52234" s="1"/>
      <c r="Z52234" s="1"/>
      <c r="AA52234" s="1"/>
    </row>
    <row r="52235" spans="1:27" s="9" customFormat="1" x14ac:dyDescent="0.25">
      <c r="A52235" s="1"/>
      <c r="B52235" s="1"/>
      <c r="C52235" s="2"/>
      <c r="D52235" s="1"/>
      <c r="E52235" s="7"/>
      <c r="F52235" s="8"/>
      <c r="M52235" s="1"/>
      <c r="N52235" s="1"/>
      <c r="O52235" s="1"/>
      <c r="P52235" s="1"/>
      <c r="Q52235" s="1"/>
      <c r="R52235" s="1"/>
      <c r="S52235" s="1"/>
      <c r="T52235" s="1"/>
      <c r="U52235" s="1"/>
      <c r="V52235" s="1"/>
      <c r="W52235" s="1"/>
      <c r="X52235" s="1"/>
      <c r="Y52235" s="1"/>
      <c r="Z52235" s="1"/>
      <c r="AA52235" s="1"/>
    </row>
    <row r="52236" spans="1:27" s="9" customFormat="1" x14ac:dyDescent="0.25">
      <c r="A52236" s="1"/>
      <c r="B52236" s="1"/>
      <c r="C52236" s="2"/>
      <c r="D52236" s="1"/>
      <c r="E52236" s="7"/>
      <c r="F52236" s="8"/>
      <c r="M52236" s="1"/>
      <c r="N52236" s="1"/>
      <c r="O52236" s="1"/>
      <c r="P52236" s="1"/>
      <c r="Q52236" s="1"/>
      <c r="R52236" s="1"/>
      <c r="S52236" s="1"/>
      <c r="T52236" s="1"/>
      <c r="U52236" s="1"/>
      <c r="V52236" s="1"/>
      <c r="W52236" s="1"/>
      <c r="X52236" s="1"/>
      <c r="Y52236" s="1"/>
      <c r="Z52236" s="1"/>
      <c r="AA52236" s="1"/>
    </row>
    <row r="52237" spans="1:27" s="9" customFormat="1" x14ac:dyDescent="0.25">
      <c r="A52237" s="1"/>
      <c r="B52237" s="1"/>
      <c r="C52237" s="2"/>
      <c r="D52237" s="1"/>
      <c r="E52237" s="7"/>
      <c r="F52237" s="8"/>
      <c r="M52237" s="1"/>
      <c r="N52237" s="1"/>
      <c r="O52237" s="1"/>
      <c r="P52237" s="1"/>
      <c r="Q52237" s="1"/>
      <c r="R52237" s="1"/>
      <c r="S52237" s="1"/>
      <c r="T52237" s="1"/>
      <c r="U52237" s="1"/>
      <c r="V52237" s="1"/>
      <c r="W52237" s="1"/>
      <c r="X52237" s="1"/>
      <c r="Y52237" s="1"/>
      <c r="Z52237" s="1"/>
      <c r="AA52237" s="1"/>
    </row>
    <row r="52238" spans="1:27" s="9" customFormat="1" x14ac:dyDescent="0.25">
      <c r="A52238" s="1"/>
      <c r="B52238" s="1"/>
      <c r="C52238" s="2"/>
      <c r="D52238" s="1"/>
      <c r="E52238" s="7"/>
      <c r="F52238" s="8"/>
      <c r="M52238" s="1"/>
      <c r="N52238" s="1"/>
      <c r="O52238" s="1"/>
      <c r="P52238" s="1"/>
      <c r="Q52238" s="1"/>
      <c r="R52238" s="1"/>
      <c r="S52238" s="1"/>
      <c r="T52238" s="1"/>
      <c r="U52238" s="1"/>
      <c r="V52238" s="1"/>
      <c r="W52238" s="1"/>
      <c r="X52238" s="1"/>
      <c r="Y52238" s="1"/>
      <c r="Z52238" s="1"/>
      <c r="AA52238" s="1"/>
    </row>
    <row r="52239" spans="1:27" s="9" customFormat="1" x14ac:dyDescent="0.25">
      <c r="A52239" s="1"/>
      <c r="B52239" s="1"/>
      <c r="C52239" s="2"/>
      <c r="D52239" s="1"/>
      <c r="E52239" s="7"/>
      <c r="F52239" s="8"/>
      <c r="M52239" s="1"/>
      <c r="N52239" s="1"/>
      <c r="O52239" s="1"/>
      <c r="P52239" s="1"/>
      <c r="Q52239" s="1"/>
      <c r="R52239" s="1"/>
      <c r="S52239" s="1"/>
      <c r="T52239" s="1"/>
      <c r="U52239" s="1"/>
      <c r="V52239" s="1"/>
      <c r="W52239" s="1"/>
      <c r="X52239" s="1"/>
      <c r="Y52239" s="1"/>
      <c r="Z52239" s="1"/>
      <c r="AA52239" s="1"/>
    </row>
    <row r="52240" spans="1:27" s="9" customFormat="1" x14ac:dyDescent="0.25">
      <c r="A52240" s="1"/>
      <c r="B52240" s="1"/>
      <c r="C52240" s="2"/>
      <c r="D52240" s="1"/>
      <c r="E52240" s="7"/>
      <c r="F52240" s="8"/>
      <c r="M52240" s="1"/>
      <c r="N52240" s="1"/>
      <c r="O52240" s="1"/>
      <c r="P52240" s="1"/>
      <c r="Q52240" s="1"/>
      <c r="R52240" s="1"/>
      <c r="S52240" s="1"/>
      <c r="T52240" s="1"/>
      <c r="U52240" s="1"/>
      <c r="V52240" s="1"/>
      <c r="W52240" s="1"/>
      <c r="X52240" s="1"/>
      <c r="Y52240" s="1"/>
      <c r="Z52240" s="1"/>
      <c r="AA52240" s="1"/>
    </row>
    <row r="52241" spans="1:27" s="9" customFormat="1" x14ac:dyDescent="0.25">
      <c r="A52241" s="1"/>
      <c r="B52241" s="1"/>
      <c r="C52241" s="2"/>
      <c r="D52241" s="1"/>
      <c r="E52241" s="7"/>
      <c r="F52241" s="8"/>
      <c r="M52241" s="1"/>
      <c r="N52241" s="1"/>
      <c r="O52241" s="1"/>
      <c r="P52241" s="1"/>
      <c r="Q52241" s="1"/>
      <c r="R52241" s="1"/>
      <c r="S52241" s="1"/>
      <c r="T52241" s="1"/>
      <c r="U52241" s="1"/>
      <c r="V52241" s="1"/>
      <c r="W52241" s="1"/>
      <c r="X52241" s="1"/>
      <c r="Y52241" s="1"/>
      <c r="Z52241" s="1"/>
      <c r="AA52241" s="1"/>
    </row>
    <row r="52242" spans="1:27" s="9" customFormat="1" x14ac:dyDescent="0.25">
      <c r="A52242" s="1"/>
      <c r="B52242" s="1"/>
      <c r="C52242" s="2"/>
      <c r="D52242" s="1"/>
      <c r="E52242" s="7"/>
      <c r="F52242" s="8"/>
      <c r="M52242" s="1"/>
      <c r="N52242" s="1"/>
      <c r="O52242" s="1"/>
      <c r="P52242" s="1"/>
      <c r="Q52242" s="1"/>
      <c r="R52242" s="1"/>
      <c r="S52242" s="1"/>
      <c r="T52242" s="1"/>
      <c r="U52242" s="1"/>
      <c r="V52242" s="1"/>
      <c r="W52242" s="1"/>
      <c r="X52242" s="1"/>
      <c r="Y52242" s="1"/>
      <c r="Z52242" s="1"/>
      <c r="AA52242" s="1"/>
    </row>
    <row r="52243" spans="1:27" s="9" customFormat="1" x14ac:dyDescent="0.25">
      <c r="A52243" s="1"/>
      <c r="B52243" s="1"/>
      <c r="C52243" s="2"/>
      <c r="D52243" s="1"/>
      <c r="E52243" s="7"/>
      <c r="F52243" s="8"/>
      <c r="M52243" s="1"/>
      <c r="N52243" s="1"/>
      <c r="O52243" s="1"/>
      <c r="P52243" s="1"/>
      <c r="Q52243" s="1"/>
      <c r="R52243" s="1"/>
      <c r="S52243" s="1"/>
      <c r="T52243" s="1"/>
      <c r="U52243" s="1"/>
      <c r="V52243" s="1"/>
      <c r="W52243" s="1"/>
      <c r="X52243" s="1"/>
      <c r="Y52243" s="1"/>
      <c r="Z52243" s="1"/>
      <c r="AA52243" s="1"/>
    </row>
    <row r="52244" spans="1:27" s="9" customFormat="1" x14ac:dyDescent="0.25">
      <c r="A52244" s="1"/>
      <c r="B52244" s="1"/>
      <c r="C52244" s="2"/>
      <c r="D52244" s="1"/>
      <c r="E52244" s="7"/>
      <c r="F52244" s="8"/>
      <c r="M52244" s="1"/>
      <c r="N52244" s="1"/>
      <c r="O52244" s="1"/>
      <c r="P52244" s="1"/>
      <c r="Q52244" s="1"/>
      <c r="R52244" s="1"/>
      <c r="S52244" s="1"/>
      <c r="T52244" s="1"/>
      <c r="U52244" s="1"/>
      <c r="V52244" s="1"/>
      <c r="W52244" s="1"/>
      <c r="X52244" s="1"/>
      <c r="Y52244" s="1"/>
      <c r="Z52244" s="1"/>
      <c r="AA52244" s="1"/>
    </row>
    <row r="52245" spans="1:27" s="9" customFormat="1" x14ac:dyDescent="0.25">
      <c r="A52245" s="1"/>
      <c r="B52245" s="1"/>
      <c r="C52245" s="2"/>
      <c r="D52245" s="1"/>
      <c r="E52245" s="7"/>
      <c r="F52245" s="8"/>
      <c r="M52245" s="1"/>
      <c r="N52245" s="1"/>
      <c r="O52245" s="1"/>
      <c r="P52245" s="1"/>
      <c r="Q52245" s="1"/>
      <c r="R52245" s="1"/>
      <c r="S52245" s="1"/>
      <c r="T52245" s="1"/>
      <c r="U52245" s="1"/>
      <c r="V52245" s="1"/>
      <c r="W52245" s="1"/>
      <c r="X52245" s="1"/>
      <c r="Y52245" s="1"/>
      <c r="Z52245" s="1"/>
      <c r="AA52245" s="1"/>
    </row>
    <row r="52246" spans="1:27" s="9" customFormat="1" x14ac:dyDescent="0.25">
      <c r="A52246" s="1"/>
      <c r="B52246" s="1"/>
      <c r="C52246" s="2"/>
      <c r="D52246" s="1"/>
      <c r="E52246" s="7"/>
      <c r="F52246" s="8"/>
      <c r="M52246" s="1"/>
      <c r="N52246" s="1"/>
      <c r="O52246" s="1"/>
      <c r="P52246" s="1"/>
      <c r="Q52246" s="1"/>
      <c r="R52246" s="1"/>
      <c r="S52246" s="1"/>
      <c r="T52246" s="1"/>
      <c r="U52246" s="1"/>
      <c r="V52246" s="1"/>
      <c r="W52246" s="1"/>
      <c r="X52246" s="1"/>
      <c r="Y52246" s="1"/>
      <c r="Z52246" s="1"/>
      <c r="AA52246" s="1"/>
    </row>
    <row r="52247" spans="1:27" s="9" customFormat="1" x14ac:dyDescent="0.25">
      <c r="A52247" s="1"/>
      <c r="B52247" s="1"/>
      <c r="C52247" s="2"/>
      <c r="D52247" s="1"/>
      <c r="E52247" s="7"/>
      <c r="F52247" s="8"/>
      <c r="M52247" s="1"/>
      <c r="N52247" s="1"/>
      <c r="O52247" s="1"/>
      <c r="P52247" s="1"/>
      <c r="Q52247" s="1"/>
      <c r="R52247" s="1"/>
      <c r="S52247" s="1"/>
      <c r="T52247" s="1"/>
      <c r="U52247" s="1"/>
      <c r="V52247" s="1"/>
      <c r="W52247" s="1"/>
      <c r="X52247" s="1"/>
      <c r="Y52247" s="1"/>
      <c r="Z52247" s="1"/>
      <c r="AA52247" s="1"/>
    </row>
    <row r="52248" spans="1:27" s="9" customFormat="1" x14ac:dyDescent="0.25">
      <c r="A52248" s="1"/>
      <c r="B52248" s="1"/>
      <c r="C52248" s="2"/>
      <c r="D52248" s="1"/>
      <c r="E52248" s="7"/>
      <c r="F52248" s="8"/>
      <c r="M52248" s="1"/>
      <c r="N52248" s="1"/>
      <c r="O52248" s="1"/>
      <c r="P52248" s="1"/>
      <c r="Q52248" s="1"/>
      <c r="R52248" s="1"/>
      <c r="S52248" s="1"/>
      <c r="T52248" s="1"/>
      <c r="U52248" s="1"/>
      <c r="V52248" s="1"/>
      <c r="W52248" s="1"/>
      <c r="X52248" s="1"/>
      <c r="Y52248" s="1"/>
      <c r="Z52248" s="1"/>
      <c r="AA52248" s="1"/>
    </row>
    <row r="52249" spans="1:27" s="9" customFormat="1" x14ac:dyDescent="0.25">
      <c r="A52249" s="1"/>
      <c r="B52249" s="1"/>
      <c r="C52249" s="2"/>
      <c r="D52249" s="1"/>
      <c r="E52249" s="7"/>
      <c r="F52249" s="8"/>
      <c r="M52249" s="1"/>
      <c r="N52249" s="1"/>
      <c r="O52249" s="1"/>
      <c r="P52249" s="1"/>
      <c r="Q52249" s="1"/>
      <c r="R52249" s="1"/>
      <c r="S52249" s="1"/>
      <c r="T52249" s="1"/>
      <c r="U52249" s="1"/>
      <c r="V52249" s="1"/>
      <c r="W52249" s="1"/>
      <c r="X52249" s="1"/>
      <c r="Y52249" s="1"/>
      <c r="Z52249" s="1"/>
      <c r="AA52249" s="1"/>
    </row>
    <row r="52250" spans="1:27" s="9" customFormat="1" x14ac:dyDescent="0.25">
      <c r="A52250" s="1"/>
      <c r="B52250" s="1"/>
      <c r="C52250" s="2"/>
      <c r="D52250" s="1"/>
      <c r="E52250" s="7"/>
      <c r="F52250" s="8"/>
      <c r="M52250" s="1"/>
      <c r="N52250" s="1"/>
      <c r="O52250" s="1"/>
      <c r="P52250" s="1"/>
      <c r="Q52250" s="1"/>
      <c r="R52250" s="1"/>
      <c r="S52250" s="1"/>
      <c r="T52250" s="1"/>
      <c r="U52250" s="1"/>
      <c r="V52250" s="1"/>
      <c r="W52250" s="1"/>
      <c r="X52250" s="1"/>
      <c r="Y52250" s="1"/>
      <c r="Z52250" s="1"/>
      <c r="AA52250" s="1"/>
    </row>
    <row r="52251" spans="1:27" s="9" customFormat="1" x14ac:dyDescent="0.25">
      <c r="A52251" s="1"/>
      <c r="B52251" s="1"/>
      <c r="C52251" s="2"/>
      <c r="D52251" s="1"/>
      <c r="E52251" s="7"/>
      <c r="F52251" s="8"/>
      <c r="M52251" s="1"/>
      <c r="N52251" s="1"/>
      <c r="O52251" s="1"/>
      <c r="P52251" s="1"/>
      <c r="Q52251" s="1"/>
      <c r="R52251" s="1"/>
      <c r="S52251" s="1"/>
      <c r="T52251" s="1"/>
      <c r="U52251" s="1"/>
      <c r="V52251" s="1"/>
      <c r="W52251" s="1"/>
      <c r="X52251" s="1"/>
      <c r="Y52251" s="1"/>
      <c r="Z52251" s="1"/>
      <c r="AA52251" s="1"/>
    </row>
    <row r="52252" spans="1:27" s="9" customFormat="1" x14ac:dyDescent="0.25">
      <c r="A52252" s="1"/>
      <c r="B52252" s="1"/>
      <c r="C52252" s="2"/>
      <c r="D52252" s="1"/>
      <c r="E52252" s="7"/>
      <c r="F52252" s="8"/>
      <c r="M52252" s="1"/>
      <c r="N52252" s="1"/>
      <c r="O52252" s="1"/>
      <c r="P52252" s="1"/>
      <c r="Q52252" s="1"/>
      <c r="R52252" s="1"/>
      <c r="S52252" s="1"/>
      <c r="T52252" s="1"/>
      <c r="U52252" s="1"/>
      <c r="V52252" s="1"/>
      <c r="W52252" s="1"/>
      <c r="X52252" s="1"/>
      <c r="Y52252" s="1"/>
      <c r="Z52252" s="1"/>
      <c r="AA52252" s="1"/>
    </row>
    <row r="52253" spans="1:27" s="9" customFormat="1" x14ac:dyDescent="0.25">
      <c r="A52253" s="1"/>
      <c r="B52253" s="1"/>
      <c r="C52253" s="2"/>
      <c r="D52253" s="1"/>
      <c r="E52253" s="7"/>
      <c r="F52253" s="8"/>
      <c r="M52253" s="1"/>
      <c r="N52253" s="1"/>
      <c r="O52253" s="1"/>
      <c r="P52253" s="1"/>
      <c r="Q52253" s="1"/>
      <c r="R52253" s="1"/>
      <c r="S52253" s="1"/>
      <c r="T52253" s="1"/>
      <c r="U52253" s="1"/>
      <c r="V52253" s="1"/>
      <c r="W52253" s="1"/>
      <c r="X52253" s="1"/>
      <c r="Y52253" s="1"/>
      <c r="Z52253" s="1"/>
      <c r="AA52253" s="1"/>
    </row>
    <row r="52254" spans="1:27" s="9" customFormat="1" x14ac:dyDescent="0.25">
      <c r="A52254" s="1"/>
      <c r="B52254" s="1"/>
      <c r="C52254" s="2"/>
      <c r="D52254" s="1"/>
      <c r="E52254" s="7"/>
      <c r="F52254" s="8"/>
      <c r="M52254" s="1"/>
      <c r="N52254" s="1"/>
      <c r="O52254" s="1"/>
      <c r="P52254" s="1"/>
      <c r="Q52254" s="1"/>
      <c r="R52254" s="1"/>
      <c r="S52254" s="1"/>
      <c r="T52254" s="1"/>
      <c r="U52254" s="1"/>
      <c r="V52254" s="1"/>
      <c r="W52254" s="1"/>
      <c r="X52254" s="1"/>
      <c r="Y52254" s="1"/>
      <c r="Z52254" s="1"/>
      <c r="AA52254" s="1"/>
    </row>
    <row r="52255" spans="1:27" s="9" customFormat="1" x14ac:dyDescent="0.25">
      <c r="A52255" s="1"/>
      <c r="B52255" s="1"/>
      <c r="C52255" s="2"/>
      <c r="D52255" s="1"/>
      <c r="E52255" s="7"/>
      <c r="F52255" s="8"/>
      <c r="M52255" s="1"/>
      <c r="N52255" s="1"/>
      <c r="O52255" s="1"/>
      <c r="P52255" s="1"/>
      <c r="Q52255" s="1"/>
      <c r="R52255" s="1"/>
      <c r="S52255" s="1"/>
      <c r="T52255" s="1"/>
      <c r="U52255" s="1"/>
      <c r="V52255" s="1"/>
      <c r="W52255" s="1"/>
      <c r="X52255" s="1"/>
      <c r="Y52255" s="1"/>
      <c r="Z52255" s="1"/>
      <c r="AA52255" s="1"/>
    </row>
    <row r="52256" spans="1:27" s="9" customFormat="1" x14ac:dyDescent="0.25">
      <c r="A52256" s="1"/>
      <c r="B52256" s="1"/>
      <c r="C52256" s="2"/>
      <c r="D52256" s="1"/>
      <c r="E52256" s="7"/>
      <c r="F52256" s="8"/>
      <c r="M52256" s="1"/>
      <c r="N52256" s="1"/>
      <c r="O52256" s="1"/>
      <c r="P52256" s="1"/>
      <c r="Q52256" s="1"/>
      <c r="R52256" s="1"/>
      <c r="S52256" s="1"/>
      <c r="T52256" s="1"/>
      <c r="U52256" s="1"/>
      <c r="V52256" s="1"/>
      <c r="W52256" s="1"/>
      <c r="X52256" s="1"/>
      <c r="Y52256" s="1"/>
      <c r="Z52256" s="1"/>
      <c r="AA52256" s="1"/>
    </row>
    <row r="52257" spans="1:27" s="9" customFormat="1" x14ac:dyDescent="0.25">
      <c r="A52257" s="1"/>
      <c r="B52257" s="1"/>
      <c r="C52257" s="2"/>
      <c r="D52257" s="1"/>
      <c r="E52257" s="7"/>
      <c r="F52257" s="8"/>
      <c r="M52257" s="1"/>
      <c r="N52257" s="1"/>
      <c r="O52257" s="1"/>
      <c r="P52257" s="1"/>
      <c r="Q52257" s="1"/>
      <c r="R52257" s="1"/>
      <c r="S52257" s="1"/>
      <c r="T52257" s="1"/>
      <c r="U52257" s="1"/>
      <c r="V52257" s="1"/>
      <c r="W52257" s="1"/>
      <c r="X52257" s="1"/>
      <c r="Y52257" s="1"/>
      <c r="Z52257" s="1"/>
      <c r="AA52257" s="1"/>
    </row>
    <row r="52258" spans="1:27" s="9" customFormat="1" x14ac:dyDescent="0.25">
      <c r="A52258" s="1"/>
      <c r="B52258" s="1"/>
      <c r="C52258" s="2"/>
      <c r="D52258" s="1"/>
      <c r="E52258" s="7"/>
      <c r="F52258" s="8"/>
      <c r="M52258" s="1"/>
      <c r="N52258" s="1"/>
      <c r="O52258" s="1"/>
      <c r="P52258" s="1"/>
      <c r="Q52258" s="1"/>
      <c r="R52258" s="1"/>
      <c r="S52258" s="1"/>
      <c r="T52258" s="1"/>
      <c r="U52258" s="1"/>
      <c r="V52258" s="1"/>
      <c r="W52258" s="1"/>
      <c r="X52258" s="1"/>
      <c r="Y52258" s="1"/>
      <c r="Z52258" s="1"/>
      <c r="AA52258" s="1"/>
    </row>
    <row r="52259" spans="1:27" s="9" customFormat="1" x14ac:dyDescent="0.25">
      <c r="A52259" s="1"/>
      <c r="B52259" s="1"/>
      <c r="C52259" s="2"/>
      <c r="D52259" s="1"/>
      <c r="E52259" s="7"/>
      <c r="F52259" s="8"/>
      <c r="M52259" s="1"/>
      <c r="N52259" s="1"/>
      <c r="O52259" s="1"/>
      <c r="P52259" s="1"/>
      <c r="Q52259" s="1"/>
      <c r="R52259" s="1"/>
      <c r="S52259" s="1"/>
      <c r="T52259" s="1"/>
      <c r="U52259" s="1"/>
      <c r="V52259" s="1"/>
      <c r="W52259" s="1"/>
      <c r="X52259" s="1"/>
      <c r="Y52259" s="1"/>
      <c r="Z52259" s="1"/>
      <c r="AA52259" s="1"/>
    </row>
    <row r="52260" spans="1:27" s="9" customFormat="1" x14ac:dyDescent="0.25">
      <c r="A52260" s="1"/>
      <c r="B52260" s="1"/>
      <c r="C52260" s="2"/>
      <c r="D52260" s="1"/>
      <c r="E52260" s="7"/>
      <c r="F52260" s="8"/>
      <c r="M52260" s="1"/>
      <c r="N52260" s="1"/>
      <c r="O52260" s="1"/>
      <c r="P52260" s="1"/>
      <c r="Q52260" s="1"/>
      <c r="R52260" s="1"/>
      <c r="S52260" s="1"/>
      <c r="T52260" s="1"/>
      <c r="U52260" s="1"/>
      <c r="V52260" s="1"/>
      <c r="W52260" s="1"/>
      <c r="X52260" s="1"/>
      <c r="Y52260" s="1"/>
      <c r="Z52260" s="1"/>
      <c r="AA52260" s="1"/>
    </row>
    <row r="52261" spans="1:27" s="9" customFormat="1" x14ac:dyDescent="0.25">
      <c r="A52261" s="1"/>
      <c r="B52261" s="1"/>
      <c r="C52261" s="2"/>
      <c r="D52261" s="1"/>
      <c r="E52261" s="7"/>
      <c r="F52261" s="8"/>
      <c r="M52261" s="1"/>
      <c r="N52261" s="1"/>
      <c r="O52261" s="1"/>
      <c r="P52261" s="1"/>
      <c r="Q52261" s="1"/>
      <c r="R52261" s="1"/>
      <c r="S52261" s="1"/>
      <c r="T52261" s="1"/>
      <c r="U52261" s="1"/>
      <c r="V52261" s="1"/>
      <c r="W52261" s="1"/>
      <c r="X52261" s="1"/>
      <c r="Y52261" s="1"/>
      <c r="Z52261" s="1"/>
      <c r="AA52261" s="1"/>
    </row>
    <row r="52262" spans="1:27" s="9" customFormat="1" x14ac:dyDescent="0.25">
      <c r="A52262" s="1"/>
      <c r="B52262" s="1"/>
      <c r="C52262" s="2"/>
      <c r="D52262" s="1"/>
      <c r="E52262" s="7"/>
      <c r="F52262" s="8"/>
      <c r="M52262" s="1"/>
      <c r="N52262" s="1"/>
      <c r="O52262" s="1"/>
      <c r="P52262" s="1"/>
      <c r="Q52262" s="1"/>
      <c r="R52262" s="1"/>
      <c r="S52262" s="1"/>
      <c r="T52262" s="1"/>
      <c r="U52262" s="1"/>
      <c r="V52262" s="1"/>
      <c r="W52262" s="1"/>
      <c r="X52262" s="1"/>
      <c r="Y52262" s="1"/>
      <c r="Z52262" s="1"/>
      <c r="AA52262" s="1"/>
    </row>
    <row r="52263" spans="1:27" s="9" customFormat="1" x14ac:dyDescent="0.25">
      <c r="A52263" s="1"/>
      <c r="B52263" s="1"/>
      <c r="C52263" s="2"/>
      <c r="D52263" s="1"/>
      <c r="E52263" s="7"/>
      <c r="F52263" s="8"/>
      <c r="M52263" s="1"/>
      <c r="N52263" s="1"/>
      <c r="O52263" s="1"/>
      <c r="P52263" s="1"/>
      <c r="Q52263" s="1"/>
      <c r="R52263" s="1"/>
      <c r="S52263" s="1"/>
      <c r="T52263" s="1"/>
      <c r="U52263" s="1"/>
      <c r="V52263" s="1"/>
      <c r="W52263" s="1"/>
      <c r="X52263" s="1"/>
      <c r="Y52263" s="1"/>
      <c r="Z52263" s="1"/>
      <c r="AA52263" s="1"/>
    </row>
    <row r="52264" spans="1:27" s="9" customFormat="1" x14ac:dyDescent="0.25">
      <c r="A52264" s="1"/>
      <c r="B52264" s="1"/>
      <c r="C52264" s="2"/>
      <c r="D52264" s="1"/>
      <c r="E52264" s="7"/>
      <c r="F52264" s="8"/>
      <c r="M52264" s="1"/>
      <c r="N52264" s="1"/>
      <c r="O52264" s="1"/>
      <c r="P52264" s="1"/>
      <c r="Q52264" s="1"/>
      <c r="R52264" s="1"/>
      <c r="S52264" s="1"/>
      <c r="T52264" s="1"/>
      <c r="U52264" s="1"/>
      <c r="V52264" s="1"/>
      <c r="W52264" s="1"/>
      <c r="X52264" s="1"/>
      <c r="Y52264" s="1"/>
      <c r="Z52264" s="1"/>
      <c r="AA52264" s="1"/>
    </row>
    <row r="52265" spans="1:27" s="9" customFormat="1" ht="14.5" x14ac:dyDescent="0.35">
      <c r="A52265" s="1"/>
      <c r="B52265" s="1"/>
      <c r="C52265" s="33"/>
      <c r="D52265" s="1"/>
      <c r="E52265" s="7"/>
      <c r="F52265" s="8"/>
      <c r="M52265" s="1"/>
      <c r="N52265" s="1"/>
      <c r="O52265" s="1"/>
      <c r="P52265" s="1"/>
      <c r="Q52265" s="1"/>
      <c r="R52265" s="1"/>
      <c r="S52265" s="1"/>
      <c r="T52265" s="1"/>
      <c r="U52265" s="1"/>
      <c r="V52265" s="1"/>
      <c r="W52265" s="1"/>
      <c r="X52265" s="1"/>
      <c r="Y52265" s="1"/>
      <c r="Z52265" s="1"/>
      <c r="AA52265" s="1"/>
    </row>
    <row r="52266" spans="1:27" s="9" customFormat="1" x14ac:dyDescent="0.25">
      <c r="A52266" s="1"/>
      <c r="B52266" s="1"/>
      <c r="C52266" s="2"/>
      <c r="D52266" s="1"/>
      <c r="E52266" s="7"/>
      <c r="F52266" s="8"/>
      <c r="M52266" s="1"/>
      <c r="N52266" s="1"/>
      <c r="O52266" s="1"/>
      <c r="P52266" s="1"/>
      <c r="Q52266" s="1"/>
      <c r="R52266" s="1"/>
      <c r="S52266" s="1"/>
      <c r="T52266" s="1"/>
      <c r="U52266" s="1"/>
      <c r="V52266" s="1"/>
      <c r="W52266" s="1"/>
      <c r="X52266" s="1"/>
      <c r="Y52266" s="1"/>
      <c r="Z52266" s="1"/>
      <c r="AA52266" s="1"/>
    </row>
    <row r="52267" spans="1:27" s="9" customFormat="1" x14ac:dyDescent="0.25">
      <c r="A52267" s="1"/>
      <c r="B52267" s="1"/>
      <c r="C52267" s="2"/>
      <c r="D52267" s="1"/>
      <c r="E52267" s="7"/>
      <c r="F52267" s="8"/>
      <c r="M52267" s="1"/>
      <c r="N52267" s="1"/>
      <c r="O52267" s="1"/>
      <c r="P52267" s="1"/>
      <c r="Q52267" s="1"/>
      <c r="R52267" s="1"/>
      <c r="S52267" s="1"/>
      <c r="T52267" s="1"/>
      <c r="U52267" s="1"/>
      <c r="V52267" s="1"/>
      <c r="W52267" s="1"/>
      <c r="X52267" s="1"/>
      <c r="Y52267" s="1"/>
      <c r="Z52267" s="1"/>
      <c r="AA52267" s="1"/>
    </row>
    <row r="52268" spans="1:27" s="9" customFormat="1" x14ac:dyDescent="0.25">
      <c r="A52268" s="1"/>
      <c r="B52268" s="1"/>
      <c r="C52268" s="2"/>
      <c r="D52268" s="1"/>
      <c r="E52268" s="7"/>
      <c r="F52268" s="8"/>
      <c r="M52268" s="1"/>
      <c r="N52268" s="1"/>
      <c r="O52268" s="1"/>
      <c r="P52268" s="1"/>
      <c r="Q52268" s="1"/>
      <c r="R52268" s="1"/>
      <c r="S52268" s="1"/>
      <c r="T52268" s="1"/>
      <c r="U52268" s="1"/>
      <c r="V52268" s="1"/>
      <c r="W52268" s="1"/>
      <c r="X52268" s="1"/>
      <c r="Y52268" s="1"/>
      <c r="Z52268" s="1"/>
      <c r="AA52268" s="1"/>
    </row>
    <row r="52269" spans="1:27" s="9" customFormat="1" x14ac:dyDescent="0.25">
      <c r="A52269" s="1"/>
      <c r="B52269" s="1"/>
      <c r="C52269" s="2"/>
      <c r="D52269" s="1"/>
      <c r="E52269" s="7"/>
      <c r="F52269" s="8"/>
      <c r="M52269" s="1"/>
      <c r="N52269" s="1"/>
      <c r="O52269" s="1"/>
      <c r="P52269" s="1"/>
      <c r="Q52269" s="1"/>
      <c r="R52269" s="1"/>
      <c r="S52269" s="1"/>
      <c r="T52269" s="1"/>
      <c r="U52269" s="1"/>
      <c r="V52269" s="1"/>
      <c r="W52269" s="1"/>
      <c r="X52269" s="1"/>
      <c r="Y52269" s="1"/>
      <c r="Z52269" s="1"/>
      <c r="AA52269" s="1"/>
    </row>
    <row r="52270" spans="1:27" s="9" customFormat="1" x14ac:dyDescent="0.25">
      <c r="A52270" s="1"/>
      <c r="B52270" s="1"/>
      <c r="C52270" s="2"/>
      <c r="D52270" s="1"/>
      <c r="E52270" s="7"/>
      <c r="F52270" s="8"/>
      <c r="M52270" s="1"/>
      <c r="N52270" s="1"/>
      <c r="O52270" s="1"/>
      <c r="P52270" s="1"/>
      <c r="Q52270" s="1"/>
      <c r="R52270" s="1"/>
      <c r="S52270" s="1"/>
      <c r="T52270" s="1"/>
      <c r="U52270" s="1"/>
      <c r="V52270" s="1"/>
      <c r="W52270" s="1"/>
      <c r="X52270" s="1"/>
      <c r="Y52270" s="1"/>
      <c r="Z52270" s="1"/>
      <c r="AA52270" s="1"/>
    </row>
    <row r="52271" spans="1:27" s="9" customFormat="1" x14ac:dyDescent="0.25">
      <c r="A52271" s="1"/>
      <c r="B52271" s="1"/>
      <c r="C52271" s="2"/>
      <c r="D52271" s="1"/>
      <c r="E52271" s="7"/>
      <c r="F52271" s="8"/>
      <c r="M52271" s="1"/>
      <c r="N52271" s="1"/>
      <c r="O52271" s="1"/>
      <c r="P52271" s="1"/>
      <c r="Q52271" s="1"/>
      <c r="R52271" s="1"/>
      <c r="S52271" s="1"/>
      <c r="T52271" s="1"/>
      <c r="U52271" s="1"/>
      <c r="V52271" s="1"/>
      <c r="W52271" s="1"/>
      <c r="X52271" s="1"/>
      <c r="Y52271" s="1"/>
      <c r="Z52271" s="1"/>
      <c r="AA52271" s="1"/>
    </row>
    <row r="52272" spans="1:27" s="9" customFormat="1" x14ac:dyDescent="0.25">
      <c r="A52272" s="1"/>
      <c r="B52272" s="1"/>
      <c r="C52272" s="2"/>
      <c r="D52272" s="1"/>
      <c r="E52272" s="7"/>
      <c r="F52272" s="8"/>
      <c r="M52272" s="1"/>
      <c r="N52272" s="1"/>
      <c r="O52272" s="1"/>
      <c r="P52272" s="1"/>
      <c r="Q52272" s="1"/>
      <c r="R52272" s="1"/>
      <c r="S52272" s="1"/>
      <c r="T52272" s="1"/>
      <c r="U52272" s="1"/>
      <c r="V52272" s="1"/>
      <c r="W52272" s="1"/>
      <c r="X52272" s="1"/>
      <c r="Y52272" s="1"/>
      <c r="Z52272" s="1"/>
      <c r="AA52272" s="1"/>
    </row>
    <row r="52273" spans="1:27" s="9" customFormat="1" x14ac:dyDescent="0.25">
      <c r="A52273" s="1"/>
      <c r="B52273" s="1"/>
      <c r="C52273" s="2"/>
      <c r="D52273" s="1"/>
      <c r="E52273" s="7"/>
      <c r="F52273" s="8"/>
      <c r="M52273" s="1"/>
      <c r="N52273" s="1"/>
      <c r="O52273" s="1"/>
      <c r="P52273" s="1"/>
      <c r="Q52273" s="1"/>
      <c r="R52273" s="1"/>
      <c r="S52273" s="1"/>
      <c r="T52273" s="1"/>
      <c r="U52273" s="1"/>
      <c r="V52273" s="1"/>
      <c r="W52273" s="1"/>
      <c r="X52273" s="1"/>
      <c r="Y52273" s="1"/>
      <c r="Z52273" s="1"/>
      <c r="AA52273" s="1"/>
    </row>
    <row r="52274" spans="1:27" s="9" customFormat="1" x14ac:dyDescent="0.25">
      <c r="A52274" s="1"/>
      <c r="B52274" s="1"/>
      <c r="C52274" s="2"/>
      <c r="D52274" s="1"/>
      <c r="E52274" s="7"/>
      <c r="F52274" s="8"/>
      <c r="M52274" s="1"/>
      <c r="N52274" s="1"/>
      <c r="O52274" s="1"/>
      <c r="P52274" s="1"/>
      <c r="Q52274" s="1"/>
      <c r="R52274" s="1"/>
      <c r="S52274" s="1"/>
      <c r="T52274" s="1"/>
      <c r="U52274" s="1"/>
      <c r="V52274" s="1"/>
      <c r="W52274" s="1"/>
      <c r="X52274" s="1"/>
      <c r="Y52274" s="1"/>
      <c r="Z52274" s="1"/>
      <c r="AA52274" s="1"/>
    </row>
    <row r="52275" spans="1:27" s="9" customFormat="1" x14ac:dyDescent="0.25">
      <c r="A52275" s="1"/>
      <c r="B52275" s="1"/>
      <c r="C52275" s="2"/>
      <c r="D52275" s="1"/>
      <c r="E52275" s="7"/>
      <c r="F52275" s="8"/>
      <c r="M52275" s="1"/>
      <c r="N52275" s="1"/>
      <c r="O52275" s="1"/>
      <c r="P52275" s="1"/>
      <c r="Q52275" s="1"/>
      <c r="R52275" s="1"/>
      <c r="S52275" s="1"/>
      <c r="T52275" s="1"/>
      <c r="U52275" s="1"/>
      <c r="V52275" s="1"/>
      <c r="W52275" s="1"/>
      <c r="X52275" s="1"/>
      <c r="Y52275" s="1"/>
      <c r="Z52275" s="1"/>
      <c r="AA52275" s="1"/>
    </row>
    <row r="52276" spans="1:27" s="9" customFormat="1" x14ac:dyDescent="0.25">
      <c r="A52276" s="1"/>
      <c r="B52276" s="1"/>
      <c r="C52276" s="2"/>
      <c r="D52276" s="1"/>
      <c r="E52276" s="7"/>
      <c r="F52276" s="8"/>
      <c r="M52276" s="1"/>
      <c r="N52276" s="1"/>
      <c r="O52276" s="1"/>
      <c r="P52276" s="1"/>
      <c r="Q52276" s="1"/>
      <c r="R52276" s="1"/>
      <c r="S52276" s="1"/>
      <c r="T52276" s="1"/>
      <c r="U52276" s="1"/>
      <c r="V52276" s="1"/>
      <c r="W52276" s="1"/>
      <c r="X52276" s="1"/>
      <c r="Y52276" s="1"/>
      <c r="Z52276" s="1"/>
      <c r="AA52276" s="1"/>
    </row>
    <row r="52277" spans="1:27" s="9" customFormat="1" x14ac:dyDescent="0.25">
      <c r="A52277" s="1"/>
      <c r="B52277" s="1"/>
      <c r="C52277" s="2"/>
      <c r="D52277" s="1"/>
      <c r="E52277" s="7"/>
      <c r="F52277" s="8"/>
      <c r="M52277" s="1"/>
      <c r="N52277" s="1"/>
      <c r="O52277" s="1"/>
      <c r="P52277" s="1"/>
      <c r="Q52277" s="1"/>
      <c r="R52277" s="1"/>
      <c r="S52277" s="1"/>
      <c r="T52277" s="1"/>
      <c r="U52277" s="1"/>
      <c r="V52277" s="1"/>
      <c r="W52277" s="1"/>
      <c r="X52277" s="1"/>
      <c r="Y52277" s="1"/>
      <c r="Z52277" s="1"/>
      <c r="AA52277" s="1"/>
    </row>
    <row r="52278" spans="1:27" s="9" customFormat="1" x14ac:dyDescent="0.25">
      <c r="A52278" s="1"/>
      <c r="B52278" s="1"/>
      <c r="C52278" s="2"/>
      <c r="D52278" s="1"/>
      <c r="E52278" s="7"/>
      <c r="F52278" s="8"/>
      <c r="M52278" s="1"/>
      <c r="N52278" s="1"/>
      <c r="O52278" s="1"/>
      <c r="P52278" s="1"/>
      <c r="Q52278" s="1"/>
      <c r="R52278" s="1"/>
      <c r="S52278" s="1"/>
      <c r="T52278" s="1"/>
      <c r="U52278" s="1"/>
      <c r="V52278" s="1"/>
      <c r="W52278" s="1"/>
      <c r="X52278" s="1"/>
      <c r="Y52278" s="1"/>
      <c r="Z52278" s="1"/>
      <c r="AA52278" s="1"/>
    </row>
    <row r="52279" spans="1:27" s="9" customFormat="1" x14ac:dyDescent="0.25">
      <c r="A52279" s="1"/>
      <c r="B52279" s="1"/>
      <c r="C52279" s="2"/>
      <c r="D52279" s="1"/>
      <c r="E52279" s="7"/>
      <c r="F52279" s="8"/>
      <c r="M52279" s="1"/>
      <c r="N52279" s="1"/>
      <c r="O52279" s="1"/>
      <c r="P52279" s="1"/>
      <c r="Q52279" s="1"/>
      <c r="R52279" s="1"/>
      <c r="S52279" s="1"/>
      <c r="T52279" s="1"/>
      <c r="U52279" s="1"/>
      <c r="V52279" s="1"/>
      <c r="W52279" s="1"/>
      <c r="X52279" s="1"/>
      <c r="Y52279" s="1"/>
      <c r="Z52279" s="1"/>
      <c r="AA52279" s="1"/>
    </row>
    <row r="52280" spans="1:27" s="9" customFormat="1" x14ac:dyDescent="0.25">
      <c r="A52280" s="1"/>
      <c r="B52280" s="1"/>
      <c r="C52280" s="2"/>
      <c r="D52280" s="1"/>
      <c r="E52280" s="7"/>
      <c r="F52280" s="8"/>
      <c r="M52280" s="1"/>
      <c r="N52280" s="1"/>
      <c r="O52280" s="1"/>
      <c r="P52280" s="1"/>
      <c r="Q52280" s="1"/>
      <c r="R52280" s="1"/>
      <c r="S52280" s="1"/>
      <c r="T52280" s="1"/>
      <c r="U52280" s="1"/>
      <c r="V52280" s="1"/>
      <c r="W52280" s="1"/>
      <c r="X52280" s="1"/>
      <c r="Y52280" s="1"/>
      <c r="Z52280" s="1"/>
      <c r="AA52280" s="1"/>
    </row>
    <row r="52281" spans="1:27" s="9" customFormat="1" x14ac:dyDescent="0.25">
      <c r="A52281" s="1"/>
      <c r="B52281" s="1"/>
      <c r="C52281" s="2"/>
      <c r="D52281" s="1"/>
      <c r="E52281" s="7"/>
      <c r="F52281" s="8"/>
      <c r="M52281" s="1"/>
      <c r="N52281" s="1"/>
      <c r="O52281" s="1"/>
      <c r="P52281" s="1"/>
      <c r="Q52281" s="1"/>
      <c r="R52281" s="1"/>
      <c r="S52281" s="1"/>
      <c r="T52281" s="1"/>
      <c r="U52281" s="1"/>
      <c r="V52281" s="1"/>
      <c r="W52281" s="1"/>
      <c r="X52281" s="1"/>
      <c r="Y52281" s="1"/>
      <c r="Z52281" s="1"/>
      <c r="AA52281" s="1"/>
    </row>
    <row r="52282" spans="1:27" s="9" customFormat="1" x14ac:dyDescent="0.25">
      <c r="A52282" s="1"/>
      <c r="B52282" s="1"/>
      <c r="C52282" s="2"/>
      <c r="D52282" s="1"/>
      <c r="E52282" s="7"/>
      <c r="F52282" s="8"/>
      <c r="M52282" s="1"/>
      <c r="N52282" s="1"/>
      <c r="O52282" s="1"/>
      <c r="P52282" s="1"/>
      <c r="Q52282" s="1"/>
      <c r="R52282" s="1"/>
      <c r="S52282" s="1"/>
      <c r="T52282" s="1"/>
      <c r="U52282" s="1"/>
      <c r="V52282" s="1"/>
      <c r="W52282" s="1"/>
      <c r="X52282" s="1"/>
      <c r="Y52282" s="1"/>
      <c r="Z52282" s="1"/>
      <c r="AA52282" s="1"/>
    </row>
    <row r="52283" spans="1:27" s="9" customFormat="1" x14ac:dyDescent="0.25">
      <c r="A52283" s="1"/>
      <c r="B52283" s="1"/>
      <c r="C52283" s="2"/>
      <c r="D52283" s="1"/>
      <c r="E52283" s="7"/>
      <c r="F52283" s="8"/>
      <c r="M52283" s="1"/>
      <c r="N52283" s="1"/>
      <c r="O52283" s="1"/>
      <c r="P52283" s="1"/>
      <c r="Q52283" s="1"/>
      <c r="R52283" s="1"/>
      <c r="S52283" s="1"/>
      <c r="T52283" s="1"/>
      <c r="U52283" s="1"/>
      <c r="V52283" s="1"/>
      <c r="W52283" s="1"/>
      <c r="X52283" s="1"/>
      <c r="Y52283" s="1"/>
      <c r="Z52283" s="1"/>
      <c r="AA52283" s="1"/>
    </row>
    <row r="52284" spans="1:27" s="9" customFormat="1" x14ac:dyDescent="0.25">
      <c r="A52284" s="1"/>
      <c r="B52284" s="1"/>
      <c r="C52284" s="2"/>
      <c r="D52284" s="1"/>
      <c r="E52284" s="7"/>
      <c r="F52284" s="8"/>
      <c r="M52284" s="1"/>
      <c r="N52284" s="1"/>
      <c r="O52284" s="1"/>
      <c r="P52284" s="1"/>
      <c r="Q52284" s="1"/>
      <c r="R52284" s="1"/>
      <c r="S52284" s="1"/>
      <c r="T52284" s="1"/>
      <c r="U52284" s="1"/>
      <c r="V52284" s="1"/>
      <c r="W52284" s="1"/>
      <c r="X52284" s="1"/>
      <c r="Y52284" s="1"/>
      <c r="Z52284" s="1"/>
      <c r="AA52284" s="1"/>
    </row>
    <row r="52285" spans="1:27" s="9" customFormat="1" x14ac:dyDescent="0.25">
      <c r="A52285" s="1"/>
      <c r="B52285" s="1"/>
      <c r="C52285" s="2"/>
      <c r="D52285" s="1"/>
      <c r="E52285" s="7"/>
      <c r="F52285" s="8"/>
      <c r="M52285" s="1"/>
      <c r="N52285" s="1"/>
      <c r="O52285" s="1"/>
      <c r="P52285" s="1"/>
      <c r="Q52285" s="1"/>
      <c r="R52285" s="1"/>
      <c r="S52285" s="1"/>
      <c r="T52285" s="1"/>
      <c r="U52285" s="1"/>
      <c r="V52285" s="1"/>
      <c r="W52285" s="1"/>
      <c r="X52285" s="1"/>
      <c r="Y52285" s="1"/>
      <c r="Z52285" s="1"/>
      <c r="AA52285" s="1"/>
    </row>
    <row r="52286" spans="1:27" s="9" customFormat="1" x14ac:dyDescent="0.25">
      <c r="A52286" s="1"/>
      <c r="B52286" s="1"/>
      <c r="C52286" s="2"/>
      <c r="D52286" s="1"/>
      <c r="E52286" s="7"/>
      <c r="F52286" s="8"/>
      <c r="M52286" s="1"/>
      <c r="N52286" s="1"/>
      <c r="O52286" s="1"/>
      <c r="P52286" s="1"/>
      <c r="Q52286" s="1"/>
      <c r="R52286" s="1"/>
      <c r="S52286" s="1"/>
      <c r="T52286" s="1"/>
      <c r="U52286" s="1"/>
      <c r="V52286" s="1"/>
      <c r="W52286" s="1"/>
      <c r="X52286" s="1"/>
      <c r="Y52286" s="1"/>
      <c r="Z52286" s="1"/>
      <c r="AA52286" s="1"/>
    </row>
    <row r="52287" spans="1:27" s="9" customFormat="1" x14ac:dyDescent="0.25">
      <c r="A52287" s="1"/>
      <c r="B52287" s="1"/>
      <c r="C52287" s="2"/>
      <c r="D52287" s="1"/>
      <c r="E52287" s="7"/>
      <c r="F52287" s="8"/>
      <c r="M52287" s="1"/>
      <c r="N52287" s="1"/>
      <c r="O52287" s="1"/>
      <c r="P52287" s="1"/>
      <c r="Q52287" s="1"/>
      <c r="R52287" s="1"/>
      <c r="S52287" s="1"/>
      <c r="T52287" s="1"/>
      <c r="U52287" s="1"/>
      <c r="V52287" s="1"/>
      <c r="W52287" s="1"/>
      <c r="X52287" s="1"/>
      <c r="Y52287" s="1"/>
      <c r="Z52287" s="1"/>
      <c r="AA52287" s="1"/>
    </row>
    <row r="52288" spans="1:27" s="9" customFormat="1" x14ac:dyDescent="0.25">
      <c r="A52288" s="1"/>
      <c r="B52288" s="1"/>
      <c r="C52288" s="2"/>
      <c r="D52288" s="1"/>
      <c r="E52288" s="7"/>
      <c r="F52288" s="8"/>
      <c r="M52288" s="1"/>
      <c r="N52288" s="1"/>
      <c r="O52288" s="1"/>
      <c r="P52288" s="1"/>
      <c r="Q52288" s="1"/>
      <c r="R52288" s="1"/>
      <c r="S52288" s="1"/>
      <c r="T52288" s="1"/>
      <c r="U52288" s="1"/>
      <c r="V52288" s="1"/>
      <c r="W52288" s="1"/>
      <c r="X52288" s="1"/>
      <c r="Y52288" s="1"/>
      <c r="Z52288" s="1"/>
      <c r="AA52288" s="1"/>
    </row>
    <row r="52289" spans="1:27" s="9" customFormat="1" x14ac:dyDescent="0.25">
      <c r="A52289" s="1"/>
      <c r="B52289" s="1"/>
      <c r="C52289" s="2"/>
      <c r="D52289" s="1"/>
      <c r="E52289" s="7"/>
      <c r="F52289" s="8"/>
      <c r="M52289" s="1"/>
      <c r="N52289" s="1"/>
      <c r="O52289" s="1"/>
      <c r="P52289" s="1"/>
      <c r="Q52289" s="1"/>
      <c r="R52289" s="1"/>
      <c r="S52289" s="1"/>
      <c r="T52289" s="1"/>
      <c r="U52289" s="1"/>
      <c r="V52289" s="1"/>
      <c r="W52289" s="1"/>
      <c r="X52289" s="1"/>
      <c r="Y52289" s="1"/>
      <c r="Z52289" s="1"/>
      <c r="AA52289" s="1"/>
    </row>
    <row r="52290" spans="1:27" s="9" customFormat="1" x14ac:dyDescent="0.25">
      <c r="A52290" s="1"/>
      <c r="B52290" s="1"/>
      <c r="C52290" s="2"/>
      <c r="D52290" s="1"/>
      <c r="E52290" s="7"/>
      <c r="F52290" s="8"/>
      <c r="M52290" s="1"/>
      <c r="N52290" s="1"/>
      <c r="O52290" s="1"/>
      <c r="P52290" s="1"/>
      <c r="Q52290" s="1"/>
      <c r="R52290" s="1"/>
      <c r="S52290" s="1"/>
      <c r="T52290" s="1"/>
      <c r="U52290" s="1"/>
      <c r="V52290" s="1"/>
      <c r="W52290" s="1"/>
      <c r="X52290" s="1"/>
      <c r="Y52290" s="1"/>
      <c r="Z52290" s="1"/>
      <c r="AA52290" s="1"/>
    </row>
    <row r="52291" spans="1:27" s="9" customFormat="1" x14ac:dyDescent="0.25">
      <c r="A52291" s="1"/>
      <c r="B52291" s="1"/>
      <c r="C52291" s="2"/>
      <c r="D52291" s="1"/>
      <c r="E52291" s="7"/>
      <c r="F52291" s="8"/>
      <c r="M52291" s="1"/>
      <c r="N52291" s="1"/>
      <c r="O52291" s="1"/>
      <c r="P52291" s="1"/>
      <c r="Q52291" s="1"/>
      <c r="R52291" s="1"/>
      <c r="S52291" s="1"/>
      <c r="T52291" s="1"/>
      <c r="U52291" s="1"/>
      <c r="V52291" s="1"/>
      <c r="W52291" s="1"/>
      <c r="X52291" s="1"/>
      <c r="Y52291" s="1"/>
      <c r="Z52291" s="1"/>
      <c r="AA52291" s="1"/>
    </row>
    <row r="52292" spans="1:27" s="9" customFormat="1" x14ac:dyDescent="0.25">
      <c r="A52292" s="1"/>
      <c r="B52292" s="1"/>
      <c r="C52292" s="2"/>
      <c r="D52292" s="1"/>
      <c r="E52292" s="7"/>
      <c r="F52292" s="8"/>
      <c r="M52292" s="1"/>
      <c r="N52292" s="1"/>
      <c r="O52292" s="1"/>
      <c r="P52292" s="1"/>
      <c r="Q52292" s="1"/>
      <c r="R52292" s="1"/>
      <c r="S52292" s="1"/>
      <c r="T52292" s="1"/>
      <c r="U52292" s="1"/>
      <c r="V52292" s="1"/>
      <c r="W52292" s="1"/>
      <c r="X52292" s="1"/>
      <c r="Y52292" s="1"/>
      <c r="Z52292" s="1"/>
      <c r="AA52292" s="1"/>
    </row>
    <row r="52293" spans="1:27" s="9" customFormat="1" x14ac:dyDescent="0.25">
      <c r="A52293" s="1"/>
      <c r="B52293" s="1"/>
      <c r="C52293" s="2"/>
      <c r="D52293" s="1"/>
      <c r="E52293" s="7"/>
      <c r="F52293" s="8"/>
      <c r="M52293" s="1"/>
      <c r="N52293" s="1"/>
      <c r="O52293" s="1"/>
      <c r="P52293" s="1"/>
      <c r="Q52293" s="1"/>
      <c r="R52293" s="1"/>
      <c r="S52293" s="1"/>
      <c r="T52293" s="1"/>
      <c r="U52293" s="1"/>
      <c r="V52293" s="1"/>
      <c r="W52293" s="1"/>
      <c r="X52293" s="1"/>
      <c r="Y52293" s="1"/>
      <c r="Z52293" s="1"/>
      <c r="AA52293" s="1"/>
    </row>
    <row r="52294" spans="1:27" s="9" customFormat="1" x14ac:dyDescent="0.25">
      <c r="A52294" s="1"/>
      <c r="B52294" s="1"/>
      <c r="C52294" s="2"/>
      <c r="D52294" s="1"/>
      <c r="E52294" s="7"/>
      <c r="F52294" s="8"/>
      <c r="M52294" s="1"/>
      <c r="N52294" s="1"/>
      <c r="O52294" s="1"/>
      <c r="P52294" s="1"/>
      <c r="Q52294" s="1"/>
      <c r="R52294" s="1"/>
      <c r="S52294" s="1"/>
      <c r="T52294" s="1"/>
      <c r="U52294" s="1"/>
      <c r="V52294" s="1"/>
      <c r="W52294" s="1"/>
      <c r="X52294" s="1"/>
      <c r="Y52294" s="1"/>
      <c r="Z52294" s="1"/>
      <c r="AA52294" s="1"/>
    </row>
    <row r="52295" spans="1:27" s="9" customFormat="1" x14ac:dyDescent="0.25">
      <c r="A52295" s="1"/>
      <c r="B52295" s="1"/>
      <c r="C52295" s="2"/>
      <c r="D52295" s="1"/>
      <c r="E52295" s="7"/>
      <c r="F52295" s="8"/>
      <c r="M52295" s="1"/>
      <c r="N52295" s="1"/>
      <c r="O52295" s="1"/>
      <c r="P52295" s="1"/>
      <c r="Q52295" s="1"/>
      <c r="R52295" s="1"/>
      <c r="S52295" s="1"/>
      <c r="T52295" s="1"/>
      <c r="U52295" s="1"/>
      <c r="V52295" s="1"/>
      <c r="W52295" s="1"/>
      <c r="X52295" s="1"/>
      <c r="Y52295" s="1"/>
      <c r="Z52295" s="1"/>
      <c r="AA52295" s="1"/>
    </row>
    <row r="52296" spans="1:27" s="9" customFormat="1" x14ac:dyDescent="0.25">
      <c r="A52296" s="1"/>
      <c r="B52296" s="1"/>
      <c r="C52296" s="2"/>
      <c r="D52296" s="1"/>
      <c r="E52296" s="7"/>
      <c r="F52296" s="8"/>
      <c r="M52296" s="1"/>
      <c r="N52296" s="1"/>
      <c r="O52296" s="1"/>
      <c r="P52296" s="1"/>
      <c r="Q52296" s="1"/>
      <c r="R52296" s="1"/>
      <c r="S52296" s="1"/>
      <c r="T52296" s="1"/>
      <c r="U52296" s="1"/>
      <c r="V52296" s="1"/>
      <c r="W52296" s="1"/>
      <c r="X52296" s="1"/>
      <c r="Y52296" s="1"/>
      <c r="Z52296" s="1"/>
      <c r="AA52296" s="1"/>
    </row>
    <row r="52297" spans="1:27" s="9" customFormat="1" x14ac:dyDescent="0.25">
      <c r="A52297" s="1"/>
      <c r="B52297" s="1"/>
      <c r="C52297" s="2"/>
      <c r="D52297" s="1"/>
      <c r="E52297" s="7"/>
      <c r="F52297" s="8"/>
      <c r="M52297" s="1"/>
      <c r="N52297" s="1"/>
      <c r="O52297" s="1"/>
      <c r="P52297" s="1"/>
      <c r="Q52297" s="1"/>
      <c r="R52297" s="1"/>
      <c r="S52297" s="1"/>
      <c r="T52297" s="1"/>
      <c r="U52297" s="1"/>
      <c r="V52297" s="1"/>
      <c r="W52297" s="1"/>
      <c r="X52297" s="1"/>
      <c r="Y52297" s="1"/>
      <c r="Z52297" s="1"/>
      <c r="AA52297" s="1"/>
    </row>
    <row r="52298" spans="1:27" s="9" customFormat="1" x14ac:dyDescent="0.25">
      <c r="A52298" s="1"/>
      <c r="B52298" s="1"/>
      <c r="C52298" s="2"/>
      <c r="D52298" s="1"/>
      <c r="E52298" s="7"/>
      <c r="F52298" s="8"/>
      <c r="M52298" s="1"/>
      <c r="N52298" s="1"/>
      <c r="O52298" s="1"/>
      <c r="P52298" s="1"/>
      <c r="Q52298" s="1"/>
      <c r="R52298" s="1"/>
      <c r="S52298" s="1"/>
      <c r="T52298" s="1"/>
      <c r="U52298" s="1"/>
      <c r="V52298" s="1"/>
      <c r="W52298" s="1"/>
      <c r="X52298" s="1"/>
      <c r="Y52298" s="1"/>
      <c r="Z52298" s="1"/>
      <c r="AA52298" s="1"/>
    </row>
    <row r="52299" spans="1:27" s="9" customFormat="1" x14ac:dyDescent="0.25">
      <c r="A52299" s="1"/>
      <c r="B52299" s="1"/>
      <c r="C52299" s="2"/>
      <c r="D52299" s="1"/>
      <c r="E52299" s="7"/>
      <c r="F52299" s="8"/>
      <c r="M52299" s="1"/>
      <c r="N52299" s="1"/>
      <c r="O52299" s="1"/>
      <c r="P52299" s="1"/>
      <c r="Q52299" s="1"/>
      <c r="R52299" s="1"/>
      <c r="S52299" s="1"/>
      <c r="T52299" s="1"/>
      <c r="U52299" s="1"/>
      <c r="V52299" s="1"/>
      <c r="W52299" s="1"/>
      <c r="X52299" s="1"/>
      <c r="Y52299" s="1"/>
      <c r="Z52299" s="1"/>
      <c r="AA52299" s="1"/>
    </row>
    <row r="52300" spans="1:27" s="9" customFormat="1" x14ac:dyDescent="0.25">
      <c r="A52300" s="1"/>
      <c r="B52300" s="1"/>
      <c r="C52300" s="2"/>
      <c r="D52300" s="1"/>
      <c r="E52300" s="7"/>
      <c r="F52300" s="8"/>
      <c r="M52300" s="1"/>
      <c r="N52300" s="1"/>
      <c r="O52300" s="1"/>
      <c r="P52300" s="1"/>
      <c r="Q52300" s="1"/>
      <c r="R52300" s="1"/>
      <c r="S52300" s="1"/>
      <c r="T52300" s="1"/>
      <c r="U52300" s="1"/>
      <c r="V52300" s="1"/>
      <c r="W52300" s="1"/>
      <c r="X52300" s="1"/>
      <c r="Y52300" s="1"/>
      <c r="Z52300" s="1"/>
      <c r="AA52300" s="1"/>
    </row>
    <row r="52301" spans="1:27" s="9" customFormat="1" x14ac:dyDescent="0.25">
      <c r="A52301" s="1"/>
      <c r="B52301" s="1"/>
      <c r="C52301" s="2"/>
      <c r="D52301" s="1"/>
      <c r="E52301" s="7"/>
      <c r="F52301" s="8"/>
      <c r="M52301" s="1"/>
      <c r="N52301" s="1"/>
      <c r="O52301" s="1"/>
      <c r="P52301" s="1"/>
      <c r="Q52301" s="1"/>
      <c r="R52301" s="1"/>
      <c r="S52301" s="1"/>
      <c r="T52301" s="1"/>
      <c r="U52301" s="1"/>
      <c r="V52301" s="1"/>
      <c r="W52301" s="1"/>
      <c r="X52301" s="1"/>
      <c r="Y52301" s="1"/>
      <c r="Z52301" s="1"/>
      <c r="AA52301" s="1"/>
    </row>
    <row r="52302" spans="1:27" s="9" customFormat="1" x14ac:dyDescent="0.25">
      <c r="A52302" s="1"/>
      <c r="B52302" s="1"/>
      <c r="C52302" s="2"/>
      <c r="D52302" s="1"/>
      <c r="E52302" s="7"/>
      <c r="F52302" s="8"/>
      <c r="M52302" s="1"/>
      <c r="N52302" s="1"/>
      <c r="O52302" s="1"/>
      <c r="P52302" s="1"/>
      <c r="Q52302" s="1"/>
      <c r="R52302" s="1"/>
      <c r="S52302" s="1"/>
      <c r="T52302" s="1"/>
      <c r="U52302" s="1"/>
      <c r="V52302" s="1"/>
      <c r="W52302" s="1"/>
      <c r="X52302" s="1"/>
      <c r="Y52302" s="1"/>
      <c r="Z52302" s="1"/>
      <c r="AA52302" s="1"/>
    </row>
    <row r="52303" spans="1:27" s="9" customFormat="1" x14ac:dyDescent="0.25">
      <c r="A52303" s="1"/>
      <c r="B52303" s="1"/>
      <c r="C52303" s="2"/>
      <c r="D52303" s="1"/>
      <c r="E52303" s="7"/>
      <c r="F52303" s="8"/>
      <c r="M52303" s="1"/>
      <c r="N52303" s="1"/>
      <c r="O52303" s="1"/>
      <c r="P52303" s="1"/>
      <c r="Q52303" s="1"/>
      <c r="R52303" s="1"/>
      <c r="S52303" s="1"/>
      <c r="T52303" s="1"/>
      <c r="U52303" s="1"/>
      <c r="V52303" s="1"/>
      <c r="W52303" s="1"/>
      <c r="X52303" s="1"/>
      <c r="Y52303" s="1"/>
      <c r="Z52303" s="1"/>
      <c r="AA52303" s="1"/>
    </row>
    <row r="52304" spans="1:27" s="9" customFormat="1" x14ac:dyDescent="0.25">
      <c r="A52304" s="1"/>
      <c r="B52304" s="1"/>
      <c r="C52304" s="2"/>
      <c r="D52304" s="1"/>
      <c r="E52304" s="7"/>
      <c r="F52304" s="8"/>
      <c r="M52304" s="1"/>
      <c r="N52304" s="1"/>
      <c r="O52304" s="1"/>
      <c r="P52304" s="1"/>
      <c r="Q52304" s="1"/>
      <c r="R52304" s="1"/>
      <c r="S52304" s="1"/>
      <c r="T52304" s="1"/>
      <c r="U52304" s="1"/>
      <c r="V52304" s="1"/>
      <c r="W52304" s="1"/>
      <c r="X52304" s="1"/>
      <c r="Y52304" s="1"/>
      <c r="Z52304" s="1"/>
      <c r="AA52304" s="1"/>
    </row>
    <row r="52305" spans="1:27" s="9" customFormat="1" x14ac:dyDescent="0.25">
      <c r="A52305" s="1"/>
      <c r="B52305" s="1"/>
      <c r="C52305" s="2"/>
      <c r="D52305" s="1"/>
      <c r="E52305" s="7"/>
      <c r="F52305" s="8"/>
      <c r="M52305" s="1"/>
      <c r="N52305" s="1"/>
      <c r="O52305" s="1"/>
      <c r="P52305" s="1"/>
      <c r="Q52305" s="1"/>
      <c r="R52305" s="1"/>
      <c r="S52305" s="1"/>
      <c r="T52305" s="1"/>
      <c r="U52305" s="1"/>
      <c r="V52305" s="1"/>
      <c r="W52305" s="1"/>
      <c r="X52305" s="1"/>
      <c r="Y52305" s="1"/>
      <c r="Z52305" s="1"/>
      <c r="AA52305" s="1"/>
    </row>
    <row r="52306" spans="1:27" s="9" customFormat="1" x14ac:dyDescent="0.25">
      <c r="A52306" s="1"/>
      <c r="B52306" s="1"/>
      <c r="C52306" s="2"/>
      <c r="D52306" s="1"/>
      <c r="E52306" s="7"/>
      <c r="F52306" s="8"/>
      <c r="M52306" s="1"/>
      <c r="N52306" s="1"/>
      <c r="O52306" s="1"/>
      <c r="P52306" s="1"/>
      <c r="Q52306" s="1"/>
      <c r="R52306" s="1"/>
      <c r="S52306" s="1"/>
      <c r="T52306" s="1"/>
      <c r="U52306" s="1"/>
      <c r="V52306" s="1"/>
      <c r="W52306" s="1"/>
      <c r="X52306" s="1"/>
      <c r="Y52306" s="1"/>
      <c r="Z52306" s="1"/>
      <c r="AA52306" s="1"/>
    </row>
    <row r="52307" spans="1:27" s="9" customFormat="1" x14ac:dyDescent="0.25">
      <c r="A52307" s="1"/>
      <c r="B52307" s="1"/>
      <c r="C52307" s="2"/>
      <c r="D52307" s="1"/>
      <c r="E52307" s="7"/>
      <c r="F52307" s="8"/>
      <c r="M52307" s="1"/>
      <c r="N52307" s="1"/>
      <c r="O52307" s="1"/>
      <c r="P52307" s="1"/>
      <c r="Q52307" s="1"/>
      <c r="R52307" s="1"/>
      <c r="S52307" s="1"/>
      <c r="T52307" s="1"/>
      <c r="U52307" s="1"/>
      <c r="V52307" s="1"/>
      <c r="W52307" s="1"/>
      <c r="X52307" s="1"/>
      <c r="Y52307" s="1"/>
      <c r="Z52307" s="1"/>
      <c r="AA52307" s="1"/>
    </row>
    <row r="52308" spans="1:27" s="9" customFormat="1" x14ac:dyDescent="0.25">
      <c r="A52308" s="1"/>
      <c r="B52308" s="1"/>
      <c r="C52308" s="2"/>
      <c r="D52308" s="1"/>
      <c r="E52308" s="7"/>
      <c r="F52308" s="8"/>
      <c r="M52308" s="1"/>
      <c r="N52308" s="1"/>
      <c r="O52308" s="1"/>
      <c r="P52308" s="1"/>
      <c r="Q52308" s="1"/>
      <c r="R52308" s="1"/>
      <c r="S52308" s="1"/>
      <c r="T52308" s="1"/>
      <c r="U52308" s="1"/>
      <c r="V52308" s="1"/>
      <c r="W52308" s="1"/>
      <c r="X52308" s="1"/>
      <c r="Y52308" s="1"/>
      <c r="Z52308" s="1"/>
      <c r="AA52308" s="1"/>
    </row>
    <row r="52309" spans="1:27" s="9" customFormat="1" x14ac:dyDescent="0.25">
      <c r="A52309" s="1"/>
      <c r="B52309" s="1"/>
      <c r="C52309" s="2"/>
      <c r="D52309" s="1"/>
      <c r="E52309" s="7"/>
      <c r="F52309" s="8"/>
      <c r="M52309" s="1"/>
      <c r="N52309" s="1"/>
      <c r="O52309" s="1"/>
      <c r="P52309" s="1"/>
      <c r="Q52309" s="1"/>
      <c r="R52309" s="1"/>
      <c r="S52309" s="1"/>
      <c r="T52309" s="1"/>
      <c r="U52309" s="1"/>
      <c r="V52309" s="1"/>
      <c r="W52309" s="1"/>
      <c r="X52309" s="1"/>
      <c r="Y52309" s="1"/>
      <c r="Z52309" s="1"/>
      <c r="AA52309" s="1"/>
    </row>
    <row r="52310" spans="1:27" s="9" customFormat="1" x14ac:dyDescent="0.25">
      <c r="A52310" s="1"/>
      <c r="B52310" s="1"/>
      <c r="C52310" s="2"/>
      <c r="D52310" s="1"/>
      <c r="E52310" s="7"/>
      <c r="F52310" s="8"/>
      <c r="M52310" s="1"/>
      <c r="N52310" s="1"/>
      <c r="O52310" s="1"/>
      <c r="P52310" s="1"/>
      <c r="Q52310" s="1"/>
      <c r="R52310" s="1"/>
      <c r="S52310" s="1"/>
      <c r="T52310" s="1"/>
      <c r="U52310" s="1"/>
      <c r="V52310" s="1"/>
      <c r="W52310" s="1"/>
      <c r="X52310" s="1"/>
      <c r="Y52310" s="1"/>
      <c r="Z52310" s="1"/>
      <c r="AA52310" s="1"/>
    </row>
    <row r="52311" spans="1:27" s="9" customFormat="1" x14ac:dyDescent="0.25">
      <c r="A52311" s="1"/>
      <c r="B52311" s="1"/>
      <c r="C52311" s="2"/>
      <c r="D52311" s="1"/>
      <c r="E52311" s="7"/>
      <c r="F52311" s="8"/>
      <c r="M52311" s="1"/>
      <c r="N52311" s="1"/>
      <c r="O52311" s="1"/>
      <c r="P52311" s="1"/>
      <c r="Q52311" s="1"/>
      <c r="R52311" s="1"/>
      <c r="S52311" s="1"/>
      <c r="T52311" s="1"/>
      <c r="U52311" s="1"/>
      <c r="V52311" s="1"/>
      <c r="W52311" s="1"/>
      <c r="X52311" s="1"/>
      <c r="Y52311" s="1"/>
      <c r="Z52311" s="1"/>
      <c r="AA52311" s="1"/>
    </row>
    <row r="52312" spans="1:27" s="9" customFormat="1" x14ac:dyDescent="0.25">
      <c r="A52312" s="1"/>
      <c r="B52312" s="1"/>
      <c r="C52312" s="2"/>
      <c r="D52312" s="1"/>
      <c r="E52312" s="7"/>
      <c r="F52312" s="8"/>
      <c r="M52312" s="1"/>
      <c r="N52312" s="1"/>
      <c r="O52312" s="1"/>
      <c r="P52312" s="1"/>
      <c r="Q52312" s="1"/>
      <c r="R52312" s="1"/>
      <c r="S52312" s="1"/>
      <c r="T52312" s="1"/>
      <c r="U52312" s="1"/>
      <c r="V52312" s="1"/>
      <c r="W52312" s="1"/>
      <c r="X52312" s="1"/>
      <c r="Y52312" s="1"/>
      <c r="Z52312" s="1"/>
      <c r="AA52312" s="1"/>
    </row>
    <row r="52313" spans="1:27" s="9" customFormat="1" x14ac:dyDescent="0.25">
      <c r="A52313" s="1"/>
      <c r="B52313" s="1"/>
      <c r="C52313" s="2"/>
      <c r="D52313" s="1"/>
      <c r="E52313" s="7"/>
      <c r="F52313" s="8"/>
      <c r="M52313" s="1"/>
      <c r="N52313" s="1"/>
      <c r="O52313" s="1"/>
      <c r="P52313" s="1"/>
      <c r="Q52313" s="1"/>
      <c r="R52313" s="1"/>
      <c r="S52313" s="1"/>
      <c r="T52313" s="1"/>
      <c r="U52313" s="1"/>
      <c r="V52313" s="1"/>
      <c r="W52313" s="1"/>
      <c r="X52313" s="1"/>
      <c r="Y52313" s="1"/>
      <c r="Z52313" s="1"/>
      <c r="AA52313" s="1"/>
    </row>
    <row r="52314" spans="1:27" s="9" customFormat="1" x14ac:dyDescent="0.25">
      <c r="A52314" s="1"/>
      <c r="B52314" s="1"/>
      <c r="C52314" s="2"/>
      <c r="D52314" s="1"/>
      <c r="E52314" s="7"/>
      <c r="F52314" s="8"/>
      <c r="M52314" s="1"/>
      <c r="N52314" s="1"/>
      <c r="O52314" s="1"/>
      <c r="P52314" s="1"/>
      <c r="Q52314" s="1"/>
      <c r="R52314" s="1"/>
      <c r="S52314" s="1"/>
      <c r="T52314" s="1"/>
      <c r="U52314" s="1"/>
      <c r="V52314" s="1"/>
      <c r="W52314" s="1"/>
      <c r="X52314" s="1"/>
      <c r="Y52314" s="1"/>
      <c r="Z52314" s="1"/>
      <c r="AA52314" s="1"/>
    </row>
    <row r="52315" spans="1:27" s="9" customFormat="1" x14ac:dyDescent="0.25">
      <c r="A52315" s="1"/>
      <c r="B52315" s="1"/>
      <c r="C52315" s="2"/>
      <c r="D52315" s="1"/>
      <c r="E52315" s="7"/>
      <c r="F52315" s="8"/>
      <c r="M52315" s="1"/>
      <c r="N52315" s="1"/>
      <c r="O52315" s="1"/>
      <c r="P52315" s="1"/>
      <c r="Q52315" s="1"/>
      <c r="R52315" s="1"/>
      <c r="S52315" s="1"/>
      <c r="T52315" s="1"/>
      <c r="U52315" s="1"/>
      <c r="V52315" s="1"/>
      <c r="W52315" s="1"/>
      <c r="X52315" s="1"/>
      <c r="Y52315" s="1"/>
      <c r="Z52315" s="1"/>
      <c r="AA52315" s="1"/>
    </row>
    <row r="52316" spans="1:27" s="9" customFormat="1" x14ac:dyDescent="0.25">
      <c r="A52316" s="1"/>
      <c r="B52316" s="1"/>
      <c r="C52316" s="2"/>
      <c r="D52316" s="1"/>
      <c r="E52316" s="7"/>
      <c r="F52316" s="8"/>
      <c r="M52316" s="1"/>
      <c r="N52316" s="1"/>
      <c r="O52316" s="1"/>
      <c r="P52316" s="1"/>
      <c r="Q52316" s="1"/>
      <c r="R52316" s="1"/>
      <c r="S52316" s="1"/>
      <c r="T52316" s="1"/>
      <c r="U52316" s="1"/>
      <c r="V52316" s="1"/>
      <c r="W52316" s="1"/>
      <c r="X52316" s="1"/>
      <c r="Y52316" s="1"/>
      <c r="Z52316" s="1"/>
      <c r="AA52316" s="1"/>
    </row>
    <row r="52317" spans="1:27" s="9" customFormat="1" x14ac:dyDescent="0.25">
      <c r="A52317" s="1"/>
      <c r="B52317" s="1"/>
      <c r="C52317" s="2"/>
      <c r="D52317" s="1"/>
      <c r="E52317" s="7"/>
      <c r="F52317" s="8"/>
      <c r="M52317" s="1"/>
      <c r="N52317" s="1"/>
      <c r="O52317" s="1"/>
      <c r="P52317" s="1"/>
      <c r="Q52317" s="1"/>
      <c r="R52317" s="1"/>
      <c r="S52317" s="1"/>
      <c r="T52317" s="1"/>
      <c r="U52317" s="1"/>
      <c r="V52317" s="1"/>
      <c r="W52317" s="1"/>
      <c r="X52317" s="1"/>
      <c r="Y52317" s="1"/>
      <c r="Z52317" s="1"/>
      <c r="AA52317" s="1"/>
    </row>
    <row r="52318" spans="1:27" s="9" customFormat="1" x14ac:dyDescent="0.25">
      <c r="A52318" s="1"/>
      <c r="B52318" s="1"/>
      <c r="C52318" s="2"/>
      <c r="D52318" s="1"/>
      <c r="E52318" s="7"/>
      <c r="F52318" s="8"/>
      <c r="M52318" s="1"/>
      <c r="N52318" s="1"/>
      <c r="O52318" s="1"/>
      <c r="P52318" s="1"/>
      <c r="Q52318" s="1"/>
      <c r="R52318" s="1"/>
      <c r="S52318" s="1"/>
      <c r="T52318" s="1"/>
      <c r="U52318" s="1"/>
      <c r="V52318" s="1"/>
      <c r="W52318" s="1"/>
      <c r="X52318" s="1"/>
      <c r="Y52318" s="1"/>
      <c r="Z52318" s="1"/>
      <c r="AA52318" s="1"/>
    </row>
    <row r="52319" spans="1:27" s="9" customFormat="1" x14ac:dyDescent="0.25">
      <c r="A52319" s="1"/>
      <c r="B52319" s="1"/>
      <c r="C52319" s="2"/>
      <c r="D52319" s="1"/>
      <c r="E52319" s="7"/>
      <c r="F52319" s="8"/>
      <c r="M52319" s="1"/>
      <c r="N52319" s="1"/>
      <c r="O52319" s="1"/>
      <c r="P52319" s="1"/>
      <c r="Q52319" s="1"/>
      <c r="R52319" s="1"/>
      <c r="S52319" s="1"/>
      <c r="T52319" s="1"/>
      <c r="U52319" s="1"/>
      <c r="V52319" s="1"/>
      <c r="W52319" s="1"/>
      <c r="X52319" s="1"/>
      <c r="Y52319" s="1"/>
      <c r="Z52319" s="1"/>
      <c r="AA52319" s="1"/>
    </row>
    <row r="52320" spans="1:27" s="9" customFormat="1" x14ac:dyDescent="0.25">
      <c r="A52320" s="1"/>
      <c r="B52320" s="1"/>
      <c r="C52320" s="2"/>
      <c r="D52320" s="1"/>
      <c r="E52320" s="7"/>
      <c r="F52320" s="8"/>
      <c r="M52320" s="1"/>
      <c r="N52320" s="1"/>
      <c r="O52320" s="1"/>
      <c r="P52320" s="1"/>
      <c r="Q52320" s="1"/>
      <c r="R52320" s="1"/>
      <c r="S52320" s="1"/>
      <c r="T52320" s="1"/>
      <c r="U52320" s="1"/>
      <c r="V52320" s="1"/>
      <c r="W52320" s="1"/>
      <c r="X52320" s="1"/>
      <c r="Y52320" s="1"/>
      <c r="Z52320" s="1"/>
      <c r="AA52320" s="1"/>
    </row>
    <row r="52321" spans="1:27" s="9" customFormat="1" x14ac:dyDescent="0.25">
      <c r="A52321" s="1"/>
      <c r="B52321" s="1"/>
      <c r="C52321" s="2"/>
      <c r="D52321" s="1"/>
      <c r="E52321" s="7"/>
      <c r="F52321" s="8"/>
      <c r="M52321" s="1"/>
      <c r="N52321" s="1"/>
      <c r="O52321" s="1"/>
      <c r="P52321" s="1"/>
      <c r="Q52321" s="1"/>
      <c r="R52321" s="1"/>
      <c r="S52321" s="1"/>
      <c r="T52321" s="1"/>
      <c r="U52321" s="1"/>
      <c r="V52321" s="1"/>
      <c r="W52321" s="1"/>
      <c r="X52321" s="1"/>
      <c r="Y52321" s="1"/>
      <c r="Z52321" s="1"/>
      <c r="AA52321" s="1"/>
    </row>
    <row r="52322" spans="1:27" s="9" customFormat="1" x14ac:dyDescent="0.25">
      <c r="A52322" s="1"/>
      <c r="B52322" s="1"/>
      <c r="C52322" s="2"/>
      <c r="D52322" s="1"/>
      <c r="E52322" s="7"/>
      <c r="F52322" s="8"/>
      <c r="M52322" s="1"/>
      <c r="N52322" s="1"/>
      <c r="O52322" s="1"/>
      <c r="P52322" s="1"/>
      <c r="Q52322" s="1"/>
      <c r="R52322" s="1"/>
      <c r="S52322" s="1"/>
      <c r="T52322" s="1"/>
      <c r="U52322" s="1"/>
      <c r="V52322" s="1"/>
      <c r="W52322" s="1"/>
      <c r="X52322" s="1"/>
      <c r="Y52322" s="1"/>
      <c r="Z52322" s="1"/>
      <c r="AA52322" s="1"/>
    </row>
    <row r="52323" spans="1:27" s="9" customFormat="1" x14ac:dyDescent="0.25">
      <c r="A52323" s="1"/>
      <c r="B52323" s="1"/>
      <c r="C52323" s="2"/>
      <c r="D52323" s="1"/>
      <c r="E52323" s="7"/>
      <c r="F52323" s="8"/>
      <c r="M52323" s="1"/>
      <c r="N52323" s="1"/>
      <c r="O52323" s="1"/>
      <c r="P52323" s="1"/>
      <c r="Q52323" s="1"/>
      <c r="R52323" s="1"/>
      <c r="S52323" s="1"/>
      <c r="T52323" s="1"/>
      <c r="U52323" s="1"/>
      <c r="V52323" s="1"/>
      <c r="W52323" s="1"/>
      <c r="X52323" s="1"/>
      <c r="Y52323" s="1"/>
      <c r="Z52323" s="1"/>
      <c r="AA52323" s="1"/>
    </row>
    <row r="52324" spans="1:27" s="9" customFormat="1" x14ac:dyDescent="0.25">
      <c r="A52324" s="1"/>
      <c r="B52324" s="1"/>
      <c r="C52324" s="2"/>
      <c r="D52324" s="1"/>
      <c r="E52324" s="7"/>
      <c r="F52324" s="8"/>
      <c r="M52324" s="1"/>
      <c r="N52324" s="1"/>
      <c r="O52324" s="1"/>
      <c r="P52324" s="1"/>
      <c r="Q52324" s="1"/>
      <c r="R52324" s="1"/>
      <c r="S52324" s="1"/>
      <c r="T52324" s="1"/>
      <c r="U52324" s="1"/>
      <c r="V52324" s="1"/>
      <c r="W52324" s="1"/>
      <c r="X52324" s="1"/>
      <c r="Y52324" s="1"/>
      <c r="Z52324" s="1"/>
      <c r="AA52324" s="1"/>
    </row>
    <row r="52325" spans="1:27" s="9" customFormat="1" x14ac:dyDescent="0.25">
      <c r="A52325" s="1"/>
      <c r="B52325" s="1"/>
      <c r="C52325" s="2"/>
      <c r="D52325" s="1"/>
      <c r="E52325" s="7"/>
      <c r="F52325" s="8"/>
      <c r="M52325" s="1"/>
      <c r="N52325" s="1"/>
      <c r="O52325" s="1"/>
      <c r="P52325" s="1"/>
      <c r="Q52325" s="1"/>
      <c r="R52325" s="1"/>
      <c r="S52325" s="1"/>
      <c r="T52325" s="1"/>
      <c r="U52325" s="1"/>
      <c r="V52325" s="1"/>
      <c r="W52325" s="1"/>
      <c r="X52325" s="1"/>
      <c r="Y52325" s="1"/>
      <c r="Z52325" s="1"/>
      <c r="AA52325" s="1"/>
    </row>
    <row r="52326" spans="1:27" s="1" customFormat="1" x14ac:dyDescent="0.25">
      <c r="C52326" s="2"/>
      <c r="E52326" s="7"/>
      <c r="F52326" s="8"/>
      <c r="G52326" s="9"/>
      <c r="H52326" s="9"/>
      <c r="I52326" s="9"/>
      <c r="J52326" s="9"/>
      <c r="K52326" s="9"/>
      <c r="L52326" s="9"/>
    </row>
    <row r="52327" spans="1:27" s="1" customFormat="1" x14ac:dyDescent="0.25">
      <c r="C52327" s="2"/>
      <c r="E52327" s="7"/>
      <c r="F52327" s="8"/>
      <c r="G52327" s="9"/>
      <c r="H52327" s="9"/>
      <c r="I52327" s="9"/>
      <c r="J52327" s="9"/>
      <c r="K52327" s="9"/>
      <c r="L52327" s="9"/>
    </row>
    <row r="52328" spans="1:27" s="1" customFormat="1" x14ac:dyDescent="0.25">
      <c r="C52328" s="2"/>
      <c r="E52328" s="7"/>
      <c r="F52328" s="8"/>
      <c r="G52328" s="9"/>
      <c r="H52328" s="9"/>
      <c r="I52328" s="9"/>
      <c r="J52328" s="9"/>
      <c r="K52328" s="9"/>
      <c r="L52328" s="9"/>
    </row>
    <row r="52329" spans="1:27" s="1" customFormat="1" ht="14.5" x14ac:dyDescent="0.35">
      <c r="C52329" s="2"/>
      <c r="E52329" s="7"/>
      <c r="F52329" s="45"/>
      <c r="G52329" s="35"/>
      <c r="H52329" s="35"/>
      <c r="I52329" s="35"/>
      <c r="J52329" s="35"/>
      <c r="K52329" s="35"/>
      <c r="L52329" s="35"/>
    </row>
    <row r="52330" spans="1:27" s="1" customFormat="1" ht="12.65" customHeight="1" x14ac:dyDescent="0.25">
      <c r="C52330" s="2"/>
      <c r="E52330" s="7"/>
      <c r="F52330" s="8"/>
      <c r="G52330" s="9"/>
      <c r="H52330" s="9"/>
      <c r="I52330" s="9"/>
      <c r="J52330" s="9"/>
      <c r="K52330" s="9"/>
      <c r="L52330" s="9"/>
    </row>
    <row r="52331" spans="1:27" s="1" customFormat="1" x14ac:dyDescent="0.25">
      <c r="C52331" s="2"/>
      <c r="E52331" s="7"/>
      <c r="F52331" s="8"/>
      <c r="G52331" s="9"/>
      <c r="H52331" s="9"/>
      <c r="I52331" s="9"/>
      <c r="J52331" s="9"/>
      <c r="K52331" s="9"/>
      <c r="L52331" s="9"/>
    </row>
    <row r="52332" spans="1:27" s="1" customFormat="1" x14ac:dyDescent="0.25">
      <c r="C52332" s="2"/>
      <c r="E52332" s="7"/>
      <c r="F52332" s="8"/>
      <c r="G52332" s="9"/>
      <c r="H52332" s="9"/>
      <c r="I52332" s="9"/>
      <c r="J52332" s="9"/>
      <c r="K52332" s="9"/>
      <c r="L52332" s="9"/>
    </row>
    <row r="52333" spans="1:27" s="1" customFormat="1" x14ac:dyDescent="0.25">
      <c r="C52333" s="2"/>
      <c r="E52333" s="7"/>
      <c r="F52333" s="8"/>
      <c r="G52333" s="9"/>
      <c r="H52333" s="9"/>
      <c r="I52333" s="9"/>
      <c r="J52333" s="9"/>
      <c r="K52333" s="9"/>
      <c r="L52333" s="9"/>
    </row>
    <row r="52334" spans="1:27" s="1" customFormat="1" x14ac:dyDescent="0.25">
      <c r="C52334" s="2"/>
      <c r="E52334" s="7"/>
      <c r="F52334" s="8"/>
      <c r="G52334" s="9"/>
      <c r="H52334" s="9"/>
      <c r="I52334" s="9"/>
      <c r="J52334" s="9"/>
      <c r="K52334" s="9"/>
      <c r="L52334" s="9"/>
    </row>
    <row r="52335" spans="1:27" s="1" customFormat="1" x14ac:dyDescent="0.25">
      <c r="C52335" s="2"/>
      <c r="E52335" s="7"/>
      <c r="F52335" s="8"/>
      <c r="G52335" s="9"/>
      <c r="H52335" s="9"/>
      <c r="I52335" s="9"/>
      <c r="J52335" s="9"/>
      <c r="K52335" s="9"/>
      <c r="L52335" s="9"/>
    </row>
    <row r="52336" spans="1:27" s="1" customFormat="1" x14ac:dyDescent="0.25">
      <c r="C52336" s="2"/>
      <c r="E52336" s="7"/>
      <c r="F52336" s="8"/>
      <c r="G52336" s="9"/>
      <c r="H52336" s="9"/>
      <c r="I52336" s="9"/>
      <c r="J52336" s="9"/>
      <c r="K52336" s="9"/>
      <c r="L52336" s="9"/>
    </row>
    <row r="52337" spans="1:27" s="1" customFormat="1" x14ac:dyDescent="0.25">
      <c r="C52337" s="2"/>
      <c r="E52337" s="7"/>
      <c r="F52337" s="8"/>
      <c r="G52337" s="9"/>
      <c r="H52337" s="9"/>
      <c r="I52337" s="9"/>
      <c r="J52337" s="9"/>
      <c r="K52337" s="9"/>
      <c r="L52337" s="9"/>
    </row>
    <row r="52338" spans="1:27" s="1" customFormat="1" x14ac:dyDescent="0.25">
      <c r="C52338" s="2"/>
      <c r="E52338" s="7"/>
      <c r="F52338" s="8"/>
      <c r="G52338" s="9"/>
      <c r="H52338" s="9"/>
      <c r="I52338" s="9"/>
      <c r="J52338" s="9"/>
      <c r="K52338" s="9"/>
      <c r="L52338" s="9"/>
    </row>
    <row r="52339" spans="1:27" s="1" customFormat="1" x14ac:dyDescent="0.25">
      <c r="C52339" s="2"/>
      <c r="E52339" s="7"/>
      <c r="F52339" s="8"/>
      <c r="G52339" s="9"/>
      <c r="H52339" s="9"/>
      <c r="I52339" s="9"/>
      <c r="J52339" s="9"/>
      <c r="K52339" s="9"/>
      <c r="L52339" s="9"/>
    </row>
    <row r="52340" spans="1:27" s="1" customFormat="1" x14ac:dyDescent="0.25">
      <c r="C52340" s="2"/>
      <c r="E52340" s="7"/>
      <c r="F52340" s="8"/>
      <c r="G52340" s="9"/>
      <c r="H52340" s="9"/>
      <c r="I52340" s="9"/>
      <c r="J52340" s="9"/>
      <c r="K52340" s="9"/>
      <c r="L52340" s="9"/>
    </row>
    <row r="52341" spans="1:27" s="1" customFormat="1" x14ac:dyDescent="0.25">
      <c r="C52341" s="2"/>
      <c r="E52341" s="7"/>
      <c r="F52341" s="8"/>
      <c r="G52341" s="9"/>
      <c r="H52341" s="9"/>
      <c r="I52341" s="9"/>
      <c r="J52341" s="9"/>
      <c r="K52341" s="9"/>
      <c r="L52341" s="9"/>
    </row>
    <row r="52342" spans="1:27" s="9" customFormat="1" x14ac:dyDescent="0.25">
      <c r="A52342" s="1"/>
      <c r="B52342" s="1"/>
      <c r="C52342" s="2"/>
      <c r="D52342" s="1"/>
      <c r="E52342" s="7"/>
      <c r="F52342" s="8"/>
      <c r="M52342" s="1"/>
      <c r="N52342" s="1"/>
      <c r="O52342" s="1"/>
      <c r="P52342" s="1"/>
      <c r="Q52342" s="1"/>
      <c r="R52342" s="1"/>
      <c r="S52342" s="1"/>
      <c r="T52342" s="1"/>
      <c r="U52342" s="1"/>
      <c r="V52342" s="1"/>
      <c r="W52342" s="1"/>
      <c r="X52342" s="1"/>
      <c r="Y52342" s="1"/>
      <c r="Z52342" s="1"/>
      <c r="AA52342" s="1"/>
    </row>
    <row r="52343" spans="1:27" s="9" customFormat="1" x14ac:dyDescent="0.25">
      <c r="A52343" s="1"/>
      <c r="B52343" s="1"/>
      <c r="C52343" s="2"/>
      <c r="D52343" s="1"/>
      <c r="E52343" s="7"/>
      <c r="F52343" s="8"/>
      <c r="M52343" s="1"/>
      <c r="N52343" s="1"/>
      <c r="O52343" s="1"/>
      <c r="P52343" s="1"/>
      <c r="Q52343" s="1"/>
      <c r="R52343" s="1"/>
      <c r="S52343" s="1"/>
      <c r="T52343" s="1"/>
      <c r="U52343" s="1"/>
      <c r="V52343" s="1"/>
      <c r="W52343" s="1"/>
      <c r="X52343" s="1"/>
      <c r="Y52343" s="1"/>
      <c r="Z52343" s="1"/>
      <c r="AA52343" s="1"/>
    </row>
    <row r="52344" spans="1:27" s="9" customFormat="1" x14ac:dyDescent="0.25">
      <c r="A52344" s="1"/>
      <c r="B52344" s="1"/>
      <c r="C52344" s="2"/>
      <c r="D52344" s="1"/>
      <c r="E52344" s="7"/>
      <c r="F52344" s="8"/>
      <c r="M52344" s="1"/>
      <c r="N52344" s="1"/>
      <c r="O52344" s="1"/>
      <c r="P52344" s="1"/>
      <c r="Q52344" s="1"/>
      <c r="R52344" s="1"/>
      <c r="S52344" s="1"/>
      <c r="T52344" s="1"/>
      <c r="U52344" s="1"/>
      <c r="V52344" s="1"/>
      <c r="W52344" s="1"/>
      <c r="X52344" s="1"/>
      <c r="Y52344" s="1"/>
      <c r="Z52344" s="1"/>
      <c r="AA52344" s="1"/>
    </row>
    <row r="52345" spans="1:27" s="9" customFormat="1" x14ac:dyDescent="0.25">
      <c r="A52345" s="1"/>
      <c r="B52345" s="1"/>
      <c r="C52345" s="2"/>
      <c r="D52345" s="1"/>
      <c r="E52345" s="7"/>
      <c r="F52345" s="8"/>
      <c r="M52345" s="1"/>
      <c r="N52345" s="1"/>
      <c r="O52345" s="1"/>
      <c r="P52345" s="1"/>
      <c r="Q52345" s="1"/>
      <c r="R52345" s="1"/>
      <c r="S52345" s="1"/>
      <c r="T52345" s="1"/>
      <c r="U52345" s="1"/>
      <c r="V52345" s="1"/>
      <c r="W52345" s="1"/>
      <c r="X52345" s="1"/>
      <c r="Y52345" s="1"/>
      <c r="Z52345" s="1"/>
      <c r="AA52345" s="1"/>
    </row>
    <row r="52346" spans="1:27" s="9" customFormat="1" x14ac:dyDescent="0.25">
      <c r="A52346" s="1"/>
      <c r="B52346" s="1"/>
      <c r="C52346" s="2"/>
      <c r="D52346" s="1"/>
      <c r="E52346" s="7"/>
      <c r="F52346" s="8"/>
      <c r="M52346" s="1"/>
      <c r="N52346" s="1"/>
      <c r="O52346" s="1"/>
      <c r="P52346" s="1"/>
      <c r="Q52346" s="1"/>
      <c r="R52346" s="1"/>
      <c r="S52346" s="1"/>
      <c r="T52346" s="1"/>
      <c r="U52346" s="1"/>
      <c r="V52346" s="1"/>
      <c r="W52346" s="1"/>
      <c r="X52346" s="1"/>
      <c r="Y52346" s="1"/>
      <c r="Z52346" s="1"/>
      <c r="AA52346" s="1"/>
    </row>
    <row r="52347" spans="1:27" s="9" customFormat="1" x14ac:dyDescent="0.25">
      <c r="A52347" s="1"/>
      <c r="B52347" s="1"/>
      <c r="C52347" s="2"/>
      <c r="D52347" s="1"/>
      <c r="E52347" s="7"/>
      <c r="F52347" s="8"/>
      <c r="M52347" s="1"/>
      <c r="N52347" s="1"/>
      <c r="O52347" s="1"/>
      <c r="P52347" s="1"/>
      <c r="Q52347" s="1"/>
      <c r="R52347" s="1"/>
      <c r="S52347" s="1"/>
      <c r="T52347" s="1"/>
      <c r="U52347" s="1"/>
      <c r="V52347" s="1"/>
      <c r="W52347" s="1"/>
      <c r="X52347" s="1"/>
      <c r="Y52347" s="1"/>
      <c r="Z52347" s="1"/>
      <c r="AA52347" s="1"/>
    </row>
    <row r="52348" spans="1:27" s="9" customFormat="1" x14ac:dyDescent="0.25">
      <c r="A52348" s="1"/>
      <c r="B52348" s="1"/>
      <c r="C52348" s="2"/>
      <c r="D52348" s="1"/>
      <c r="E52348" s="7"/>
      <c r="F52348" s="8"/>
      <c r="M52348" s="1"/>
      <c r="N52348" s="1"/>
      <c r="O52348" s="1"/>
      <c r="P52348" s="1"/>
      <c r="Q52348" s="1"/>
      <c r="R52348" s="1"/>
      <c r="S52348" s="1"/>
      <c r="T52348" s="1"/>
      <c r="U52348" s="1"/>
      <c r="V52348" s="1"/>
      <c r="W52348" s="1"/>
      <c r="X52348" s="1"/>
      <c r="Y52348" s="1"/>
      <c r="Z52348" s="1"/>
      <c r="AA52348" s="1"/>
    </row>
    <row r="52349" spans="1:27" s="9" customFormat="1" x14ac:dyDescent="0.25">
      <c r="A52349" s="1"/>
      <c r="B52349" s="1"/>
      <c r="C52349" s="2"/>
      <c r="D52349" s="1"/>
      <c r="E52349" s="7"/>
      <c r="F52349" s="8"/>
      <c r="M52349" s="1"/>
      <c r="N52349" s="1"/>
      <c r="O52349" s="1"/>
      <c r="P52349" s="1"/>
      <c r="Q52349" s="1"/>
      <c r="R52349" s="1"/>
      <c r="S52349" s="1"/>
      <c r="T52349" s="1"/>
      <c r="U52349" s="1"/>
      <c r="V52349" s="1"/>
      <c r="W52349" s="1"/>
      <c r="X52349" s="1"/>
      <c r="Y52349" s="1"/>
      <c r="Z52349" s="1"/>
      <c r="AA52349" s="1"/>
    </row>
    <row r="52350" spans="1:27" s="9" customFormat="1" x14ac:dyDescent="0.25">
      <c r="A52350" s="1"/>
      <c r="B52350" s="1"/>
      <c r="C52350" s="2"/>
      <c r="D52350" s="1"/>
      <c r="E52350" s="7"/>
      <c r="F52350" s="8"/>
      <c r="M52350" s="1"/>
      <c r="N52350" s="1"/>
      <c r="O52350" s="1"/>
      <c r="P52350" s="1"/>
      <c r="Q52350" s="1"/>
      <c r="R52350" s="1"/>
      <c r="S52350" s="1"/>
      <c r="T52350" s="1"/>
      <c r="U52350" s="1"/>
      <c r="V52350" s="1"/>
      <c r="W52350" s="1"/>
      <c r="X52350" s="1"/>
      <c r="Y52350" s="1"/>
      <c r="Z52350" s="1"/>
      <c r="AA52350" s="1"/>
    </row>
    <row r="52351" spans="1:27" s="9" customFormat="1" x14ac:dyDescent="0.25">
      <c r="A52351" s="1"/>
      <c r="B52351" s="1"/>
      <c r="C52351" s="2"/>
      <c r="D52351" s="1"/>
      <c r="E52351" s="7"/>
      <c r="F52351" s="8"/>
      <c r="M52351" s="1"/>
      <c r="N52351" s="1"/>
      <c r="O52351" s="1"/>
      <c r="P52351" s="1"/>
      <c r="Q52351" s="1"/>
      <c r="R52351" s="1"/>
      <c r="S52351" s="1"/>
      <c r="T52351" s="1"/>
      <c r="U52351" s="1"/>
      <c r="V52351" s="1"/>
      <c r="W52351" s="1"/>
      <c r="X52351" s="1"/>
      <c r="Y52351" s="1"/>
      <c r="Z52351" s="1"/>
      <c r="AA52351" s="1"/>
    </row>
    <row r="52352" spans="1:27" s="9" customFormat="1" x14ac:dyDescent="0.25">
      <c r="A52352" s="1"/>
      <c r="B52352" s="1"/>
      <c r="C52352" s="2"/>
      <c r="D52352" s="1"/>
      <c r="E52352" s="7"/>
      <c r="F52352" s="8"/>
      <c r="M52352" s="1"/>
      <c r="N52352" s="1"/>
      <c r="O52352" s="1"/>
      <c r="P52352" s="1"/>
      <c r="Q52352" s="1"/>
      <c r="R52352" s="1"/>
      <c r="S52352" s="1"/>
      <c r="T52352" s="1"/>
      <c r="U52352" s="1"/>
      <c r="V52352" s="1"/>
      <c r="W52352" s="1"/>
      <c r="X52352" s="1"/>
      <c r="Y52352" s="1"/>
      <c r="Z52352" s="1"/>
      <c r="AA52352" s="1"/>
    </row>
    <row r="52353" spans="1:27" s="9" customFormat="1" x14ac:dyDescent="0.25">
      <c r="A52353" s="1"/>
      <c r="B52353" s="1"/>
      <c r="C52353" s="2"/>
      <c r="D52353" s="1"/>
      <c r="E52353" s="7"/>
      <c r="F52353" s="8"/>
      <c r="M52353" s="1"/>
      <c r="N52353" s="1"/>
      <c r="O52353" s="1"/>
      <c r="P52353" s="1"/>
      <c r="Q52353" s="1"/>
      <c r="R52353" s="1"/>
      <c r="S52353" s="1"/>
      <c r="T52353" s="1"/>
      <c r="U52353" s="1"/>
      <c r="V52353" s="1"/>
      <c r="W52353" s="1"/>
      <c r="X52353" s="1"/>
      <c r="Y52353" s="1"/>
      <c r="Z52353" s="1"/>
      <c r="AA52353" s="1"/>
    </row>
    <row r="52354" spans="1:27" s="9" customFormat="1" x14ac:dyDescent="0.25">
      <c r="A52354" s="1"/>
      <c r="B52354" s="1"/>
      <c r="C52354" s="2"/>
      <c r="D52354" s="1"/>
      <c r="E52354" s="7"/>
      <c r="F52354" s="8"/>
      <c r="M52354" s="1"/>
      <c r="N52354" s="1"/>
      <c r="O52354" s="1"/>
      <c r="P52354" s="1"/>
      <c r="Q52354" s="1"/>
      <c r="R52354" s="1"/>
      <c r="S52354" s="1"/>
      <c r="T52354" s="1"/>
      <c r="U52354" s="1"/>
      <c r="V52354" s="1"/>
      <c r="W52354" s="1"/>
      <c r="X52354" s="1"/>
      <c r="Y52354" s="1"/>
      <c r="Z52354" s="1"/>
      <c r="AA52354" s="1"/>
    </row>
    <row r="52355" spans="1:27" s="9" customFormat="1" x14ac:dyDescent="0.25">
      <c r="A52355" s="1"/>
      <c r="B52355" s="1"/>
      <c r="C52355" s="2"/>
      <c r="D52355" s="1"/>
      <c r="E52355" s="7"/>
      <c r="F52355" s="8"/>
      <c r="M52355" s="1"/>
      <c r="N52355" s="1"/>
      <c r="O52355" s="1"/>
      <c r="P52355" s="1"/>
      <c r="Q52355" s="1"/>
      <c r="R52355" s="1"/>
      <c r="S52355" s="1"/>
      <c r="T52355" s="1"/>
      <c r="U52355" s="1"/>
      <c r="V52355" s="1"/>
      <c r="W52355" s="1"/>
      <c r="X52355" s="1"/>
      <c r="Y52355" s="1"/>
      <c r="Z52355" s="1"/>
      <c r="AA52355" s="1"/>
    </row>
    <row r="52356" spans="1:27" s="9" customFormat="1" x14ac:dyDescent="0.25">
      <c r="A52356" s="1"/>
      <c r="B52356" s="1"/>
      <c r="C52356" s="2"/>
      <c r="D52356" s="1"/>
      <c r="E52356" s="7"/>
      <c r="F52356" s="8"/>
      <c r="M52356" s="1"/>
      <c r="N52356" s="1"/>
      <c r="O52356" s="1"/>
      <c r="P52356" s="1"/>
      <c r="Q52356" s="1"/>
      <c r="R52356" s="1"/>
      <c r="S52356" s="1"/>
      <c r="T52356" s="1"/>
      <c r="U52356" s="1"/>
      <c r="V52356" s="1"/>
      <c r="W52356" s="1"/>
      <c r="X52356" s="1"/>
      <c r="Y52356" s="1"/>
      <c r="Z52356" s="1"/>
      <c r="AA52356" s="1"/>
    </row>
    <row r="52357" spans="1:27" s="9" customFormat="1" x14ac:dyDescent="0.25">
      <c r="A52357" s="1"/>
      <c r="B52357" s="1"/>
      <c r="C52357" s="2"/>
      <c r="D52357" s="1"/>
      <c r="E52357" s="7"/>
      <c r="F52357" s="8"/>
      <c r="M52357" s="1"/>
      <c r="N52357" s="1"/>
      <c r="O52357" s="1"/>
      <c r="P52357" s="1"/>
      <c r="Q52357" s="1"/>
      <c r="R52357" s="1"/>
      <c r="S52357" s="1"/>
      <c r="T52357" s="1"/>
      <c r="U52357" s="1"/>
      <c r="V52357" s="1"/>
      <c r="W52357" s="1"/>
      <c r="X52357" s="1"/>
      <c r="Y52357" s="1"/>
      <c r="Z52357" s="1"/>
      <c r="AA52357" s="1"/>
    </row>
    <row r="52358" spans="1:27" s="9" customFormat="1" x14ac:dyDescent="0.25">
      <c r="A52358" s="1"/>
      <c r="B52358" s="1"/>
      <c r="C52358" s="2"/>
      <c r="D52358" s="1"/>
      <c r="E52358" s="7"/>
      <c r="F52358" s="8"/>
      <c r="M52358" s="1"/>
      <c r="N52358" s="1"/>
      <c r="O52358" s="1"/>
      <c r="P52358" s="1"/>
      <c r="Q52358" s="1"/>
      <c r="R52358" s="1"/>
      <c r="S52358" s="1"/>
      <c r="T52358" s="1"/>
      <c r="U52358" s="1"/>
      <c r="V52358" s="1"/>
      <c r="W52358" s="1"/>
      <c r="X52358" s="1"/>
      <c r="Y52358" s="1"/>
      <c r="Z52358" s="1"/>
      <c r="AA52358" s="1"/>
    </row>
    <row r="52359" spans="1:27" s="9" customFormat="1" x14ac:dyDescent="0.25">
      <c r="A52359" s="1"/>
      <c r="B52359" s="1"/>
      <c r="C52359" s="2"/>
      <c r="D52359" s="1"/>
      <c r="E52359" s="7"/>
      <c r="F52359" s="8"/>
      <c r="M52359" s="1"/>
      <c r="N52359" s="1"/>
      <c r="O52359" s="1"/>
      <c r="P52359" s="1"/>
      <c r="Q52359" s="1"/>
      <c r="R52359" s="1"/>
      <c r="S52359" s="1"/>
      <c r="T52359" s="1"/>
      <c r="U52359" s="1"/>
      <c r="V52359" s="1"/>
      <c r="W52359" s="1"/>
      <c r="X52359" s="1"/>
      <c r="Y52359" s="1"/>
      <c r="Z52359" s="1"/>
      <c r="AA52359" s="1"/>
    </row>
    <row r="52360" spans="1:27" s="9" customFormat="1" x14ac:dyDescent="0.25">
      <c r="A52360" s="1"/>
      <c r="B52360" s="1"/>
      <c r="C52360" s="2"/>
      <c r="D52360" s="1"/>
      <c r="E52360" s="7"/>
      <c r="F52360" s="8"/>
      <c r="M52360" s="1"/>
      <c r="N52360" s="1"/>
      <c r="O52360" s="1"/>
      <c r="P52360" s="1"/>
      <c r="Q52360" s="1"/>
      <c r="R52360" s="1"/>
      <c r="S52360" s="1"/>
      <c r="T52360" s="1"/>
      <c r="U52360" s="1"/>
      <c r="V52360" s="1"/>
      <c r="W52360" s="1"/>
      <c r="X52360" s="1"/>
      <c r="Y52360" s="1"/>
      <c r="Z52360" s="1"/>
      <c r="AA52360" s="1"/>
    </row>
    <row r="52361" spans="1:27" s="9" customFormat="1" x14ac:dyDescent="0.25">
      <c r="A52361" s="1"/>
      <c r="B52361" s="1"/>
      <c r="C52361" s="2"/>
      <c r="D52361" s="1"/>
      <c r="E52361" s="7"/>
      <c r="F52361" s="8"/>
      <c r="M52361" s="1"/>
      <c r="N52361" s="1"/>
      <c r="O52361" s="1"/>
      <c r="P52361" s="1"/>
      <c r="Q52361" s="1"/>
      <c r="R52361" s="1"/>
      <c r="S52361" s="1"/>
      <c r="T52361" s="1"/>
      <c r="U52361" s="1"/>
      <c r="V52361" s="1"/>
      <c r="W52361" s="1"/>
      <c r="X52361" s="1"/>
      <c r="Y52361" s="1"/>
      <c r="Z52361" s="1"/>
      <c r="AA52361" s="1"/>
    </row>
    <row r="52362" spans="1:27" s="9" customFormat="1" x14ac:dyDescent="0.25">
      <c r="A52362" s="1"/>
      <c r="B52362" s="1"/>
      <c r="C52362" s="2"/>
      <c r="D52362" s="1"/>
      <c r="E52362" s="7"/>
      <c r="F52362" s="8"/>
      <c r="M52362" s="1"/>
      <c r="N52362" s="1"/>
      <c r="O52362" s="1"/>
      <c r="P52362" s="1"/>
      <c r="Q52362" s="1"/>
      <c r="R52362" s="1"/>
      <c r="S52362" s="1"/>
      <c r="T52362" s="1"/>
      <c r="U52362" s="1"/>
      <c r="V52362" s="1"/>
      <c r="W52362" s="1"/>
      <c r="X52362" s="1"/>
      <c r="Y52362" s="1"/>
      <c r="Z52362" s="1"/>
      <c r="AA52362" s="1"/>
    </row>
    <row r="52363" spans="1:27" s="9" customFormat="1" x14ac:dyDescent="0.25">
      <c r="A52363" s="1"/>
      <c r="B52363" s="1"/>
      <c r="C52363" s="2"/>
      <c r="D52363" s="1"/>
      <c r="E52363" s="7"/>
      <c r="F52363" s="8"/>
      <c r="M52363" s="1"/>
      <c r="N52363" s="1"/>
      <c r="O52363" s="1"/>
      <c r="P52363" s="1"/>
      <c r="Q52363" s="1"/>
      <c r="R52363" s="1"/>
      <c r="S52363" s="1"/>
      <c r="T52363" s="1"/>
      <c r="U52363" s="1"/>
      <c r="V52363" s="1"/>
      <c r="W52363" s="1"/>
      <c r="X52363" s="1"/>
      <c r="Y52363" s="1"/>
      <c r="Z52363" s="1"/>
      <c r="AA52363" s="1"/>
    </row>
    <row r="52364" spans="1:27" s="9" customFormat="1" x14ac:dyDescent="0.25">
      <c r="A52364" s="1"/>
      <c r="B52364" s="1"/>
      <c r="C52364" s="2"/>
      <c r="D52364" s="1"/>
      <c r="E52364" s="7"/>
      <c r="F52364" s="8"/>
      <c r="M52364" s="1"/>
      <c r="N52364" s="1"/>
      <c r="O52364" s="1"/>
      <c r="P52364" s="1"/>
      <c r="Q52364" s="1"/>
      <c r="R52364" s="1"/>
      <c r="S52364" s="1"/>
      <c r="T52364" s="1"/>
      <c r="U52364" s="1"/>
      <c r="V52364" s="1"/>
      <c r="W52364" s="1"/>
      <c r="X52364" s="1"/>
      <c r="Y52364" s="1"/>
      <c r="Z52364" s="1"/>
      <c r="AA52364" s="1"/>
    </row>
    <row r="52365" spans="1:27" s="9" customFormat="1" x14ac:dyDescent="0.25">
      <c r="A52365" s="1"/>
      <c r="B52365" s="1"/>
      <c r="C52365" s="2"/>
      <c r="D52365" s="1"/>
      <c r="E52365" s="7"/>
      <c r="F52365" s="8"/>
      <c r="M52365" s="1"/>
      <c r="N52365" s="1"/>
      <c r="O52365" s="1"/>
      <c r="P52365" s="1"/>
      <c r="Q52365" s="1"/>
      <c r="R52365" s="1"/>
      <c r="S52365" s="1"/>
      <c r="T52365" s="1"/>
      <c r="U52365" s="1"/>
      <c r="V52365" s="1"/>
      <c r="W52365" s="1"/>
      <c r="X52365" s="1"/>
      <c r="Y52365" s="1"/>
      <c r="Z52365" s="1"/>
      <c r="AA52365" s="1"/>
    </row>
    <row r="52366" spans="1:27" s="9" customFormat="1" x14ac:dyDescent="0.25">
      <c r="A52366" s="1"/>
      <c r="B52366" s="1"/>
      <c r="C52366" s="2"/>
      <c r="D52366" s="1"/>
      <c r="E52366" s="7"/>
      <c r="F52366" s="8"/>
      <c r="M52366" s="1"/>
      <c r="N52366" s="1"/>
      <c r="O52366" s="1"/>
      <c r="P52366" s="1"/>
      <c r="Q52366" s="1"/>
      <c r="R52366" s="1"/>
      <c r="S52366" s="1"/>
      <c r="T52366" s="1"/>
      <c r="U52366" s="1"/>
      <c r="V52366" s="1"/>
      <c r="W52366" s="1"/>
      <c r="X52366" s="1"/>
      <c r="Y52366" s="1"/>
      <c r="Z52366" s="1"/>
      <c r="AA52366" s="1"/>
    </row>
    <row r="52367" spans="1:27" s="9" customFormat="1" x14ac:dyDescent="0.25">
      <c r="A52367" s="1"/>
      <c r="B52367" s="1"/>
      <c r="C52367" s="2"/>
      <c r="D52367" s="1"/>
      <c r="E52367" s="7"/>
      <c r="F52367" s="8"/>
      <c r="M52367" s="1"/>
      <c r="N52367" s="1"/>
      <c r="O52367" s="1"/>
      <c r="P52367" s="1"/>
      <c r="Q52367" s="1"/>
      <c r="R52367" s="1"/>
      <c r="S52367" s="1"/>
      <c r="T52367" s="1"/>
      <c r="U52367" s="1"/>
      <c r="V52367" s="1"/>
      <c r="W52367" s="1"/>
      <c r="X52367" s="1"/>
      <c r="Y52367" s="1"/>
      <c r="Z52367" s="1"/>
      <c r="AA52367" s="1"/>
    </row>
    <row r="52368" spans="1:27" s="9" customFormat="1" x14ac:dyDescent="0.25">
      <c r="A52368" s="1"/>
      <c r="B52368" s="1"/>
      <c r="C52368" s="2"/>
      <c r="D52368" s="1"/>
      <c r="E52368" s="7"/>
      <c r="F52368" s="8"/>
      <c r="M52368" s="1"/>
      <c r="N52368" s="1"/>
      <c r="O52368" s="1"/>
      <c r="P52368" s="1"/>
      <c r="Q52368" s="1"/>
      <c r="R52368" s="1"/>
      <c r="S52368" s="1"/>
      <c r="T52368" s="1"/>
      <c r="U52368" s="1"/>
      <c r="V52368" s="1"/>
      <c r="W52368" s="1"/>
      <c r="X52368" s="1"/>
      <c r="Y52368" s="1"/>
      <c r="Z52368" s="1"/>
      <c r="AA52368" s="1"/>
    </row>
    <row r="52369" spans="1:27" s="9" customFormat="1" x14ac:dyDescent="0.25">
      <c r="A52369" s="1"/>
      <c r="B52369" s="1"/>
      <c r="C52369" s="2"/>
      <c r="D52369" s="1"/>
      <c r="E52369" s="7"/>
      <c r="F52369" s="8"/>
      <c r="M52369" s="1"/>
      <c r="N52369" s="1"/>
      <c r="O52369" s="1"/>
      <c r="P52369" s="1"/>
      <c r="Q52369" s="1"/>
      <c r="R52369" s="1"/>
      <c r="S52369" s="1"/>
      <c r="T52369" s="1"/>
      <c r="U52369" s="1"/>
      <c r="V52369" s="1"/>
      <c r="W52369" s="1"/>
      <c r="X52369" s="1"/>
      <c r="Y52369" s="1"/>
      <c r="Z52369" s="1"/>
      <c r="AA52369" s="1"/>
    </row>
    <row r="52370" spans="1:27" s="9" customFormat="1" x14ac:dyDescent="0.25">
      <c r="A52370" s="1"/>
      <c r="B52370" s="1"/>
      <c r="C52370" s="2"/>
      <c r="D52370" s="1"/>
      <c r="E52370" s="7"/>
      <c r="F52370" s="8"/>
      <c r="M52370" s="1"/>
      <c r="N52370" s="1"/>
      <c r="O52370" s="1"/>
      <c r="P52370" s="1"/>
      <c r="Q52370" s="1"/>
      <c r="R52370" s="1"/>
      <c r="S52370" s="1"/>
      <c r="T52370" s="1"/>
      <c r="U52370" s="1"/>
      <c r="V52370" s="1"/>
      <c r="W52370" s="1"/>
      <c r="X52370" s="1"/>
      <c r="Y52370" s="1"/>
      <c r="Z52370" s="1"/>
      <c r="AA52370" s="1"/>
    </row>
    <row r="52371" spans="1:27" s="9" customFormat="1" x14ac:dyDescent="0.25">
      <c r="A52371" s="1"/>
      <c r="B52371" s="1"/>
      <c r="C52371" s="2"/>
      <c r="D52371" s="1"/>
      <c r="E52371" s="7"/>
      <c r="F52371" s="8"/>
      <c r="M52371" s="1"/>
      <c r="N52371" s="1"/>
      <c r="O52371" s="1"/>
      <c r="P52371" s="1"/>
      <c r="Q52371" s="1"/>
      <c r="R52371" s="1"/>
      <c r="S52371" s="1"/>
      <c r="T52371" s="1"/>
      <c r="U52371" s="1"/>
      <c r="V52371" s="1"/>
      <c r="W52371" s="1"/>
      <c r="X52371" s="1"/>
      <c r="Y52371" s="1"/>
      <c r="Z52371" s="1"/>
      <c r="AA52371" s="1"/>
    </row>
    <row r="52372" spans="1:27" s="9" customFormat="1" x14ac:dyDescent="0.25">
      <c r="A52372" s="1"/>
      <c r="B52372" s="1"/>
      <c r="C52372" s="2"/>
      <c r="D52372" s="1"/>
      <c r="E52372" s="7"/>
      <c r="F52372" s="8"/>
      <c r="M52372" s="1"/>
      <c r="N52372" s="1"/>
      <c r="O52372" s="1"/>
      <c r="P52372" s="1"/>
      <c r="Q52372" s="1"/>
      <c r="R52372" s="1"/>
      <c r="S52372" s="1"/>
      <c r="T52372" s="1"/>
      <c r="U52372" s="1"/>
      <c r="V52372" s="1"/>
      <c r="W52372" s="1"/>
      <c r="X52372" s="1"/>
      <c r="Y52372" s="1"/>
      <c r="Z52372" s="1"/>
      <c r="AA52372" s="1"/>
    </row>
    <row r="52373" spans="1:27" s="9" customFormat="1" x14ac:dyDescent="0.25">
      <c r="A52373" s="1"/>
      <c r="B52373" s="1"/>
      <c r="C52373" s="2"/>
      <c r="D52373" s="1"/>
      <c r="E52373" s="7"/>
      <c r="F52373" s="8"/>
      <c r="M52373" s="1"/>
      <c r="N52373" s="1"/>
      <c r="O52373" s="1"/>
      <c r="P52373" s="1"/>
      <c r="Q52373" s="1"/>
      <c r="R52373" s="1"/>
      <c r="S52373" s="1"/>
      <c r="T52373" s="1"/>
      <c r="U52373" s="1"/>
      <c r="V52373" s="1"/>
      <c r="W52373" s="1"/>
      <c r="X52373" s="1"/>
      <c r="Y52373" s="1"/>
      <c r="Z52373" s="1"/>
      <c r="AA52373" s="1"/>
    </row>
    <row r="52374" spans="1:27" s="9" customFormat="1" x14ac:dyDescent="0.25">
      <c r="A52374" s="1"/>
      <c r="B52374" s="1"/>
      <c r="C52374" s="2"/>
      <c r="D52374" s="1"/>
      <c r="E52374" s="7"/>
      <c r="F52374" s="8"/>
      <c r="M52374" s="1"/>
      <c r="N52374" s="1"/>
      <c r="O52374" s="1"/>
      <c r="P52374" s="1"/>
      <c r="Q52374" s="1"/>
      <c r="R52374" s="1"/>
      <c r="S52374" s="1"/>
      <c r="T52374" s="1"/>
      <c r="U52374" s="1"/>
      <c r="V52374" s="1"/>
      <c r="W52374" s="1"/>
      <c r="X52374" s="1"/>
      <c r="Y52374" s="1"/>
      <c r="Z52374" s="1"/>
      <c r="AA52374" s="1"/>
    </row>
    <row r="52375" spans="1:27" s="9" customFormat="1" x14ac:dyDescent="0.25">
      <c r="A52375" s="1"/>
      <c r="B52375" s="1"/>
      <c r="C52375" s="2"/>
      <c r="D52375" s="1"/>
      <c r="E52375" s="7"/>
      <c r="F52375" s="8"/>
      <c r="M52375" s="1"/>
      <c r="N52375" s="1"/>
      <c r="O52375" s="1"/>
      <c r="P52375" s="1"/>
      <c r="Q52375" s="1"/>
      <c r="R52375" s="1"/>
      <c r="S52375" s="1"/>
      <c r="T52375" s="1"/>
      <c r="U52375" s="1"/>
      <c r="V52375" s="1"/>
      <c r="W52375" s="1"/>
      <c r="X52375" s="1"/>
      <c r="Y52375" s="1"/>
      <c r="Z52375" s="1"/>
      <c r="AA52375" s="1"/>
    </row>
    <row r="52376" spans="1:27" s="9" customFormat="1" x14ac:dyDescent="0.25">
      <c r="A52376" s="1"/>
      <c r="B52376" s="1"/>
      <c r="C52376" s="2"/>
      <c r="D52376" s="1"/>
      <c r="E52376" s="7"/>
      <c r="F52376" s="8"/>
      <c r="M52376" s="1"/>
      <c r="N52376" s="1"/>
      <c r="O52376" s="1"/>
      <c r="P52376" s="1"/>
      <c r="Q52376" s="1"/>
      <c r="R52376" s="1"/>
      <c r="S52376" s="1"/>
      <c r="T52376" s="1"/>
      <c r="U52376" s="1"/>
      <c r="V52376" s="1"/>
      <c r="W52376" s="1"/>
      <c r="X52376" s="1"/>
      <c r="Y52376" s="1"/>
      <c r="Z52376" s="1"/>
      <c r="AA52376" s="1"/>
    </row>
    <row r="52377" spans="1:27" s="9" customFormat="1" x14ac:dyDescent="0.25">
      <c r="A52377" s="1"/>
      <c r="B52377" s="1"/>
      <c r="C52377" s="2"/>
      <c r="D52377" s="1"/>
      <c r="E52377" s="7"/>
      <c r="F52377" s="8"/>
      <c r="M52377" s="1"/>
      <c r="N52377" s="1"/>
      <c r="O52377" s="1"/>
      <c r="P52377" s="1"/>
      <c r="Q52377" s="1"/>
      <c r="R52377" s="1"/>
      <c r="S52377" s="1"/>
      <c r="T52377" s="1"/>
      <c r="U52377" s="1"/>
      <c r="V52377" s="1"/>
      <c r="W52377" s="1"/>
      <c r="X52377" s="1"/>
      <c r="Y52377" s="1"/>
      <c r="Z52377" s="1"/>
      <c r="AA52377" s="1"/>
    </row>
    <row r="52378" spans="1:27" s="9" customFormat="1" x14ac:dyDescent="0.25">
      <c r="A52378" s="1"/>
      <c r="B52378" s="1"/>
      <c r="C52378" s="2"/>
      <c r="D52378" s="1"/>
      <c r="E52378" s="7"/>
      <c r="F52378" s="8"/>
      <c r="M52378" s="1"/>
      <c r="N52378" s="1"/>
      <c r="O52378" s="1"/>
      <c r="P52378" s="1"/>
      <c r="Q52378" s="1"/>
      <c r="R52378" s="1"/>
      <c r="S52378" s="1"/>
      <c r="T52378" s="1"/>
      <c r="U52378" s="1"/>
      <c r="V52378" s="1"/>
      <c r="W52378" s="1"/>
      <c r="X52378" s="1"/>
      <c r="Y52378" s="1"/>
      <c r="Z52378" s="1"/>
      <c r="AA52378" s="1"/>
    </row>
    <row r="52379" spans="1:27" s="9" customFormat="1" x14ac:dyDescent="0.25">
      <c r="A52379" s="1"/>
      <c r="B52379" s="1"/>
      <c r="C52379" s="2"/>
      <c r="D52379" s="1"/>
      <c r="E52379" s="7"/>
      <c r="F52379" s="8"/>
      <c r="M52379" s="1"/>
      <c r="N52379" s="1"/>
      <c r="O52379" s="1"/>
      <c r="P52379" s="1"/>
      <c r="Q52379" s="1"/>
      <c r="R52379" s="1"/>
      <c r="S52379" s="1"/>
      <c r="T52379" s="1"/>
      <c r="U52379" s="1"/>
      <c r="V52379" s="1"/>
      <c r="W52379" s="1"/>
      <c r="X52379" s="1"/>
      <c r="Y52379" s="1"/>
      <c r="Z52379" s="1"/>
      <c r="AA52379" s="1"/>
    </row>
    <row r="52380" spans="1:27" s="9" customFormat="1" x14ac:dyDescent="0.25">
      <c r="A52380" s="1"/>
      <c r="B52380" s="1"/>
      <c r="C52380" s="2"/>
      <c r="D52380" s="1"/>
      <c r="E52380" s="7"/>
      <c r="F52380" s="8"/>
      <c r="M52380" s="1"/>
      <c r="N52380" s="1"/>
      <c r="O52380" s="1"/>
      <c r="P52380" s="1"/>
      <c r="Q52380" s="1"/>
      <c r="R52380" s="1"/>
      <c r="S52380" s="1"/>
      <c r="T52380" s="1"/>
      <c r="U52380" s="1"/>
      <c r="V52380" s="1"/>
      <c r="W52380" s="1"/>
      <c r="X52380" s="1"/>
      <c r="Y52380" s="1"/>
      <c r="Z52380" s="1"/>
      <c r="AA52380" s="1"/>
    </row>
    <row r="52381" spans="1:27" s="9" customFormat="1" x14ac:dyDescent="0.25">
      <c r="A52381" s="1"/>
      <c r="B52381" s="1"/>
      <c r="C52381" s="2"/>
      <c r="D52381" s="1"/>
      <c r="E52381" s="7"/>
      <c r="F52381" s="8"/>
      <c r="M52381" s="1"/>
      <c r="N52381" s="1"/>
      <c r="O52381" s="1"/>
      <c r="P52381" s="1"/>
      <c r="Q52381" s="1"/>
      <c r="R52381" s="1"/>
      <c r="S52381" s="1"/>
      <c r="T52381" s="1"/>
      <c r="U52381" s="1"/>
      <c r="V52381" s="1"/>
      <c r="W52381" s="1"/>
      <c r="X52381" s="1"/>
      <c r="Y52381" s="1"/>
      <c r="Z52381" s="1"/>
      <c r="AA52381" s="1"/>
    </row>
    <row r="52382" spans="1:27" s="9" customFormat="1" x14ac:dyDescent="0.25">
      <c r="A52382" s="1"/>
      <c r="B52382" s="1"/>
      <c r="C52382" s="2"/>
      <c r="D52382" s="1"/>
      <c r="E52382" s="7"/>
      <c r="F52382" s="8"/>
      <c r="M52382" s="1"/>
      <c r="N52382" s="1"/>
      <c r="O52382" s="1"/>
      <c r="P52382" s="1"/>
      <c r="Q52382" s="1"/>
      <c r="R52382" s="1"/>
      <c r="S52382" s="1"/>
      <c r="T52382" s="1"/>
      <c r="U52382" s="1"/>
      <c r="V52382" s="1"/>
      <c r="W52382" s="1"/>
      <c r="X52382" s="1"/>
      <c r="Y52382" s="1"/>
      <c r="Z52382" s="1"/>
      <c r="AA52382" s="1"/>
    </row>
    <row r="52383" spans="1:27" s="9" customFormat="1" x14ac:dyDescent="0.25">
      <c r="A52383" s="1"/>
      <c r="B52383" s="1"/>
      <c r="C52383" s="2"/>
      <c r="D52383" s="1"/>
      <c r="E52383" s="7"/>
      <c r="F52383" s="8"/>
      <c r="M52383" s="1"/>
      <c r="N52383" s="1"/>
      <c r="O52383" s="1"/>
      <c r="P52383" s="1"/>
      <c r="Q52383" s="1"/>
      <c r="R52383" s="1"/>
      <c r="S52383" s="1"/>
      <c r="T52383" s="1"/>
      <c r="U52383" s="1"/>
      <c r="V52383" s="1"/>
      <c r="W52383" s="1"/>
      <c r="X52383" s="1"/>
      <c r="Y52383" s="1"/>
      <c r="Z52383" s="1"/>
      <c r="AA52383" s="1"/>
    </row>
    <row r="52384" spans="1:27" s="9" customFormat="1" x14ac:dyDescent="0.25">
      <c r="A52384" s="1"/>
      <c r="B52384" s="1"/>
      <c r="C52384" s="2"/>
      <c r="D52384" s="1"/>
      <c r="E52384" s="7"/>
      <c r="F52384" s="8"/>
      <c r="M52384" s="1"/>
      <c r="N52384" s="1"/>
      <c r="O52384" s="1"/>
      <c r="P52384" s="1"/>
      <c r="Q52384" s="1"/>
      <c r="R52384" s="1"/>
      <c r="S52384" s="1"/>
      <c r="T52384" s="1"/>
      <c r="U52384" s="1"/>
      <c r="V52384" s="1"/>
      <c r="W52384" s="1"/>
      <c r="X52384" s="1"/>
      <c r="Y52384" s="1"/>
      <c r="Z52384" s="1"/>
      <c r="AA52384" s="1"/>
    </row>
    <row r="52385" spans="1:27" s="9" customFormat="1" x14ac:dyDescent="0.25">
      <c r="A52385" s="1"/>
      <c r="B52385" s="1"/>
      <c r="C52385" s="2"/>
      <c r="D52385" s="1"/>
      <c r="E52385" s="7"/>
      <c r="F52385" s="8"/>
      <c r="M52385" s="1"/>
      <c r="N52385" s="1"/>
      <c r="O52385" s="1"/>
      <c r="P52385" s="1"/>
      <c r="Q52385" s="1"/>
      <c r="R52385" s="1"/>
      <c r="S52385" s="1"/>
      <c r="T52385" s="1"/>
      <c r="U52385" s="1"/>
      <c r="V52385" s="1"/>
      <c r="W52385" s="1"/>
      <c r="X52385" s="1"/>
      <c r="Y52385" s="1"/>
      <c r="Z52385" s="1"/>
      <c r="AA52385" s="1"/>
    </row>
    <row r="52386" spans="1:27" s="9" customFormat="1" x14ac:dyDescent="0.25">
      <c r="A52386" s="1"/>
      <c r="B52386" s="1"/>
      <c r="C52386" s="2"/>
      <c r="D52386" s="1"/>
      <c r="E52386" s="7"/>
      <c r="F52386" s="8"/>
      <c r="M52386" s="1"/>
      <c r="N52386" s="1"/>
      <c r="O52386" s="1"/>
      <c r="P52386" s="1"/>
      <c r="Q52386" s="1"/>
      <c r="R52386" s="1"/>
      <c r="S52386" s="1"/>
      <c r="T52386" s="1"/>
      <c r="U52386" s="1"/>
      <c r="V52386" s="1"/>
      <c r="W52386" s="1"/>
      <c r="X52386" s="1"/>
      <c r="Y52386" s="1"/>
      <c r="Z52386" s="1"/>
      <c r="AA52386" s="1"/>
    </row>
    <row r="52387" spans="1:27" s="9" customFormat="1" x14ac:dyDescent="0.25">
      <c r="A52387" s="1"/>
      <c r="B52387" s="1"/>
      <c r="C52387" s="2"/>
      <c r="D52387" s="1"/>
      <c r="E52387" s="7"/>
      <c r="F52387" s="8"/>
      <c r="M52387" s="1"/>
      <c r="N52387" s="1"/>
      <c r="O52387" s="1"/>
      <c r="P52387" s="1"/>
      <c r="Q52387" s="1"/>
      <c r="R52387" s="1"/>
      <c r="S52387" s="1"/>
      <c r="T52387" s="1"/>
      <c r="U52387" s="1"/>
      <c r="V52387" s="1"/>
      <c r="W52387" s="1"/>
      <c r="X52387" s="1"/>
      <c r="Y52387" s="1"/>
      <c r="Z52387" s="1"/>
      <c r="AA52387" s="1"/>
    </row>
    <row r="52388" spans="1:27" s="9" customFormat="1" x14ac:dyDescent="0.25">
      <c r="A52388" s="1"/>
      <c r="B52388" s="1"/>
      <c r="C52388" s="2"/>
      <c r="D52388" s="1"/>
      <c r="E52388" s="7"/>
      <c r="F52388" s="8"/>
      <c r="M52388" s="1"/>
      <c r="N52388" s="1"/>
      <c r="O52388" s="1"/>
      <c r="P52388" s="1"/>
      <c r="Q52388" s="1"/>
      <c r="R52388" s="1"/>
      <c r="S52388" s="1"/>
      <c r="T52388" s="1"/>
      <c r="U52388" s="1"/>
      <c r="V52388" s="1"/>
      <c r="W52388" s="1"/>
      <c r="X52388" s="1"/>
      <c r="Y52388" s="1"/>
      <c r="Z52388" s="1"/>
      <c r="AA52388" s="1"/>
    </row>
    <row r="52389" spans="1:27" s="9" customFormat="1" x14ac:dyDescent="0.25">
      <c r="A52389" s="1"/>
      <c r="B52389" s="1"/>
      <c r="C52389" s="2"/>
      <c r="D52389" s="1"/>
      <c r="E52389" s="7"/>
      <c r="F52389" s="8"/>
      <c r="M52389" s="1"/>
      <c r="N52389" s="1"/>
      <c r="O52389" s="1"/>
      <c r="P52389" s="1"/>
      <c r="Q52389" s="1"/>
      <c r="R52389" s="1"/>
      <c r="S52389" s="1"/>
      <c r="T52389" s="1"/>
      <c r="U52389" s="1"/>
      <c r="V52389" s="1"/>
      <c r="W52389" s="1"/>
      <c r="X52389" s="1"/>
      <c r="Y52389" s="1"/>
      <c r="Z52389" s="1"/>
      <c r="AA52389" s="1"/>
    </row>
    <row r="52390" spans="1:27" s="9" customFormat="1" x14ac:dyDescent="0.25">
      <c r="A52390" s="1"/>
      <c r="B52390" s="1"/>
      <c r="C52390" s="2"/>
      <c r="D52390" s="1"/>
      <c r="E52390" s="7"/>
      <c r="F52390" s="8"/>
      <c r="M52390" s="1"/>
      <c r="N52390" s="1"/>
      <c r="O52390" s="1"/>
      <c r="P52390" s="1"/>
      <c r="Q52390" s="1"/>
      <c r="R52390" s="1"/>
      <c r="S52390" s="1"/>
      <c r="T52390" s="1"/>
      <c r="U52390" s="1"/>
      <c r="V52390" s="1"/>
      <c r="W52390" s="1"/>
      <c r="X52390" s="1"/>
      <c r="Y52390" s="1"/>
      <c r="Z52390" s="1"/>
      <c r="AA52390" s="1"/>
    </row>
    <row r="52391" spans="1:27" s="9" customFormat="1" x14ac:dyDescent="0.25">
      <c r="A52391" s="1"/>
      <c r="B52391" s="1"/>
      <c r="C52391" s="2"/>
      <c r="D52391" s="1"/>
      <c r="E52391" s="7"/>
      <c r="F52391" s="8"/>
      <c r="M52391" s="1"/>
      <c r="N52391" s="1"/>
      <c r="O52391" s="1"/>
      <c r="P52391" s="1"/>
      <c r="Q52391" s="1"/>
      <c r="R52391" s="1"/>
      <c r="S52391" s="1"/>
      <c r="T52391" s="1"/>
      <c r="U52391" s="1"/>
      <c r="V52391" s="1"/>
      <c r="W52391" s="1"/>
      <c r="X52391" s="1"/>
      <c r="Y52391" s="1"/>
      <c r="Z52391" s="1"/>
      <c r="AA52391" s="1"/>
    </row>
    <row r="52392" spans="1:27" s="9" customFormat="1" x14ac:dyDescent="0.25">
      <c r="A52392" s="1"/>
      <c r="B52392" s="1"/>
      <c r="C52392" s="2"/>
      <c r="D52392" s="1"/>
      <c r="E52392" s="7"/>
      <c r="F52392" s="8"/>
      <c r="M52392" s="1"/>
      <c r="N52392" s="1"/>
      <c r="O52392" s="1"/>
      <c r="P52392" s="1"/>
      <c r="Q52392" s="1"/>
      <c r="R52392" s="1"/>
      <c r="S52392" s="1"/>
      <c r="T52392" s="1"/>
      <c r="U52392" s="1"/>
      <c r="V52392" s="1"/>
      <c r="W52392" s="1"/>
      <c r="X52392" s="1"/>
      <c r="Y52392" s="1"/>
      <c r="Z52392" s="1"/>
      <c r="AA52392" s="1"/>
    </row>
    <row r="52393" spans="1:27" s="9" customFormat="1" x14ac:dyDescent="0.25">
      <c r="A52393" s="1"/>
      <c r="B52393" s="1"/>
      <c r="C52393" s="2"/>
      <c r="D52393" s="1"/>
      <c r="E52393" s="7"/>
      <c r="F52393" s="8"/>
      <c r="M52393" s="1"/>
      <c r="N52393" s="1"/>
      <c r="O52393" s="1"/>
      <c r="P52393" s="1"/>
      <c r="Q52393" s="1"/>
      <c r="R52393" s="1"/>
      <c r="S52393" s="1"/>
      <c r="T52393" s="1"/>
      <c r="U52393" s="1"/>
      <c r="V52393" s="1"/>
      <c r="W52393" s="1"/>
      <c r="X52393" s="1"/>
      <c r="Y52393" s="1"/>
      <c r="Z52393" s="1"/>
      <c r="AA52393" s="1"/>
    </row>
    <row r="52394" spans="1:27" s="9" customFormat="1" x14ac:dyDescent="0.25">
      <c r="A52394" s="1"/>
      <c r="B52394" s="1"/>
      <c r="C52394" s="2"/>
      <c r="D52394" s="1"/>
      <c r="E52394" s="7"/>
      <c r="F52394" s="8"/>
      <c r="M52394" s="1"/>
      <c r="N52394" s="1"/>
      <c r="O52394" s="1"/>
      <c r="P52394" s="1"/>
      <c r="Q52394" s="1"/>
      <c r="R52394" s="1"/>
      <c r="S52394" s="1"/>
      <c r="T52394" s="1"/>
      <c r="U52394" s="1"/>
      <c r="V52394" s="1"/>
      <c r="W52394" s="1"/>
      <c r="X52394" s="1"/>
      <c r="Y52394" s="1"/>
      <c r="Z52394" s="1"/>
      <c r="AA52394" s="1"/>
    </row>
    <row r="52395" spans="1:27" s="9" customFormat="1" x14ac:dyDescent="0.25">
      <c r="A52395" s="1"/>
      <c r="B52395" s="1"/>
      <c r="C52395" s="2"/>
      <c r="D52395" s="1"/>
      <c r="E52395" s="7"/>
      <c r="F52395" s="8"/>
      <c r="M52395" s="1"/>
      <c r="N52395" s="1"/>
      <c r="O52395" s="1"/>
      <c r="P52395" s="1"/>
      <c r="Q52395" s="1"/>
      <c r="R52395" s="1"/>
      <c r="S52395" s="1"/>
      <c r="T52395" s="1"/>
      <c r="U52395" s="1"/>
      <c r="V52395" s="1"/>
      <c r="W52395" s="1"/>
      <c r="X52395" s="1"/>
      <c r="Y52395" s="1"/>
      <c r="Z52395" s="1"/>
      <c r="AA52395" s="1"/>
    </row>
    <row r="52396" spans="1:27" s="9" customFormat="1" x14ac:dyDescent="0.25">
      <c r="A52396" s="1"/>
      <c r="B52396" s="1"/>
      <c r="C52396" s="2"/>
      <c r="D52396" s="1"/>
      <c r="E52396" s="7"/>
      <c r="F52396" s="8"/>
      <c r="M52396" s="1"/>
      <c r="N52396" s="1"/>
      <c r="O52396" s="1"/>
      <c r="P52396" s="1"/>
      <c r="Q52396" s="1"/>
      <c r="R52396" s="1"/>
      <c r="S52396" s="1"/>
      <c r="T52396" s="1"/>
      <c r="U52396" s="1"/>
      <c r="V52396" s="1"/>
      <c r="W52396" s="1"/>
      <c r="X52396" s="1"/>
      <c r="Y52396" s="1"/>
      <c r="Z52396" s="1"/>
      <c r="AA52396" s="1"/>
    </row>
    <row r="52397" spans="1:27" s="9" customFormat="1" x14ac:dyDescent="0.25">
      <c r="A52397" s="1"/>
      <c r="B52397" s="1"/>
      <c r="C52397" s="2"/>
      <c r="D52397" s="1"/>
      <c r="E52397" s="7"/>
      <c r="F52397" s="8"/>
      <c r="M52397" s="1"/>
      <c r="N52397" s="1"/>
      <c r="O52397" s="1"/>
      <c r="P52397" s="1"/>
      <c r="Q52397" s="1"/>
      <c r="R52397" s="1"/>
      <c r="S52397" s="1"/>
      <c r="T52397" s="1"/>
      <c r="U52397" s="1"/>
      <c r="V52397" s="1"/>
      <c r="W52397" s="1"/>
      <c r="X52397" s="1"/>
      <c r="Y52397" s="1"/>
      <c r="Z52397" s="1"/>
      <c r="AA52397" s="1"/>
    </row>
    <row r="52398" spans="1:27" s="9" customFormat="1" x14ac:dyDescent="0.25">
      <c r="A52398" s="1"/>
      <c r="B52398" s="1"/>
      <c r="C52398" s="2"/>
      <c r="D52398" s="1"/>
      <c r="E52398" s="7"/>
      <c r="F52398" s="8"/>
      <c r="M52398" s="1"/>
      <c r="N52398" s="1"/>
      <c r="O52398" s="1"/>
      <c r="P52398" s="1"/>
      <c r="Q52398" s="1"/>
      <c r="R52398" s="1"/>
      <c r="S52398" s="1"/>
      <c r="T52398" s="1"/>
      <c r="U52398" s="1"/>
      <c r="V52398" s="1"/>
      <c r="W52398" s="1"/>
      <c r="X52398" s="1"/>
      <c r="Y52398" s="1"/>
      <c r="Z52398" s="1"/>
      <c r="AA52398" s="1"/>
    </row>
    <row r="52399" spans="1:27" s="9" customFormat="1" x14ac:dyDescent="0.25">
      <c r="A52399" s="1"/>
      <c r="B52399" s="1"/>
      <c r="C52399" s="2"/>
      <c r="D52399" s="1"/>
      <c r="E52399" s="7"/>
      <c r="F52399" s="8"/>
      <c r="M52399" s="1"/>
      <c r="N52399" s="1"/>
      <c r="O52399" s="1"/>
      <c r="P52399" s="1"/>
      <c r="Q52399" s="1"/>
      <c r="R52399" s="1"/>
      <c r="S52399" s="1"/>
      <c r="T52399" s="1"/>
      <c r="U52399" s="1"/>
      <c r="V52399" s="1"/>
      <c r="W52399" s="1"/>
      <c r="X52399" s="1"/>
      <c r="Y52399" s="1"/>
      <c r="Z52399" s="1"/>
      <c r="AA52399" s="1"/>
    </row>
    <row r="52400" spans="1:27" s="9" customFormat="1" x14ac:dyDescent="0.25">
      <c r="A52400" s="1"/>
      <c r="B52400" s="1"/>
      <c r="C52400" s="2"/>
      <c r="D52400" s="1"/>
      <c r="E52400" s="7"/>
      <c r="F52400" s="8"/>
      <c r="M52400" s="1"/>
      <c r="N52400" s="1"/>
      <c r="O52400" s="1"/>
      <c r="P52400" s="1"/>
      <c r="Q52400" s="1"/>
      <c r="R52400" s="1"/>
      <c r="S52400" s="1"/>
      <c r="T52400" s="1"/>
      <c r="U52400" s="1"/>
      <c r="V52400" s="1"/>
      <c r="W52400" s="1"/>
      <c r="X52400" s="1"/>
      <c r="Y52400" s="1"/>
      <c r="Z52400" s="1"/>
      <c r="AA52400" s="1"/>
    </row>
    <row r="52401" spans="1:27" s="9" customFormat="1" x14ac:dyDescent="0.25">
      <c r="A52401" s="1"/>
      <c r="B52401" s="1"/>
      <c r="C52401" s="2"/>
      <c r="D52401" s="1"/>
      <c r="E52401" s="7"/>
      <c r="F52401" s="8"/>
      <c r="M52401" s="1"/>
      <c r="N52401" s="1"/>
      <c r="O52401" s="1"/>
      <c r="P52401" s="1"/>
      <c r="Q52401" s="1"/>
      <c r="R52401" s="1"/>
      <c r="S52401" s="1"/>
      <c r="T52401" s="1"/>
      <c r="U52401" s="1"/>
      <c r="V52401" s="1"/>
      <c r="W52401" s="1"/>
      <c r="X52401" s="1"/>
      <c r="Y52401" s="1"/>
      <c r="Z52401" s="1"/>
      <c r="AA52401" s="1"/>
    </row>
    <row r="52402" spans="1:27" s="9" customFormat="1" x14ac:dyDescent="0.25">
      <c r="A52402" s="1"/>
      <c r="B52402" s="1"/>
      <c r="C52402" s="2"/>
      <c r="D52402" s="1"/>
      <c r="E52402" s="7"/>
      <c r="F52402" s="8"/>
      <c r="M52402" s="1"/>
      <c r="N52402" s="1"/>
      <c r="O52402" s="1"/>
      <c r="P52402" s="1"/>
      <c r="Q52402" s="1"/>
      <c r="R52402" s="1"/>
      <c r="S52402" s="1"/>
      <c r="T52402" s="1"/>
      <c r="U52402" s="1"/>
      <c r="V52402" s="1"/>
      <c r="W52402" s="1"/>
      <c r="X52402" s="1"/>
      <c r="Y52402" s="1"/>
      <c r="Z52402" s="1"/>
      <c r="AA52402" s="1"/>
    </row>
    <row r="52403" spans="1:27" s="9" customFormat="1" x14ac:dyDescent="0.25">
      <c r="A52403" s="1"/>
      <c r="B52403" s="1"/>
      <c r="C52403" s="2"/>
      <c r="D52403" s="1"/>
      <c r="E52403" s="7"/>
      <c r="F52403" s="8"/>
      <c r="M52403" s="1"/>
      <c r="N52403" s="1"/>
      <c r="O52403" s="1"/>
      <c r="P52403" s="1"/>
      <c r="Q52403" s="1"/>
      <c r="R52403" s="1"/>
      <c r="S52403" s="1"/>
      <c r="T52403" s="1"/>
      <c r="U52403" s="1"/>
      <c r="V52403" s="1"/>
      <c r="W52403" s="1"/>
      <c r="X52403" s="1"/>
      <c r="Y52403" s="1"/>
      <c r="Z52403" s="1"/>
      <c r="AA52403" s="1"/>
    </row>
    <row r="52404" spans="1:27" s="9" customFormat="1" x14ac:dyDescent="0.25">
      <c r="A52404" s="1"/>
      <c r="B52404" s="1"/>
      <c r="C52404" s="2"/>
      <c r="D52404" s="1"/>
      <c r="E52404" s="7"/>
      <c r="F52404" s="8"/>
      <c r="M52404" s="1"/>
      <c r="N52404" s="1"/>
      <c r="O52404" s="1"/>
      <c r="P52404" s="1"/>
      <c r="Q52404" s="1"/>
      <c r="R52404" s="1"/>
      <c r="S52404" s="1"/>
      <c r="T52404" s="1"/>
      <c r="U52404" s="1"/>
      <c r="V52404" s="1"/>
      <c r="W52404" s="1"/>
      <c r="X52404" s="1"/>
      <c r="Y52404" s="1"/>
      <c r="Z52404" s="1"/>
      <c r="AA52404" s="1"/>
    </row>
    <row r="52405" spans="1:27" s="9" customFormat="1" x14ac:dyDescent="0.25">
      <c r="A52405" s="1"/>
      <c r="B52405" s="1"/>
      <c r="C52405" s="2"/>
      <c r="D52405" s="1"/>
      <c r="E52405" s="7"/>
      <c r="F52405" s="8"/>
      <c r="M52405" s="1"/>
      <c r="N52405" s="1"/>
      <c r="O52405" s="1"/>
      <c r="P52405" s="1"/>
      <c r="Q52405" s="1"/>
      <c r="R52405" s="1"/>
      <c r="S52405" s="1"/>
      <c r="T52405" s="1"/>
      <c r="U52405" s="1"/>
      <c r="V52405" s="1"/>
      <c r="W52405" s="1"/>
      <c r="X52405" s="1"/>
      <c r="Y52405" s="1"/>
      <c r="Z52405" s="1"/>
      <c r="AA52405" s="1"/>
    </row>
    <row r="52406" spans="1:27" s="9" customFormat="1" x14ac:dyDescent="0.25">
      <c r="A52406" s="1"/>
      <c r="B52406" s="1"/>
      <c r="C52406" s="2"/>
      <c r="D52406" s="1"/>
      <c r="E52406" s="7"/>
      <c r="F52406" s="8"/>
      <c r="M52406" s="1"/>
      <c r="N52406" s="1"/>
      <c r="O52406" s="1"/>
      <c r="P52406" s="1"/>
      <c r="Q52406" s="1"/>
      <c r="R52406" s="1"/>
      <c r="S52406" s="1"/>
      <c r="T52406" s="1"/>
      <c r="U52406" s="1"/>
      <c r="V52406" s="1"/>
      <c r="W52406" s="1"/>
      <c r="X52406" s="1"/>
      <c r="Y52406" s="1"/>
      <c r="Z52406" s="1"/>
      <c r="AA52406" s="1"/>
    </row>
    <row r="52407" spans="1:27" s="9" customFormat="1" x14ac:dyDescent="0.25">
      <c r="A52407" s="1"/>
      <c r="B52407" s="1"/>
      <c r="C52407" s="2"/>
      <c r="D52407" s="1"/>
      <c r="E52407" s="7"/>
      <c r="F52407" s="8"/>
      <c r="M52407" s="1"/>
      <c r="N52407" s="1"/>
      <c r="O52407" s="1"/>
      <c r="P52407" s="1"/>
      <c r="Q52407" s="1"/>
      <c r="R52407" s="1"/>
      <c r="S52407" s="1"/>
      <c r="T52407" s="1"/>
      <c r="U52407" s="1"/>
      <c r="V52407" s="1"/>
      <c r="W52407" s="1"/>
      <c r="X52407" s="1"/>
      <c r="Y52407" s="1"/>
      <c r="Z52407" s="1"/>
      <c r="AA52407" s="1"/>
    </row>
    <row r="52408" spans="1:27" s="9" customFormat="1" x14ac:dyDescent="0.25">
      <c r="A52408" s="1"/>
      <c r="B52408" s="1"/>
      <c r="C52408" s="2"/>
      <c r="D52408" s="1"/>
      <c r="E52408" s="7"/>
      <c r="F52408" s="8"/>
      <c r="M52408" s="1"/>
      <c r="N52408" s="1"/>
      <c r="O52408" s="1"/>
      <c r="P52408" s="1"/>
      <c r="Q52408" s="1"/>
      <c r="R52408" s="1"/>
      <c r="S52408" s="1"/>
      <c r="T52408" s="1"/>
      <c r="U52408" s="1"/>
      <c r="V52408" s="1"/>
      <c r="W52408" s="1"/>
      <c r="X52408" s="1"/>
      <c r="Y52408" s="1"/>
      <c r="Z52408" s="1"/>
      <c r="AA52408" s="1"/>
    </row>
    <row r="52409" spans="1:27" s="9" customFormat="1" x14ac:dyDescent="0.25">
      <c r="A52409" s="1"/>
      <c r="B52409" s="1"/>
      <c r="C52409" s="2"/>
      <c r="D52409" s="1"/>
      <c r="E52409" s="7"/>
      <c r="F52409" s="8"/>
      <c r="M52409" s="1"/>
      <c r="N52409" s="1"/>
      <c r="O52409" s="1"/>
      <c r="P52409" s="1"/>
      <c r="Q52409" s="1"/>
      <c r="R52409" s="1"/>
      <c r="S52409" s="1"/>
      <c r="T52409" s="1"/>
      <c r="U52409" s="1"/>
      <c r="V52409" s="1"/>
      <c r="W52409" s="1"/>
      <c r="X52409" s="1"/>
      <c r="Y52409" s="1"/>
      <c r="Z52409" s="1"/>
      <c r="AA52409" s="1"/>
    </row>
    <row r="52410" spans="1:27" s="9" customFormat="1" x14ac:dyDescent="0.25">
      <c r="A52410" s="1"/>
      <c r="B52410" s="1"/>
      <c r="C52410" s="2"/>
      <c r="D52410" s="1"/>
      <c r="E52410" s="7"/>
      <c r="F52410" s="8"/>
      <c r="M52410" s="1"/>
      <c r="N52410" s="1"/>
      <c r="O52410" s="1"/>
      <c r="P52410" s="1"/>
      <c r="Q52410" s="1"/>
      <c r="R52410" s="1"/>
      <c r="S52410" s="1"/>
      <c r="T52410" s="1"/>
      <c r="U52410" s="1"/>
      <c r="V52410" s="1"/>
      <c r="W52410" s="1"/>
      <c r="X52410" s="1"/>
      <c r="Y52410" s="1"/>
      <c r="Z52410" s="1"/>
      <c r="AA52410" s="1"/>
    </row>
    <row r="52411" spans="1:27" s="9" customFormat="1" x14ac:dyDescent="0.25">
      <c r="A52411" s="1"/>
      <c r="B52411" s="1"/>
      <c r="C52411" s="2"/>
      <c r="D52411" s="1"/>
      <c r="E52411" s="7"/>
      <c r="F52411" s="8"/>
      <c r="M52411" s="1"/>
      <c r="N52411" s="1"/>
      <c r="O52411" s="1"/>
      <c r="P52411" s="1"/>
      <c r="Q52411" s="1"/>
      <c r="R52411" s="1"/>
      <c r="S52411" s="1"/>
      <c r="T52411" s="1"/>
      <c r="U52411" s="1"/>
      <c r="V52411" s="1"/>
      <c r="W52411" s="1"/>
      <c r="X52411" s="1"/>
      <c r="Y52411" s="1"/>
      <c r="Z52411" s="1"/>
      <c r="AA52411" s="1"/>
    </row>
    <row r="52412" spans="1:27" s="9" customFormat="1" x14ac:dyDescent="0.25">
      <c r="A52412" s="1"/>
      <c r="B52412" s="1"/>
      <c r="C52412" s="2"/>
      <c r="D52412" s="1"/>
      <c r="E52412" s="7"/>
      <c r="F52412" s="8"/>
      <c r="M52412" s="1"/>
      <c r="N52412" s="1"/>
      <c r="O52412" s="1"/>
      <c r="P52412" s="1"/>
      <c r="Q52412" s="1"/>
      <c r="R52412" s="1"/>
      <c r="S52412" s="1"/>
      <c r="T52412" s="1"/>
      <c r="U52412" s="1"/>
      <c r="V52412" s="1"/>
      <c r="W52412" s="1"/>
      <c r="X52412" s="1"/>
      <c r="Y52412" s="1"/>
      <c r="Z52412" s="1"/>
      <c r="AA52412" s="1"/>
    </row>
    <row r="52413" spans="1:27" s="9" customFormat="1" x14ac:dyDescent="0.25">
      <c r="A52413" s="1"/>
      <c r="B52413" s="1"/>
      <c r="C52413" s="2"/>
      <c r="D52413" s="1"/>
      <c r="E52413" s="7"/>
      <c r="F52413" s="8"/>
      <c r="M52413" s="1"/>
      <c r="N52413" s="1"/>
      <c r="O52413" s="1"/>
      <c r="P52413" s="1"/>
      <c r="Q52413" s="1"/>
      <c r="R52413" s="1"/>
      <c r="S52413" s="1"/>
      <c r="T52413" s="1"/>
      <c r="U52413" s="1"/>
      <c r="V52413" s="1"/>
      <c r="W52413" s="1"/>
      <c r="X52413" s="1"/>
      <c r="Y52413" s="1"/>
      <c r="Z52413" s="1"/>
      <c r="AA52413" s="1"/>
    </row>
    <row r="52414" spans="1:27" s="9" customFormat="1" x14ac:dyDescent="0.25">
      <c r="A52414" s="1"/>
      <c r="B52414" s="1"/>
      <c r="C52414" s="2"/>
      <c r="D52414" s="1"/>
      <c r="E52414" s="7"/>
      <c r="F52414" s="8"/>
      <c r="M52414" s="1"/>
      <c r="N52414" s="1"/>
      <c r="O52414" s="1"/>
      <c r="P52414" s="1"/>
      <c r="Q52414" s="1"/>
      <c r="R52414" s="1"/>
      <c r="S52414" s="1"/>
      <c r="T52414" s="1"/>
      <c r="U52414" s="1"/>
      <c r="V52414" s="1"/>
      <c r="W52414" s="1"/>
      <c r="X52414" s="1"/>
      <c r="Y52414" s="1"/>
      <c r="Z52414" s="1"/>
      <c r="AA52414" s="1"/>
    </row>
    <row r="52415" spans="1:27" s="9" customFormat="1" x14ac:dyDescent="0.25">
      <c r="A52415" s="1"/>
      <c r="B52415" s="1"/>
      <c r="C52415" s="2"/>
      <c r="D52415" s="1"/>
      <c r="E52415" s="7"/>
      <c r="F52415" s="8"/>
      <c r="M52415" s="1"/>
      <c r="N52415" s="1"/>
      <c r="O52415" s="1"/>
      <c r="P52415" s="1"/>
      <c r="Q52415" s="1"/>
      <c r="R52415" s="1"/>
      <c r="S52415" s="1"/>
      <c r="T52415" s="1"/>
      <c r="U52415" s="1"/>
      <c r="V52415" s="1"/>
      <c r="W52415" s="1"/>
      <c r="X52415" s="1"/>
      <c r="Y52415" s="1"/>
      <c r="Z52415" s="1"/>
      <c r="AA52415" s="1"/>
    </row>
    <row r="52416" spans="1:27" s="9" customFormat="1" x14ac:dyDescent="0.25">
      <c r="A52416" s="1"/>
      <c r="B52416" s="1"/>
      <c r="C52416" s="2"/>
      <c r="D52416" s="1"/>
      <c r="E52416" s="7"/>
      <c r="F52416" s="8"/>
      <c r="M52416" s="1"/>
      <c r="N52416" s="1"/>
      <c r="O52416" s="1"/>
      <c r="P52416" s="1"/>
      <c r="Q52416" s="1"/>
      <c r="R52416" s="1"/>
      <c r="S52416" s="1"/>
      <c r="T52416" s="1"/>
      <c r="U52416" s="1"/>
      <c r="V52416" s="1"/>
      <c r="W52416" s="1"/>
      <c r="X52416" s="1"/>
      <c r="Y52416" s="1"/>
      <c r="Z52416" s="1"/>
      <c r="AA52416" s="1"/>
    </row>
    <row r="52417" spans="1:27" s="9" customFormat="1" x14ac:dyDescent="0.25">
      <c r="A52417" s="1"/>
      <c r="B52417" s="1"/>
      <c r="C52417" s="2"/>
      <c r="D52417" s="1"/>
      <c r="E52417" s="7"/>
      <c r="F52417" s="8"/>
      <c r="M52417" s="1"/>
      <c r="N52417" s="1"/>
      <c r="O52417" s="1"/>
      <c r="P52417" s="1"/>
      <c r="Q52417" s="1"/>
      <c r="R52417" s="1"/>
      <c r="S52417" s="1"/>
      <c r="T52417" s="1"/>
      <c r="U52417" s="1"/>
      <c r="V52417" s="1"/>
      <c r="W52417" s="1"/>
      <c r="X52417" s="1"/>
      <c r="Y52417" s="1"/>
      <c r="Z52417" s="1"/>
      <c r="AA52417" s="1"/>
    </row>
    <row r="52418" spans="1:27" s="9" customFormat="1" x14ac:dyDescent="0.25">
      <c r="A52418" s="1"/>
      <c r="B52418" s="1"/>
      <c r="C52418" s="2"/>
      <c r="D52418" s="1"/>
      <c r="E52418" s="7"/>
      <c r="F52418" s="8"/>
      <c r="M52418" s="1"/>
      <c r="N52418" s="1"/>
      <c r="O52418" s="1"/>
      <c r="P52418" s="1"/>
      <c r="Q52418" s="1"/>
      <c r="R52418" s="1"/>
      <c r="S52418" s="1"/>
      <c r="T52418" s="1"/>
      <c r="U52418" s="1"/>
      <c r="V52418" s="1"/>
      <c r="W52418" s="1"/>
      <c r="X52418" s="1"/>
      <c r="Y52418" s="1"/>
      <c r="Z52418" s="1"/>
      <c r="AA52418" s="1"/>
    </row>
    <row r="52419" spans="1:27" s="9" customFormat="1" x14ac:dyDescent="0.25">
      <c r="A52419" s="1"/>
      <c r="B52419" s="1"/>
      <c r="C52419" s="2"/>
      <c r="D52419" s="1"/>
      <c r="E52419" s="7"/>
      <c r="F52419" s="8"/>
      <c r="M52419" s="1"/>
      <c r="N52419" s="1"/>
      <c r="O52419" s="1"/>
      <c r="P52419" s="1"/>
      <c r="Q52419" s="1"/>
      <c r="R52419" s="1"/>
      <c r="S52419" s="1"/>
      <c r="T52419" s="1"/>
      <c r="U52419" s="1"/>
      <c r="V52419" s="1"/>
      <c r="W52419" s="1"/>
      <c r="X52419" s="1"/>
      <c r="Y52419" s="1"/>
      <c r="Z52419" s="1"/>
      <c r="AA52419" s="1"/>
    </row>
    <row r="52420" spans="1:27" s="9" customFormat="1" x14ac:dyDescent="0.25">
      <c r="A52420" s="1"/>
      <c r="B52420" s="1"/>
      <c r="C52420" s="2"/>
      <c r="D52420" s="1"/>
      <c r="E52420" s="7"/>
      <c r="F52420" s="8"/>
      <c r="M52420" s="1"/>
      <c r="N52420" s="1"/>
      <c r="O52420" s="1"/>
      <c r="P52420" s="1"/>
      <c r="Q52420" s="1"/>
      <c r="R52420" s="1"/>
      <c r="S52420" s="1"/>
      <c r="T52420" s="1"/>
      <c r="U52420" s="1"/>
      <c r="V52420" s="1"/>
      <c r="W52420" s="1"/>
      <c r="X52420" s="1"/>
      <c r="Y52420" s="1"/>
      <c r="Z52420" s="1"/>
      <c r="AA52420" s="1"/>
    </row>
    <row r="52421" spans="1:27" s="9" customFormat="1" x14ac:dyDescent="0.25">
      <c r="A52421" s="1"/>
      <c r="B52421" s="1"/>
      <c r="C52421" s="2"/>
      <c r="D52421" s="1"/>
      <c r="E52421" s="7"/>
      <c r="F52421" s="8"/>
      <c r="M52421" s="1"/>
      <c r="N52421" s="1"/>
      <c r="O52421" s="1"/>
      <c r="P52421" s="1"/>
      <c r="Q52421" s="1"/>
      <c r="R52421" s="1"/>
      <c r="S52421" s="1"/>
      <c r="T52421" s="1"/>
      <c r="U52421" s="1"/>
      <c r="V52421" s="1"/>
      <c r="W52421" s="1"/>
      <c r="X52421" s="1"/>
      <c r="Y52421" s="1"/>
      <c r="Z52421" s="1"/>
      <c r="AA52421" s="1"/>
    </row>
    <row r="52422" spans="1:27" s="9" customFormat="1" x14ac:dyDescent="0.25">
      <c r="A52422" s="1"/>
      <c r="B52422" s="1"/>
      <c r="C52422" s="2"/>
      <c r="D52422" s="1"/>
      <c r="E52422" s="7"/>
      <c r="F52422" s="8"/>
      <c r="M52422" s="1"/>
      <c r="N52422" s="1"/>
      <c r="O52422" s="1"/>
      <c r="P52422" s="1"/>
      <c r="Q52422" s="1"/>
      <c r="R52422" s="1"/>
      <c r="S52422" s="1"/>
      <c r="T52422" s="1"/>
      <c r="U52422" s="1"/>
      <c r="V52422" s="1"/>
      <c r="W52422" s="1"/>
      <c r="X52422" s="1"/>
      <c r="Y52422" s="1"/>
      <c r="Z52422" s="1"/>
      <c r="AA52422" s="1"/>
    </row>
    <row r="52423" spans="1:27" s="9" customFormat="1" x14ac:dyDescent="0.25">
      <c r="A52423" s="1"/>
      <c r="B52423" s="1"/>
      <c r="C52423" s="2"/>
      <c r="D52423" s="1"/>
      <c r="E52423" s="7"/>
      <c r="F52423" s="8"/>
      <c r="M52423" s="1"/>
      <c r="N52423" s="1"/>
      <c r="O52423" s="1"/>
      <c r="P52423" s="1"/>
      <c r="Q52423" s="1"/>
      <c r="R52423" s="1"/>
      <c r="S52423" s="1"/>
      <c r="T52423" s="1"/>
      <c r="U52423" s="1"/>
      <c r="V52423" s="1"/>
      <c r="W52423" s="1"/>
      <c r="X52423" s="1"/>
      <c r="Y52423" s="1"/>
      <c r="Z52423" s="1"/>
      <c r="AA52423" s="1"/>
    </row>
    <row r="52424" spans="1:27" s="9" customFormat="1" x14ac:dyDescent="0.25">
      <c r="A52424" s="1"/>
      <c r="B52424" s="1"/>
      <c r="C52424" s="2"/>
      <c r="D52424" s="1"/>
      <c r="E52424" s="7"/>
      <c r="F52424" s="8"/>
      <c r="M52424" s="1"/>
      <c r="N52424" s="1"/>
      <c r="O52424" s="1"/>
      <c r="P52424" s="1"/>
      <c r="Q52424" s="1"/>
      <c r="R52424" s="1"/>
      <c r="S52424" s="1"/>
      <c r="T52424" s="1"/>
      <c r="U52424" s="1"/>
      <c r="V52424" s="1"/>
      <c r="W52424" s="1"/>
      <c r="X52424" s="1"/>
      <c r="Y52424" s="1"/>
      <c r="Z52424" s="1"/>
      <c r="AA52424" s="1"/>
    </row>
    <row r="52425" spans="1:27" s="9" customFormat="1" x14ac:dyDescent="0.25">
      <c r="A52425" s="1"/>
      <c r="B52425" s="1"/>
      <c r="C52425" s="2"/>
      <c r="D52425" s="1"/>
      <c r="E52425" s="7"/>
      <c r="F52425" s="8"/>
      <c r="M52425" s="1"/>
      <c r="N52425" s="1"/>
      <c r="O52425" s="1"/>
      <c r="P52425" s="1"/>
      <c r="Q52425" s="1"/>
      <c r="R52425" s="1"/>
      <c r="S52425" s="1"/>
      <c r="T52425" s="1"/>
      <c r="U52425" s="1"/>
      <c r="V52425" s="1"/>
      <c r="W52425" s="1"/>
      <c r="X52425" s="1"/>
      <c r="Y52425" s="1"/>
      <c r="Z52425" s="1"/>
      <c r="AA52425" s="1"/>
    </row>
    <row r="52426" spans="1:27" s="9" customFormat="1" x14ac:dyDescent="0.25">
      <c r="A52426" s="1"/>
      <c r="B52426" s="1"/>
      <c r="C52426" s="2"/>
      <c r="D52426" s="1"/>
      <c r="E52426" s="7"/>
      <c r="F52426" s="8"/>
      <c r="M52426" s="1"/>
      <c r="N52426" s="1"/>
      <c r="O52426" s="1"/>
      <c r="P52426" s="1"/>
      <c r="Q52426" s="1"/>
      <c r="R52426" s="1"/>
      <c r="S52426" s="1"/>
      <c r="T52426" s="1"/>
      <c r="U52426" s="1"/>
      <c r="V52426" s="1"/>
      <c r="W52426" s="1"/>
      <c r="X52426" s="1"/>
      <c r="Y52426" s="1"/>
      <c r="Z52426" s="1"/>
      <c r="AA52426" s="1"/>
    </row>
    <row r="52427" spans="1:27" s="9" customFormat="1" x14ac:dyDescent="0.25">
      <c r="A52427" s="1"/>
      <c r="B52427" s="1"/>
      <c r="C52427" s="2"/>
      <c r="D52427" s="1"/>
      <c r="E52427" s="7"/>
      <c r="F52427" s="8"/>
      <c r="M52427" s="1"/>
      <c r="N52427" s="1"/>
      <c r="O52427" s="1"/>
      <c r="P52427" s="1"/>
      <c r="Q52427" s="1"/>
      <c r="R52427" s="1"/>
      <c r="S52427" s="1"/>
      <c r="T52427" s="1"/>
      <c r="U52427" s="1"/>
      <c r="V52427" s="1"/>
      <c r="W52427" s="1"/>
      <c r="X52427" s="1"/>
      <c r="Y52427" s="1"/>
      <c r="Z52427" s="1"/>
      <c r="AA52427" s="1"/>
    </row>
    <row r="52428" spans="1:27" s="9" customFormat="1" x14ac:dyDescent="0.25">
      <c r="A52428" s="1"/>
      <c r="B52428" s="1"/>
      <c r="C52428" s="2"/>
      <c r="D52428" s="1"/>
      <c r="E52428" s="7"/>
      <c r="F52428" s="8"/>
      <c r="M52428" s="1"/>
      <c r="N52428" s="1"/>
      <c r="O52428" s="1"/>
      <c r="P52428" s="1"/>
      <c r="Q52428" s="1"/>
      <c r="R52428" s="1"/>
      <c r="S52428" s="1"/>
      <c r="T52428" s="1"/>
      <c r="U52428" s="1"/>
      <c r="V52428" s="1"/>
      <c r="W52428" s="1"/>
      <c r="X52428" s="1"/>
      <c r="Y52428" s="1"/>
      <c r="Z52428" s="1"/>
      <c r="AA52428" s="1"/>
    </row>
    <row r="52429" spans="1:27" s="9" customFormat="1" x14ac:dyDescent="0.25">
      <c r="A52429" s="1"/>
      <c r="B52429" s="1"/>
      <c r="C52429" s="2"/>
      <c r="D52429" s="1"/>
      <c r="E52429" s="7"/>
      <c r="F52429" s="8"/>
      <c r="M52429" s="1"/>
      <c r="N52429" s="1"/>
      <c r="O52429" s="1"/>
      <c r="P52429" s="1"/>
      <c r="Q52429" s="1"/>
      <c r="R52429" s="1"/>
      <c r="S52429" s="1"/>
      <c r="T52429" s="1"/>
      <c r="U52429" s="1"/>
      <c r="V52429" s="1"/>
      <c r="W52429" s="1"/>
      <c r="X52429" s="1"/>
      <c r="Y52429" s="1"/>
      <c r="Z52429" s="1"/>
      <c r="AA52429" s="1"/>
    </row>
    <row r="52430" spans="1:27" s="9" customFormat="1" x14ac:dyDescent="0.25">
      <c r="A52430" s="1"/>
      <c r="B52430" s="1"/>
      <c r="C52430" s="2"/>
      <c r="D52430" s="1"/>
      <c r="E52430" s="7"/>
      <c r="F52430" s="8"/>
      <c r="M52430" s="1"/>
      <c r="N52430" s="1"/>
      <c r="O52430" s="1"/>
      <c r="P52430" s="1"/>
      <c r="Q52430" s="1"/>
      <c r="R52430" s="1"/>
      <c r="S52430" s="1"/>
      <c r="T52430" s="1"/>
      <c r="U52430" s="1"/>
      <c r="V52430" s="1"/>
      <c r="W52430" s="1"/>
      <c r="X52430" s="1"/>
      <c r="Y52430" s="1"/>
      <c r="Z52430" s="1"/>
      <c r="AA52430" s="1"/>
    </row>
    <row r="52431" spans="1:27" s="9" customFormat="1" x14ac:dyDescent="0.25">
      <c r="A52431" s="1"/>
      <c r="B52431" s="1"/>
      <c r="C52431" s="2"/>
      <c r="D52431" s="1"/>
      <c r="E52431" s="7"/>
      <c r="F52431" s="8"/>
      <c r="M52431" s="1"/>
      <c r="N52431" s="1"/>
      <c r="O52431" s="1"/>
      <c r="P52431" s="1"/>
      <c r="Q52431" s="1"/>
      <c r="R52431" s="1"/>
      <c r="S52431" s="1"/>
      <c r="T52431" s="1"/>
      <c r="U52431" s="1"/>
      <c r="V52431" s="1"/>
      <c r="W52431" s="1"/>
      <c r="X52431" s="1"/>
      <c r="Y52431" s="1"/>
      <c r="Z52431" s="1"/>
      <c r="AA52431" s="1"/>
    </row>
    <row r="52432" spans="1:27" s="9" customFormat="1" x14ac:dyDescent="0.25">
      <c r="A52432" s="1"/>
      <c r="B52432" s="1"/>
      <c r="C52432" s="2"/>
      <c r="D52432" s="1"/>
      <c r="E52432" s="7"/>
      <c r="F52432" s="8"/>
      <c r="M52432" s="1"/>
      <c r="N52432" s="1"/>
      <c r="O52432" s="1"/>
      <c r="P52432" s="1"/>
      <c r="Q52432" s="1"/>
      <c r="R52432" s="1"/>
      <c r="S52432" s="1"/>
      <c r="T52432" s="1"/>
      <c r="U52432" s="1"/>
      <c r="V52432" s="1"/>
      <c r="W52432" s="1"/>
      <c r="X52432" s="1"/>
      <c r="Y52432" s="1"/>
      <c r="Z52432" s="1"/>
      <c r="AA52432" s="1"/>
    </row>
    <row r="52433" spans="1:27" s="9" customFormat="1" x14ac:dyDescent="0.25">
      <c r="A52433" s="1"/>
      <c r="B52433" s="1"/>
      <c r="C52433" s="2"/>
      <c r="D52433" s="1"/>
      <c r="E52433" s="7"/>
      <c r="F52433" s="8"/>
      <c r="M52433" s="1"/>
      <c r="N52433" s="1"/>
      <c r="O52433" s="1"/>
      <c r="P52433" s="1"/>
      <c r="Q52433" s="1"/>
      <c r="R52433" s="1"/>
      <c r="S52433" s="1"/>
      <c r="T52433" s="1"/>
      <c r="U52433" s="1"/>
      <c r="V52433" s="1"/>
      <c r="W52433" s="1"/>
      <c r="X52433" s="1"/>
      <c r="Y52433" s="1"/>
      <c r="Z52433" s="1"/>
      <c r="AA52433" s="1"/>
    </row>
    <row r="52434" spans="1:27" s="9" customFormat="1" x14ac:dyDescent="0.25">
      <c r="A52434" s="1"/>
      <c r="B52434" s="1"/>
      <c r="C52434" s="2"/>
      <c r="D52434" s="1"/>
      <c r="E52434" s="7"/>
      <c r="F52434" s="8"/>
      <c r="M52434" s="1"/>
      <c r="N52434" s="1"/>
      <c r="O52434" s="1"/>
      <c r="P52434" s="1"/>
      <c r="Q52434" s="1"/>
      <c r="R52434" s="1"/>
      <c r="S52434" s="1"/>
      <c r="T52434" s="1"/>
      <c r="U52434" s="1"/>
      <c r="V52434" s="1"/>
      <c r="W52434" s="1"/>
      <c r="X52434" s="1"/>
      <c r="Y52434" s="1"/>
      <c r="Z52434" s="1"/>
      <c r="AA52434" s="1"/>
    </row>
    <row r="52435" spans="1:27" s="9" customFormat="1" x14ac:dyDescent="0.25">
      <c r="A52435" s="1"/>
      <c r="B52435" s="1"/>
      <c r="C52435" s="2"/>
      <c r="D52435" s="1"/>
      <c r="E52435" s="7"/>
      <c r="F52435" s="8"/>
      <c r="M52435" s="1"/>
      <c r="N52435" s="1"/>
      <c r="O52435" s="1"/>
      <c r="P52435" s="1"/>
      <c r="Q52435" s="1"/>
      <c r="R52435" s="1"/>
      <c r="S52435" s="1"/>
      <c r="T52435" s="1"/>
      <c r="U52435" s="1"/>
      <c r="V52435" s="1"/>
      <c r="W52435" s="1"/>
      <c r="X52435" s="1"/>
      <c r="Y52435" s="1"/>
      <c r="Z52435" s="1"/>
      <c r="AA52435" s="1"/>
    </row>
    <row r="52436" spans="1:27" s="9" customFormat="1" x14ac:dyDescent="0.25">
      <c r="A52436" s="1"/>
      <c r="B52436" s="1"/>
      <c r="C52436" s="2"/>
      <c r="D52436" s="1"/>
      <c r="E52436" s="7"/>
      <c r="F52436" s="8"/>
      <c r="M52436" s="1"/>
      <c r="N52436" s="1"/>
      <c r="O52436" s="1"/>
      <c r="P52436" s="1"/>
      <c r="Q52436" s="1"/>
      <c r="R52436" s="1"/>
      <c r="S52436" s="1"/>
      <c r="T52436" s="1"/>
      <c r="U52436" s="1"/>
      <c r="V52436" s="1"/>
      <c r="W52436" s="1"/>
      <c r="X52436" s="1"/>
      <c r="Y52436" s="1"/>
      <c r="Z52436" s="1"/>
      <c r="AA52436" s="1"/>
    </row>
    <row r="52437" spans="1:27" s="9" customFormat="1" x14ac:dyDescent="0.25">
      <c r="A52437" s="1"/>
      <c r="B52437" s="1"/>
      <c r="C52437" s="2"/>
      <c r="D52437" s="1"/>
      <c r="E52437" s="7"/>
      <c r="F52437" s="8"/>
      <c r="M52437" s="1"/>
      <c r="N52437" s="1"/>
      <c r="O52437" s="1"/>
      <c r="P52437" s="1"/>
      <c r="Q52437" s="1"/>
      <c r="R52437" s="1"/>
      <c r="S52437" s="1"/>
      <c r="T52437" s="1"/>
      <c r="U52437" s="1"/>
      <c r="V52437" s="1"/>
      <c r="W52437" s="1"/>
      <c r="X52437" s="1"/>
      <c r="Y52437" s="1"/>
      <c r="Z52437" s="1"/>
      <c r="AA52437" s="1"/>
    </row>
    <row r="52438" spans="1:27" s="9" customFormat="1" x14ac:dyDescent="0.25">
      <c r="A52438" s="1"/>
      <c r="B52438" s="1"/>
      <c r="C52438" s="2"/>
      <c r="D52438" s="1"/>
      <c r="E52438" s="7"/>
      <c r="F52438" s="8"/>
      <c r="M52438" s="1"/>
      <c r="N52438" s="1"/>
      <c r="O52438" s="1"/>
      <c r="P52438" s="1"/>
      <c r="Q52438" s="1"/>
      <c r="R52438" s="1"/>
      <c r="S52438" s="1"/>
      <c r="T52438" s="1"/>
      <c r="U52438" s="1"/>
      <c r="V52438" s="1"/>
      <c r="W52438" s="1"/>
      <c r="X52438" s="1"/>
      <c r="Y52438" s="1"/>
      <c r="Z52438" s="1"/>
      <c r="AA52438" s="1"/>
    </row>
    <row r="52439" spans="1:27" s="9" customFormat="1" x14ac:dyDescent="0.25">
      <c r="A52439" s="1"/>
      <c r="B52439" s="1"/>
      <c r="C52439" s="2"/>
      <c r="D52439" s="1"/>
      <c r="E52439" s="7"/>
      <c r="F52439" s="8"/>
      <c r="M52439" s="1"/>
      <c r="N52439" s="1"/>
      <c r="O52439" s="1"/>
      <c r="P52439" s="1"/>
      <c r="Q52439" s="1"/>
      <c r="R52439" s="1"/>
      <c r="S52439" s="1"/>
      <c r="T52439" s="1"/>
      <c r="U52439" s="1"/>
      <c r="V52439" s="1"/>
      <c r="W52439" s="1"/>
      <c r="X52439" s="1"/>
      <c r="Y52439" s="1"/>
      <c r="Z52439" s="1"/>
      <c r="AA52439" s="1"/>
    </row>
    <row r="52440" spans="1:27" s="9" customFormat="1" x14ac:dyDescent="0.25">
      <c r="A52440" s="1"/>
      <c r="B52440" s="1"/>
      <c r="C52440" s="2"/>
      <c r="D52440" s="1"/>
      <c r="E52440" s="7"/>
      <c r="F52440" s="8"/>
      <c r="M52440" s="1"/>
      <c r="N52440" s="1"/>
      <c r="O52440" s="1"/>
      <c r="P52440" s="1"/>
      <c r="Q52440" s="1"/>
      <c r="R52440" s="1"/>
      <c r="S52440" s="1"/>
      <c r="T52440" s="1"/>
      <c r="U52440" s="1"/>
      <c r="V52440" s="1"/>
      <c r="W52440" s="1"/>
      <c r="X52440" s="1"/>
      <c r="Y52440" s="1"/>
      <c r="Z52440" s="1"/>
      <c r="AA52440" s="1"/>
    </row>
    <row r="52441" spans="1:27" s="9" customFormat="1" x14ac:dyDescent="0.25">
      <c r="A52441" s="1"/>
      <c r="B52441" s="1"/>
      <c r="C52441" s="2"/>
      <c r="D52441" s="1"/>
      <c r="E52441" s="7"/>
      <c r="F52441" s="8"/>
      <c r="M52441" s="1"/>
      <c r="N52441" s="1"/>
      <c r="O52441" s="1"/>
      <c r="P52441" s="1"/>
      <c r="Q52441" s="1"/>
      <c r="R52441" s="1"/>
      <c r="S52441" s="1"/>
      <c r="T52441" s="1"/>
      <c r="U52441" s="1"/>
      <c r="V52441" s="1"/>
      <c r="W52441" s="1"/>
      <c r="X52441" s="1"/>
      <c r="Y52441" s="1"/>
      <c r="Z52441" s="1"/>
      <c r="AA52441" s="1"/>
    </row>
    <row r="52442" spans="1:27" s="9" customFormat="1" x14ac:dyDescent="0.25">
      <c r="A52442" s="1"/>
      <c r="B52442" s="1"/>
      <c r="C52442" s="2"/>
      <c r="D52442" s="1"/>
      <c r="E52442" s="7"/>
      <c r="F52442" s="8"/>
      <c r="M52442" s="1"/>
      <c r="N52442" s="1"/>
      <c r="O52442" s="1"/>
      <c r="P52442" s="1"/>
      <c r="Q52442" s="1"/>
      <c r="R52442" s="1"/>
      <c r="S52442" s="1"/>
      <c r="T52442" s="1"/>
      <c r="U52442" s="1"/>
      <c r="V52442" s="1"/>
      <c r="W52442" s="1"/>
      <c r="X52442" s="1"/>
      <c r="Y52442" s="1"/>
      <c r="Z52442" s="1"/>
      <c r="AA52442" s="1"/>
    </row>
    <row r="52443" spans="1:27" s="9" customFormat="1" x14ac:dyDescent="0.25">
      <c r="A52443" s="1"/>
      <c r="B52443" s="1"/>
      <c r="C52443" s="2"/>
      <c r="D52443" s="1"/>
      <c r="E52443" s="7"/>
      <c r="F52443" s="8"/>
      <c r="M52443" s="1"/>
      <c r="N52443" s="1"/>
      <c r="O52443" s="1"/>
      <c r="P52443" s="1"/>
      <c r="Q52443" s="1"/>
      <c r="R52443" s="1"/>
      <c r="S52443" s="1"/>
      <c r="T52443" s="1"/>
      <c r="U52443" s="1"/>
      <c r="V52443" s="1"/>
      <c r="W52443" s="1"/>
      <c r="X52443" s="1"/>
      <c r="Y52443" s="1"/>
      <c r="Z52443" s="1"/>
      <c r="AA52443" s="1"/>
    </row>
    <row r="52444" spans="1:27" s="9" customFormat="1" x14ac:dyDescent="0.25">
      <c r="A52444" s="1"/>
      <c r="B52444" s="1"/>
      <c r="C52444" s="2"/>
      <c r="D52444" s="1"/>
      <c r="E52444" s="7"/>
      <c r="F52444" s="8"/>
      <c r="M52444" s="1"/>
      <c r="N52444" s="1"/>
      <c r="O52444" s="1"/>
      <c r="P52444" s="1"/>
      <c r="Q52444" s="1"/>
      <c r="R52444" s="1"/>
      <c r="S52444" s="1"/>
      <c r="T52444" s="1"/>
      <c r="U52444" s="1"/>
      <c r="V52444" s="1"/>
      <c r="W52444" s="1"/>
      <c r="X52444" s="1"/>
      <c r="Y52444" s="1"/>
      <c r="Z52444" s="1"/>
      <c r="AA52444" s="1"/>
    </row>
    <row r="52445" spans="1:27" s="9" customFormat="1" x14ac:dyDescent="0.25">
      <c r="A52445" s="1"/>
      <c r="B52445" s="1"/>
      <c r="C52445" s="2"/>
      <c r="D52445" s="1"/>
      <c r="E52445" s="7"/>
      <c r="F52445" s="8"/>
      <c r="M52445" s="1"/>
      <c r="N52445" s="1"/>
      <c r="O52445" s="1"/>
      <c r="P52445" s="1"/>
      <c r="Q52445" s="1"/>
      <c r="R52445" s="1"/>
      <c r="S52445" s="1"/>
      <c r="T52445" s="1"/>
      <c r="U52445" s="1"/>
      <c r="V52445" s="1"/>
      <c r="W52445" s="1"/>
      <c r="X52445" s="1"/>
      <c r="Y52445" s="1"/>
      <c r="Z52445" s="1"/>
      <c r="AA52445" s="1"/>
    </row>
    <row r="52446" spans="1:27" s="9" customFormat="1" x14ac:dyDescent="0.25">
      <c r="A52446" s="1"/>
      <c r="B52446" s="1"/>
      <c r="C52446" s="2"/>
      <c r="D52446" s="1"/>
      <c r="E52446" s="7"/>
      <c r="F52446" s="8"/>
      <c r="M52446" s="1"/>
      <c r="N52446" s="1"/>
      <c r="O52446" s="1"/>
      <c r="P52446" s="1"/>
      <c r="Q52446" s="1"/>
      <c r="R52446" s="1"/>
      <c r="S52446" s="1"/>
      <c r="T52446" s="1"/>
      <c r="U52446" s="1"/>
      <c r="V52446" s="1"/>
      <c r="W52446" s="1"/>
      <c r="X52446" s="1"/>
      <c r="Y52446" s="1"/>
      <c r="Z52446" s="1"/>
      <c r="AA52446" s="1"/>
    </row>
    <row r="52447" spans="1:27" s="9" customFormat="1" x14ac:dyDescent="0.25">
      <c r="A52447" s="1"/>
      <c r="B52447" s="1"/>
      <c r="C52447" s="2"/>
      <c r="D52447" s="1"/>
      <c r="E52447" s="7"/>
      <c r="F52447" s="8"/>
      <c r="M52447" s="1"/>
      <c r="N52447" s="1"/>
      <c r="O52447" s="1"/>
      <c r="P52447" s="1"/>
      <c r="Q52447" s="1"/>
      <c r="R52447" s="1"/>
      <c r="S52447" s="1"/>
      <c r="T52447" s="1"/>
      <c r="U52447" s="1"/>
      <c r="V52447" s="1"/>
      <c r="W52447" s="1"/>
      <c r="X52447" s="1"/>
      <c r="Y52447" s="1"/>
      <c r="Z52447" s="1"/>
      <c r="AA52447" s="1"/>
    </row>
    <row r="52448" spans="1:27" s="9" customFormat="1" x14ac:dyDescent="0.25">
      <c r="A52448" s="1"/>
      <c r="B52448" s="1"/>
      <c r="C52448" s="2"/>
      <c r="D52448" s="1"/>
      <c r="E52448" s="7"/>
      <c r="F52448" s="8"/>
      <c r="M52448" s="1"/>
      <c r="N52448" s="1"/>
      <c r="O52448" s="1"/>
      <c r="P52448" s="1"/>
      <c r="Q52448" s="1"/>
      <c r="R52448" s="1"/>
      <c r="S52448" s="1"/>
      <c r="T52448" s="1"/>
      <c r="U52448" s="1"/>
      <c r="V52448" s="1"/>
      <c r="W52448" s="1"/>
      <c r="X52448" s="1"/>
      <c r="Y52448" s="1"/>
      <c r="Z52448" s="1"/>
      <c r="AA52448" s="1"/>
    </row>
    <row r="52449" spans="1:27" s="9" customFormat="1" x14ac:dyDescent="0.25">
      <c r="A52449" s="1"/>
      <c r="B52449" s="1"/>
      <c r="C52449" s="2"/>
      <c r="D52449" s="1"/>
      <c r="E52449" s="7"/>
      <c r="F52449" s="8"/>
      <c r="M52449" s="1"/>
      <c r="N52449" s="1"/>
      <c r="O52449" s="1"/>
      <c r="P52449" s="1"/>
      <c r="Q52449" s="1"/>
      <c r="R52449" s="1"/>
      <c r="S52449" s="1"/>
      <c r="T52449" s="1"/>
      <c r="U52449" s="1"/>
      <c r="V52449" s="1"/>
      <c r="W52449" s="1"/>
      <c r="X52449" s="1"/>
      <c r="Y52449" s="1"/>
      <c r="Z52449" s="1"/>
      <c r="AA52449" s="1"/>
    </row>
    <row r="52450" spans="1:27" s="9" customFormat="1" x14ac:dyDescent="0.25">
      <c r="A52450" s="1"/>
      <c r="B52450" s="1"/>
      <c r="C52450" s="2"/>
      <c r="D52450" s="1"/>
      <c r="E52450" s="7"/>
      <c r="F52450" s="8"/>
      <c r="M52450" s="1"/>
      <c r="N52450" s="1"/>
      <c r="O52450" s="1"/>
      <c r="P52450" s="1"/>
      <c r="Q52450" s="1"/>
      <c r="R52450" s="1"/>
      <c r="S52450" s="1"/>
      <c r="T52450" s="1"/>
      <c r="U52450" s="1"/>
      <c r="V52450" s="1"/>
      <c r="W52450" s="1"/>
      <c r="X52450" s="1"/>
      <c r="Y52450" s="1"/>
      <c r="Z52450" s="1"/>
      <c r="AA52450" s="1"/>
    </row>
    <row r="52451" spans="1:27" s="9" customFormat="1" x14ac:dyDescent="0.25">
      <c r="A52451" s="1"/>
      <c r="B52451" s="1"/>
      <c r="C52451" s="2"/>
      <c r="D52451" s="1"/>
      <c r="E52451" s="7"/>
      <c r="F52451" s="8"/>
      <c r="M52451" s="1"/>
      <c r="N52451" s="1"/>
      <c r="O52451" s="1"/>
      <c r="P52451" s="1"/>
      <c r="Q52451" s="1"/>
      <c r="R52451" s="1"/>
      <c r="S52451" s="1"/>
      <c r="T52451" s="1"/>
      <c r="U52451" s="1"/>
      <c r="V52451" s="1"/>
      <c r="W52451" s="1"/>
      <c r="X52451" s="1"/>
      <c r="Y52451" s="1"/>
      <c r="Z52451" s="1"/>
      <c r="AA52451" s="1"/>
    </row>
    <row r="52452" spans="1:27" s="9" customFormat="1" x14ac:dyDescent="0.25">
      <c r="A52452" s="1"/>
      <c r="B52452" s="1"/>
      <c r="C52452" s="2"/>
      <c r="D52452" s="1"/>
      <c r="E52452" s="7"/>
      <c r="F52452" s="8"/>
      <c r="M52452" s="1"/>
      <c r="N52452" s="1"/>
      <c r="O52452" s="1"/>
      <c r="P52452" s="1"/>
      <c r="Q52452" s="1"/>
      <c r="R52452" s="1"/>
      <c r="S52452" s="1"/>
      <c r="T52452" s="1"/>
      <c r="U52452" s="1"/>
      <c r="V52452" s="1"/>
      <c r="W52452" s="1"/>
      <c r="X52452" s="1"/>
      <c r="Y52452" s="1"/>
      <c r="Z52452" s="1"/>
      <c r="AA52452" s="1"/>
    </row>
    <row r="52453" spans="1:27" s="9" customFormat="1" x14ac:dyDescent="0.25">
      <c r="A52453" s="1"/>
      <c r="B52453" s="1"/>
      <c r="C52453" s="2"/>
      <c r="D52453" s="1"/>
      <c r="E52453" s="7"/>
      <c r="F52453" s="8"/>
      <c r="M52453" s="1"/>
      <c r="N52453" s="1"/>
      <c r="O52453" s="1"/>
      <c r="P52453" s="1"/>
      <c r="Q52453" s="1"/>
      <c r="R52453" s="1"/>
      <c r="S52453" s="1"/>
      <c r="T52453" s="1"/>
      <c r="U52453" s="1"/>
      <c r="V52453" s="1"/>
      <c r="W52453" s="1"/>
      <c r="X52453" s="1"/>
      <c r="Y52453" s="1"/>
      <c r="Z52453" s="1"/>
      <c r="AA52453" s="1"/>
    </row>
    <row r="52454" spans="1:27" s="9" customFormat="1" x14ac:dyDescent="0.25">
      <c r="A52454" s="1"/>
      <c r="B52454" s="1"/>
      <c r="C52454" s="2"/>
      <c r="D52454" s="1"/>
      <c r="E52454" s="7"/>
      <c r="F52454" s="8"/>
      <c r="M52454" s="1"/>
      <c r="N52454" s="1"/>
      <c r="O52454" s="1"/>
      <c r="P52454" s="1"/>
      <c r="Q52454" s="1"/>
      <c r="R52454" s="1"/>
      <c r="S52454" s="1"/>
      <c r="T52454" s="1"/>
      <c r="U52454" s="1"/>
      <c r="V52454" s="1"/>
      <c r="W52454" s="1"/>
      <c r="X52454" s="1"/>
      <c r="Y52454" s="1"/>
      <c r="Z52454" s="1"/>
      <c r="AA52454" s="1"/>
    </row>
    <row r="52455" spans="1:27" s="9" customFormat="1" x14ac:dyDescent="0.25">
      <c r="A52455" s="1"/>
      <c r="B52455" s="1"/>
      <c r="C52455" s="2"/>
      <c r="D52455" s="1"/>
      <c r="E52455" s="7"/>
      <c r="F52455" s="8"/>
      <c r="M52455" s="1"/>
      <c r="N52455" s="1"/>
      <c r="O52455" s="1"/>
      <c r="P52455" s="1"/>
      <c r="Q52455" s="1"/>
      <c r="R52455" s="1"/>
      <c r="S52455" s="1"/>
      <c r="T52455" s="1"/>
      <c r="U52455" s="1"/>
      <c r="V52455" s="1"/>
      <c r="W52455" s="1"/>
      <c r="X52455" s="1"/>
      <c r="Y52455" s="1"/>
      <c r="Z52455" s="1"/>
      <c r="AA52455" s="1"/>
    </row>
    <row r="52456" spans="1:27" s="9" customFormat="1" x14ac:dyDescent="0.25">
      <c r="A52456" s="1"/>
      <c r="B52456" s="1"/>
      <c r="C52456" s="2"/>
      <c r="D52456" s="1"/>
      <c r="E52456" s="7"/>
      <c r="F52456" s="8"/>
      <c r="M52456" s="1"/>
      <c r="N52456" s="1"/>
      <c r="O52456" s="1"/>
      <c r="P52456" s="1"/>
      <c r="Q52456" s="1"/>
      <c r="R52456" s="1"/>
      <c r="S52456" s="1"/>
      <c r="T52456" s="1"/>
      <c r="U52456" s="1"/>
      <c r="V52456" s="1"/>
      <c r="W52456" s="1"/>
      <c r="X52456" s="1"/>
      <c r="Y52456" s="1"/>
      <c r="Z52456" s="1"/>
      <c r="AA52456" s="1"/>
    </row>
    <row r="52457" spans="1:27" s="9" customFormat="1" x14ac:dyDescent="0.25">
      <c r="A52457" s="1"/>
      <c r="B52457" s="1"/>
      <c r="C52457" s="2"/>
      <c r="D52457" s="1"/>
      <c r="E52457" s="7"/>
      <c r="F52457" s="8"/>
      <c r="M52457" s="1"/>
      <c r="N52457" s="1"/>
      <c r="O52457" s="1"/>
      <c r="P52457" s="1"/>
      <c r="Q52457" s="1"/>
      <c r="R52457" s="1"/>
      <c r="S52457" s="1"/>
      <c r="T52457" s="1"/>
      <c r="U52457" s="1"/>
      <c r="V52457" s="1"/>
      <c r="W52457" s="1"/>
      <c r="X52457" s="1"/>
      <c r="Y52457" s="1"/>
      <c r="Z52457" s="1"/>
      <c r="AA52457" s="1"/>
    </row>
    <row r="52458" spans="1:27" s="9" customFormat="1" x14ac:dyDescent="0.25">
      <c r="A52458" s="1"/>
      <c r="B52458" s="1"/>
      <c r="C52458" s="2"/>
      <c r="D52458" s="1"/>
      <c r="E52458" s="7"/>
      <c r="F52458" s="8"/>
      <c r="M52458" s="1"/>
      <c r="N52458" s="1"/>
      <c r="O52458" s="1"/>
      <c r="P52458" s="1"/>
      <c r="Q52458" s="1"/>
      <c r="R52458" s="1"/>
      <c r="S52458" s="1"/>
      <c r="T52458" s="1"/>
      <c r="U52458" s="1"/>
      <c r="V52458" s="1"/>
      <c r="W52458" s="1"/>
      <c r="X52458" s="1"/>
      <c r="Y52458" s="1"/>
      <c r="Z52458" s="1"/>
      <c r="AA52458" s="1"/>
    </row>
    <row r="52459" spans="1:27" s="9" customFormat="1" x14ac:dyDescent="0.25">
      <c r="A52459" s="1"/>
      <c r="B52459" s="1"/>
      <c r="C52459" s="2"/>
      <c r="D52459" s="1"/>
      <c r="E52459" s="7"/>
      <c r="F52459" s="8"/>
      <c r="M52459" s="1"/>
      <c r="N52459" s="1"/>
      <c r="O52459" s="1"/>
      <c r="P52459" s="1"/>
      <c r="Q52459" s="1"/>
      <c r="R52459" s="1"/>
      <c r="S52459" s="1"/>
      <c r="T52459" s="1"/>
      <c r="U52459" s="1"/>
      <c r="V52459" s="1"/>
      <c r="W52459" s="1"/>
      <c r="X52459" s="1"/>
      <c r="Y52459" s="1"/>
      <c r="Z52459" s="1"/>
      <c r="AA52459" s="1"/>
    </row>
    <row r="52460" spans="1:27" s="9" customFormat="1" x14ac:dyDescent="0.25">
      <c r="A52460" s="1"/>
      <c r="B52460" s="1"/>
      <c r="C52460" s="2"/>
      <c r="D52460" s="1"/>
      <c r="E52460" s="7"/>
      <c r="F52460" s="8"/>
      <c r="M52460" s="1"/>
      <c r="N52460" s="1"/>
      <c r="O52460" s="1"/>
      <c r="P52460" s="1"/>
      <c r="Q52460" s="1"/>
      <c r="R52460" s="1"/>
      <c r="S52460" s="1"/>
      <c r="T52460" s="1"/>
      <c r="U52460" s="1"/>
      <c r="V52460" s="1"/>
      <c r="W52460" s="1"/>
      <c r="X52460" s="1"/>
      <c r="Y52460" s="1"/>
      <c r="Z52460" s="1"/>
      <c r="AA52460" s="1"/>
    </row>
    <row r="52461" spans="1:27" s="9" customFormat="1" x14ac:dyDescent="0.25">
      <c r="A52461" s="1"/>
      <c r="B52461" s="1"/>
      <c r="C52461" s="2"/>
      <c r="D52461" s="1"/>
      <c r="E52461" s="7"/>
      <c r="F52461" s="8"/>
      <c r="M52461" s="1"/>
      <c r="N52461" s="1"/>
      <c r="O52461" s="1"/>
      <c r="P52461" s="1"/>
      <c r="Q52461" s="1"/>
      <c r="R52461" s="1"/>
      <c r="S52461" s="1"/>
      <c r="T52461" s="1"/>
      <c r="U52461" s="1"/>
      <c r="V52461" s="1"/>
      <c r="W52461" s="1"/>
      <c r="X52461" s="1"/>
      <c r="Y52461" s="1"/>
      <c r="Z52461" s="1"/>
      <c r="AA52461" s="1"/>
    </row>
    <row r="52462" spans="1:27" s="9" customFormat="1" x14ac:dyDescent="0.25">
      <c r="A52462" s="1"/>
      <c r="B52462" s="1"/>
      <c r="C52462" s="2"/>
      <c r="D52462" s="1"/>
      <c r="E52462" s="7"/>
      <c r="F52462" s="8"/>
      <c r="M52462" s="1"/>
      <c r="N52462" s="1"/>
      <c r="O52462" s="1"/>
      <c r="P52462" s="1"/>
      <c r="Q52462" s="1"/>
      <c r="R52462" s="1"/>
      <c r="S52462" s="1"/>
      <c r="T52462" s="1"/>
      <c r="U52462" s="1"/>
      <c r="V52462" s="1"/>
      <c r="W52462" s="1"/>
      <c r="X52462" s="1"/>
      <c r="Y52462" s="1"/>
      <c r="Z52462" s="1"/>
      <c r="AA52462" s="1"/>
    </row>
    <row r="52463" spans="1:27" s="9" customFormat="1" x14ac:dyDescent="0.25">
      <c r="A52463" s="1"/>
      <c r="B52463" s="1"/>
      <c r="C52463" s="2"/>
      <c r="D52463" s="1"/>
      <c r="E52463" s="7"/>
      <c r="F52463" s="8"/>
      <c r="M52463" s="1"/>
      <c r="N52463" s="1"/>
      <c r="O52463" s="1"/>
      <c r="P52463" s="1"/>
      <c r="Q52463" s="1"/>
      <c r="R52463" s="1"/>
      <c r="S52463" s="1"/>
      <c r="T52463" s="1"/>
      <c r="U52463" s="1"/>
      <c r="V52463" s="1"/>
      <c r="W52463" s="1"/>
      <c r="X52463" s="1"/>
      <c r="Y52463" s="1"/>
      <c r="Z52463" s="1"/>
      <c r="AA52463" s="1"/>
    </row>
    <row r="52464" spans="1:27" s="9" customFormat="1" x14ac:dyDescent="0.25">
      <c r="A52464" s="1"/>
      <c r="B52464" s="1"/>
      <c r="C52464" s="2"/>
      <c r="D52464" s="1"/>
      <c r="E52464" s="7"/>
      <c r="F52464" s="8"/>
      <c r="M52464" s="1"/>
      <c r="N52464" s="1"/>
      <c r="O52464" s="1"/>
      <c r="P52464" s="1"/>
      <c r="Q52464" s="1"/>
      <c r="R52464" s="1"/>
      <c r="S52464" s="1"/>
      <c r="T52464" s="1"/>
      <c r="U52464" s="1"/>
      <c r="V52464" s="1"/>
      <c r="W52464" s="1"/>
      <c r="X52464" s="1"/>
      <c r="Y52464" s="1"/>
      <c r="Z52464" s="1"/>
      <c r="AA52464" s="1"/>
    </row>
    <row r="52465" spans="1:27" s="9" customFormat="1" x14ac:dyDescent="0.25">
      <c r="A52465" s="1"/>
      <c r="B52465" s="1"/>
      <c r="C52465" s="2"/>
      <c r="D52465" s="1"/>
      <c r="E52465" s="7"/>
      <c r="F52465" s="8"/>
      <c r="M52465" s="1"/>
      <c r="N52465" s="1"/>
      <c r="O52465" s="1"/>
      <c r="P52465" s="1"/>
      <c r="Q52465" s="1"/>
      <c r="R52465" s="1"/>
      <c r="S52465" s="1"/>
      <c r="T52465" s="1"/>
      <c r="U52465" s="1"/>
      <c r="V52465" s="1"/>
      <c r="W52465" s="1"/>
      <c r="X52465" s="1"/>
      <c r="Y52465" s="1"/>
      <c r="Z52465" s="1"/>
      <c r="AA52465" s="1"/>
    </row>
    <row r="52466" spans="1:27" s="9" customFormat="1" x14ac:dyDescent="0.25">
      <c r="A52466" s="1"/>
      <c r="B52466" s="1"/>
      <c r="C52466" s="2"/>
      <c r="D52466" s="1"/>
      <c r="E52466" s="7"/>
      <c r="F52466" s="8"/>
      <c r="M52466" s="1"/>
      <c r="N52466" s="1"/>
      <c r="O52466" s="1"/>
      <c r="P52466" s="1"/>
      <c r="Q52466" s="1"/>
      <c r="R52466" s="1"/>
      <c r="S52466" s="1"/>
      <c r="T52466" s="1"/>
      <c r="U52466" s="1"/>
      <c r="V52466" s="1"/>
      <c r="W52466" s="1"/>
      <c r="X52466" s="1"/>
      <c r="Y52466" s="1"/>
      <c r="Z52466" s="1"/>
      <c r="AA52466" s="1"/>
    </row>
    <row r="52467" spans="1:27" s="9" customFormat="1" x14ac:dyDescent="0.25">
      <c r="A52467" s="1"/>
      <c r="B52467" s="1"/>
      <c r="C52467" s="2"/>
      <c r="D52467" s="1"/>
      <c r="E52467" s="7"/>
      <c r="F52467" s="8"/>
      <c r="M52467" s="1"/>
      <c r="N52467" s="1"/>
      <c r="O52467" s="1"/>
      <c r="P52467" s="1"/>
      <c r="Q52467" s="1"/>
      <c r="R52467" s="1"/>
      <c r="S52467" s="1"/>
      <c r="T52467" s="1"/>
      <c r="U52467" s="1"/>
      <c r="V52467" s="1"/>
      <c r="W52467" s="1"/>
      <c r="X52467" s="1"/>
      <c r="Y52467" s="1"/>
      <c r="Z52467" s="1"/>
      <c r="AA52467" s="1"/>
    </row>
    <row r="52468" spans="1:27" s="9" customFormat="1" x14ac:dyDescent="0.25">
      <c r="A52468" s="1"/>
      <c r="B52468" s="1"/>
      <c r="C52468" s="2"/>
      <c r="D52468" s="1"/>
      <c r="E52468" s="7"/>
      <c r="F52468" s="8"/>
      <c r="M52468" s="1"/>
      <c r="N52468" s="1"/>
      <c r="O52468" s="1"/>
      <c r="P52468" s="1"/>
      <c r="Q52468" s="1"/>
      <c r="R52468" s="1"/>
      <c r="S52468" s="1"/>
      <c r="T52468" s="1"/>
      <c r="U52468" s="1"/>
      <c r="V52468" s="1"/>
      <c r="W52468" s="1"/>
      <c r="X52468" s="1"/>
      <c r="Y52468" s="1"/>
      <c r="Z52468" s="1"/>
      <c r="AA52468" s="1"/>
    </row>
    <row r="52469" spans="1:27" s="9" customFormat="1" x14ac:dyDescent="0.25">
      <c r="A52469" s="1"/>
      <c r="B52469" s="1"/>
      <c r="C52469" s="2"/>
      <c r="D52469" s="1"/>
      <c r="E52469" s="7"/>
      <c r="F52469" s="8"/>
      <c r="M52469" s="1"/>
      <c r="N52469" s="1"/>
      <c r="O52469" s="1"/>
      <c r="P52469" s="1"/>
      <c r="Q52469" s="1"/>
      <c r="R52469" s="1"/>
      <c r="S52469" s="1"/>
      <c r="T52469" s="1"/>
      <c r="U52469" s="1"/>
      <c r="V52469" s="1"/>
      <c r="W52469" s="1"/>
      <c r="X52469" s="1"/>
      <c r="Y52469" s="1"/>
      <c r="Z52469" s="1"/>
      <c r="AA52469" s="1"/>
    </row>
    <row r="52470" spans="1:27" s="9" customFormat="1" x14ac:dyDescent="0.25">
      <c r="A52470" s="1"/>
      <c r="B52470" s="1"/>
      <c r="C52470" s="2"/>
      <c r="D52470" s="1"/>
      <c r="E52470" s="7"/>
      <c r="F52470" s="8"/>
      <c r="M52470" s="1"/>
      <c r="N52470" s="1"/>
      <c r="O52470" s="1"/>
      <c r="P52470" s="1"/>
      <c r="Q52470" s="1"/>
      <c r="R52470" s="1"/>
      <c r="S52470" s="1"/>
      <c r="T52470" s="1"/>
      <c r="U52470" s="1"/>
      <c r="V52470" s="1"/>
      <c r="W52470" s="1"/>
      <c r="X52470" s="1"/>
      <c r="Y52470" s="1"/>
      <c r="Z52470" s="1"/>
      <c r="AA52470" s="1"/>
    </row>
    <row r="52471" spans="1:27" s="9" customFormat="1" x14ac:dyDescent="0.25">
      <c r="A52471" s="1"/>
      <c r="B52471" s="1"/>
      <c r="C52471" s="2"/>
      <c r="D52471" s="1"/>
      <c r="E52471" s="7"/>
      <c r="F52471" s="8"/>
      <c r="M52471" s="1"/>
      <c r="N52471" s="1"/>
      <c r="O52471" s="1"/>
      <c r="P52471" s="1"/>
      <c r="Q52471" s="1"/>
      <c r="R52471" s="1"/>
      <c r="S52471" s="1"/>
      <c r="T52471" s="1"/>
      <c r="U52471" s="1"/>
      <c r="V52471" s="1"/>
      <c r="W52471" s="1"/>
      <c r="X52471" s="1"/>
      <c r="Y52471" s="1"/>
      <c r="Z52471" s="1"/>
      <c r="AA52471" s="1"/>
    </row>
    <row r="52472" spans="1:27" s="9" customFormat="1" x14ac:dyDescent="0.25">
      <c r="A52472" s="1"/>
      <c r="B52472" s="1"/>
      <c r="C52472" s="2"/>
      <c r="D52472" s="1"/>
      <c r="E52472" s="7"/>
      <c r="F52472" s="8"/>
      <c r="M52472" s="1"/>
      <c r="N52472" s="1"/>
      <c r="O52472" s="1"/>
      <c r="P52472" s="1"/>
      <c r="Q52472" s="1"/>
      <c r="R52472" s="1"/>
      <c r="S52472" s="1"/>
      <c r="T52472" s="1"/>
      <c r="U52472" s="1"/>
      <c r="V52472" s="1"/>
      <c r="W52472" s="1"/>
      <c r="X52472" s="1"/>
      <c r="Y52472" s="1"/>
      <c r="Z52472" s="1"/>
      <c r="AA52472" s="1"/>
    </row>
    <row r="52473" spans="1:27" s="9" customFormat="1" x14ac:dyDescent="0.25">
      <c r="A52473" s="1"/>
      <c r="B52473" s="1"/>
      <c r="C52473" s="2"/>
      <c r="D52473" s="1"/>
      <c r="E52473" s="7"/>
      <c r="F52473" s="8"/>
      <c r="M52473" s="1"/>
      <c r="N52473" s="1"/>
      <c r="O52473" s="1"/>
      <c r="P52473" s="1"/>
      <c r="Q52473" s="1"/>
      <c r="R52473" s="1"/>
      <c r="S52473" s="1"/>
      <c r="T52473" s="1"/>
      <c r="U52473" s="1"/>
      <c r="V52473" s="1"/>
      <c r="W52473" s="1"/>
      <c r="X52473" s="1"/>
      <c r="Y52473" s="1"/>
      <c r="Z52473" s="1"/>
      <c r="AA52473" s="1"/>
    </row>
    <row r="52474" spans="1:27" s="9" customFormat="1" x14ac:dyDescent="0.25">
      <c r="A52474" s="1"/>
      <c r="B52474" s="1"/>
      <c r="C52474" s="2"/>
      <c r="D52474" s="1"/>
      <c r="E52474" s="7"/>
      <c r="F52474" s="43"/>
      <c r="M52474" s="1"/>
      <c r="N52474" s="1"/>
      <c r="O52474" s="1"/>
      <c r="P52474" s="1"/>
      <c r="Q52474" s="1"/>
      <c r="R52474" s="1"/>
      <c r="S52474" s="1"/>
      <c r="T52474" s="1"/>
      <c r="U52474" s="1"/>
      <c r="V52474" s="1"/>
      <c r="W52474" s="1"/>
      <c r="X52474" s="1"/>
      <c r="Y52474" s="1"/>
      <c r="Z52474" s="1"/>
      <c r="AA52474" s="1"/>
    </row>
    <row r="52475" spans="1:27" s="9" customFormat="1" x14ac:dyDescent="0.25">
      <c r="A52475" s="1"/>
      <c r="B52475" s="1"/>
      <c r="C52475" s="2"/>
      <c r="D52475" s="1"/>
      <c r="E52475" s="7"/>
      <c r="F52475" s="8"/>
      <c r="M52475" s="1"/>
      <c r="N52475" s="1"/>
      <c r="O52475" s="1"/>
      <c r="P52475" s="1"/>
      <c r="Q52475" s="1"/>
      <c r="R52475" s="1"/>
      <c r="S52475" s="1"/>
      <c r="T52475" s="1"/>
      <c r="U52475" s="1"/>
      <c r="V52475" s="1"/>
      <c r="W52475" s="1"/>
      <c r="X52475" s="1"/>
      <c r="Y52475" s="1"/>
      <c r="Z52475" s="1"/>
      <c r="AA52475" s="1"/>
    </row>
    <row r="52476" spans="1:27" s="9" customFormat="1" x14ac:dyDescent="0.25">
      <c r="A52476" s="1"/>
      <c r="B52476" s="1"/>
      <c r="C52476" s="2"/>
      <c r="D52476" s="1"/>
      <c r="E52476" s="7"/>
      <c r="F52476" s="8"/>
      <c r="M52476" s="1"/>
      <c r="N52476" s="1"/>
      <c r="O52476" s="1"/>
      <c r="P52476" s="1"/>
      <c r="Q52476" s="1"/>
      <c r="R52476" s="1"/>
      <c r="S52476" s="1"/>
      <c r="T52476" s="1"/>
      <c r="U52476" s="1"/>
      <c r="V52476" s="1"/>
      <c r="W52476" s="1"/>
      <c r="X52476" s="1"/>
      <c r="Y52476" s="1"/>
      <c r="Z52476" s="1"/>
      <c r="AA52476" s="1"/>
    </row>
    <row r="52477" spans="1:27" s="9" customFormat="1" x14ac:dyDescent="0.25">
      <c r="A52477" s="1"/>
      <c r="B52477" s="1"/>
      <c r="C52477" s="2"/>
      <c r="D52477" s="1"/>
      <c r="E52477" s="7"/>
      <c r="F52477" s="8"/>
      <c r="M52477" s="1"/>
      <c r="N52477" s="1"/>
      <c r="O52477" s="1"/>
      <c r="P52477" s="1"/>
      <c r="Q52477" s="1"/>
      <c r="R52477" s="1"/>
      <c r="S52477" s="1"/>
      <c r="T52477" s="1"/>
      <c r="U52477" s="1"/>
      <c r="V52477" s="1"/>
      <c r="W52477" s="1"/>
      <c r="X52477" s="1"/>
      <c r="Y52477" s="1"/>
      <c r="Z52477" s="1"/>
      <c r="AA52477" s="1"/>
    </row>
    <row r="52478" spans="1:27" s="9" customFormat="1" x14ac:dyDescent="0.25">
      <c r="A52478" s="1"/>
      <c r="B52478" s="1"/>
      <c r="C52478" s="2"/>
      <c r="D52478" s="1"/>
      <c r="E52478" s="7"/>
      <c r="F52478" s="8"/>
      <c r="M52478" s="1"/>
      <c r="N52478" s="1"/>
      <c r="O52478" s="1"/>
      <c r="P52478" s="1"/>
      <c r="Q52478" s="1"/>
      <c r="R52478" s="1"/>
      <c r="S52478" s="1"/>
      <c r="T52478" s="1"/>
      <c r="U52478" s="1"/>
      <c r="V52478" s="1"/>
      <c r="W52478" s="1"/>
      <c r="X52478" s="1"/>
      <c r="Y52478" s="1"/>
      <c r="Z52478" s="1"/>
      <c r="AA52478" s="1"/>
    </row>
    <row r="52479" spans="1:27" s="9" customFormat="1" x14ac:dyDescent="0.25">
      <c r="A52479" s="1"/>
      <c r="B52479" s="1"/>
      <c r="C52479" s="2"/>
      <c r="D52479" s="1"/>
      <c r="E52479" s="7"/>
      <c r="F52479" s="8"/>
      <c r="M52479" s="1"/>
      <c r="N52479" s="1"/>
      <c r="O52479" s="1"/>
      <c r="P52479" s="1"/>
      <c r="Q52479" s="1"/>
      <c r="R52479" s="1"/>
      <c r="S52479" s="1"/>
      <c r="T52479" s="1"/>
      <c r="U52479" s="1"/>
      <c r="V52479" s="1"/>
      <c r="W52479" s="1"/>
      <c r="X52479" s="1"/>
      <c r="Y52479" s="1"/>
      <c r="Z52479" s="1"/>
      <c r="AA52479" s="1"/>
    </row>
    <row r="52480" spans="1:27" s="9" customFormat="1" x14ac:dyDescent="0.25">
      <c r="A52480" s="1"/>
      <c r="B52480" s="1"/>
      <c r="C52480" s="2"/>
      <c r="D52480" s="1"/>
      <c r="E52480" s="7"/>
      <c r="F52480" s="8"/>
      <c r="M52480" s="1"/>
      <c r="N52480" s="1"/>
      <c r="O52480" s="1"/>
      <c r="P52480" s="1"/>
      <c r="Q52480" s="1"/>
      <c r="R52480" s="1"/>
      <c r="S52480" s="1"/>
      <c r="T52480" s="1"/>
      <c r="U52480" s="1"/>
      <c r="V52480" s="1"/>
      <c r="W52480" s="1"/>
      <c r="X52480" s="1"/>
      <c r="Y52480" s="1"/>
      <c r="Z52480" s="1"/>
      <c r="AA52480" s="1"/>
    </row>
    <row r="52481" spans="1:27" s="9" customFormat="1" x14ac:dyDescent="0.25">
      <c r="A52481" s="1"/>
      <c r="B52481" s="1"/>
      <c r="C52481" s="2"/>
      <c r="D52481" s="1"/>
      <c r="E52481" s="7"/>
      <c r="F52481" s="8"/>
      <c r="M52481" s="1"/>
      <c r="N52481" s="1"/>
      <c r="O52481" s="1"/>
      <c r="P52481" s="1"/>
      <c r="Q52481" s="1"/>
      <c r="R52481" s="1"/>
      <c r="S52481" s="1"/>
      <c r="T52481" s="1"/>
      <c r="U52481" s="1"/>
      <c r="V52481" s="1"/>
      <c r="W52481" s="1"/>
      <c r="X52481" s="1"/>
      <c r="Y52481" s="1"/>
      <c r="Z52481" s="1"/>
      <c r="AA52481" s="1"/>
    </row>
    <row r="52482" spans="1:27" s="9" customFormat="1" x14ac:dyDescent="0.25">
      <c r="A52482" s="1"/>
      <c r="B52482" s="1"/>
      <c r="C52482" s="2"/>
      <c r="D52482" s="1"/>
      <c r="E52482" s="7"/>
      <c r="F52482" s="8"/>
      <c r="M52482" s="1"/>
      <c r="N52482" s="1"/>
      <c r="O52482" s="1"/>
      <c r="P52482" s="1"/>
      <c r="Q52482" s="1"/>
      <c r="R52482" s="1"/>
      <c r="S52482" s="1"/>
      <c r="T52482" s="1"/>
      <c r="U52482" s="1"/>
      <c r="V52482" s="1"/>
      <c r="W52482" s="1"/>
      <c r="X52482" s="1"/>
      <c r="Y52482" s="1"/>
      <c r="Z52482" s="1"/>
      <c r="AA52482" s="1"/>
    </row>
    <row r="52483" spans="1:27" s="9" customFormat="1" x14ac:dyDescent="0.25">
      <c r="A52483" s="1"/>
      <c r="B52483" s="1"/>
      <c r="C52483" s="2"/>
      <c r="D52483" s="1"/>
      <c r="E52483" s="7"/>
      <c r="F52483" s="8"/>
      <c r="M52483" s="1"/>
      <c r="N52483" s="1"/>
      <c r="O52483" s="1"/>
      <c r="P52483" s="1"/>
      <c r="Q52483" s="1"/>
      <c r="R52483" s="1"/>
      <c r="S52483" s="1"/>
      <c r="T52483" s="1"/>
      <c r="U52483" s="1"/>
      <c r="V52483" s="1"/>
      <c r="W52483" s="1"/>
      <c r="X52483" s="1"/>
      <c r="Y52483" s="1"/>
      <c r="Z52483" s="1"/>
      <c r="AA52483" s="1"/>
    </row>
    <row r="52484" spans="1:27" s="9" customFormat="1" x14ac:dyDescent="0.25">
      <c r="A52484" s="1"/>
      <c r="B52484" s="1"/>
      <c r="C52484" s="2"/>
      <c r="D52484" s="1"/>
      <c r="E52484" s="7"/>
      <c r="F52484" s="43"/>
      <c r="M52484" s="1"/>
      <c r="N52484" s="1"/>
      <c r="O52484" s="1"/>
      <c r="P52484" s="1"/>
      <c r="Q52484" s="1"/>
      <c r="R52484" s="1"/>
      <c r="S52484" s="1"/>
      <c r="T52484" s="1"/>
      <c r="U52484" s="1"/>
      <c r="V52484" s="1"/>
      <c r="W52484" s="1"/>
      <c r="X52484" s="1"/>
      <c r="Y52484" s="1"/>
      <c r="Z52484" s="1"/>
      <c r="AA52484" s="1"/>
    </row>
    <row r="52485" spans="1:27" s="9" customFormat="1" x14ac:dyDescent="0.25">
      <c r="A52485" s="1"/>
      <c r="B52485" s="1"/>
      <c r="C52485" s="2"/>
      <c r="D52485" s="1"/>
      <c r="E52485" s="7"/>
      <c r="F52485" s="43"/>
      <c r="M52485" s="1"/>
      <c r="N52485" s="1"/>
      <c r="O52485" s="1"/>
      <c r="P52485" s="1"/>
      <c r="Q52485" s="1"/>
      <c r="R52485" s="1"/>
      <c r="S52485" s="1"/>
      <c r="T52485" s="1"/>
      <c r="U52485" s="1"/>
      <c r="V52485" s="1"/>
      <c r="W52485" s="1"/>
      <c r="X52485" s="1"/>
      <c r="Y52485" s="1"/>
      <c r="Z52485" s="1"/>
      <c r="AA52485" s="1"/>
    </row>
    <row r="52486" spans="1:27" s="9" customFormat="1" x14ac:dyDescent="0.25">
      <c r="A52486" s="1"/>
      <c r="B52486" s="1"/>
      <c r="C52486" s="2"/>
      <c r="D52486" s="1"/>
      <c r="E52486" s="7"/>
      <c r="F52486" s="43"/>
      <c r="M52486" s="1"/>
      <c r="N52486" s="1"/>
      <c r="O52486" s="1"/>
      <c r="P52486" s="1"/>
      <c r="Q52486" s="1"/>
      <c r="R52486" s="1"/>
      <c r="S52486" s="1"/>
      <c r="T52486" s="1"/>
      <c r="U52486" s="1"/>
      <c r="V52486" s="1"/>
      <c r="W52486" s="1"/>
      <c r="X52486" s="1"/>
      <c r="Y52486" s="1"/>
      <c r="Z52486" s="1"/>
      <c r="AA52486" s="1"/>
    </row>
    <row r="52487" spans="1:27" s="9" customFormat="1" ht="14.5" x14ac:dyDescent="0.35">
      <c r="A52487" s="1"/>
      <c r="B52487" s="1"/>
      <c r="C52487" s="33"/>
      <c r="D52487" s="1"/>
      <c r="E52487" s="7"/>
      <c r="F52487" s="43"/>
      <c r="M52487" s="1"/>
      <c r="N52487" s="1"/>
      <c r="O52487" s="1"/>
      <c r="P52487" s="1"/>
      <c r="Q52487" s="1"/>
      <c r="R52487" s="1"/>
      <c r="S52487" s="1"/>
      <c r="T52487" s="1"/>
      <c r="U52487" s="1"/>
      <c r="V52487" s="1"/>
      <c r="W52487" s="1"/>
      <c r="X52487" s="1"/>
      <c r="Y52487" s="1"/>
      <c r="Z52487" s="1"/>
      <c r="AA52487" s="1"/>
    </row>
    <row r="52488" spans="1:27" s="9" customFormat="1" ht="14.5" x14ac:dyDescent="0.35">
      <c r="A52488" s="1"/>
      <c r="B52488" s="1"/>
      <c r="C52488" s="2"/>
      <c r="D52488" s="23"/>
      <c r="E52488" s="42"/>
      <c r="F52488" s="43"/>
      <c r="M52488" s="1"/>
      <c r="N52488" s="1"/>
      <c r="O52488" s="1"/>
      <c r="P52488" s="1"/>
      <c r="Q52488" s="1"/>
      <c r="R52488" s="1"/>
      <c r="S52488" s="1"/>
      <c r="T52488" s="1"/>
      <c r="U52488" s="1"/>
      <c r="V52488" s="1"/>
      <c r="W52488" s="1"/>
      <c r="X52488" s="1"/>
      <c r="Y52488" s="1"/>
      <c r="Z52488" s="1"/>
      <c r="AA52488" s="1"/>
    </row>
    <row r="52489" spans="1:27" s="9" customFormat="1" x14ac:dyDescent="0.25">
      <c r="A52489" s="1"/>
      <c r="B52489" s="1"/>
      <c r="C52489" s="2"/>
      <c r="D52489" s="1"/>
      <c r="E52489" s="7"/>
      <c r="F52489" s="43"/>
      <c r="M52489" s="1"/>
      <c r="N52489" s="1"/>
      <c r="O52489" s="1"/>
      <c r="P52489" s="1"/>
      <c r="Q52489" s="1"/>
      <c r="R52489" s="1"/>
      <c r="S52489" s="1"/>
      <c r="T52489" s="1"/>
      <c r="U52489" s="1"/>
      <c r="V52489" s="1"/>
      <c r="W52489" s="1"/>
      <c r="X52489" s="1"/>
      <c r="Y52489" s="1"/>
      <c r="Z52489" s="1"/>
      <c r="AA52489" s="1"/>
    </row>
    <row r="52490" spans="1:27" s="9" customFormat="1" x14ac:dyDescent="0.25">
      <c r="A52490" s="1"/>
      <c r="B52490" s="1"/>
      <c r="C52490" s="2"/>
      <c r="D52490" s="1"/>
      <c r="E52490" s="7"/>
      <c r="F52490" s="43"/>
      <c r="M52490" s="1"/>
      <c r="N52490" s="1"/>
      <c r="O52490" s="1"/>
      <c r="P52490" s="1"/>
      <c r="Q52490" s="1"/>
      <c r="R52490" s="1"/>
      <c r="S52490" s="1"/>
      <c r="T52490" s="1"/>
      <c r="U52490" s="1"/>
      <c r="V52490" s="1"/>
      <c r="W52490" s="1"/>
      <c r="X52490" s="1"/>
      <c r="Y52490" s="1"/>
      <c r="Z52490" s="1"/>
      <c r="AA52490" s="1"/>
    </row>
    <row r="52491" spans="1:27" s="9" customFormat="1" x14ac:dyDescent="0.25">
      <c r="A52491" s="1"/>
      <c r="B52491" s="1"/>
      <c r="C52491" s="2"/>
      <c r="D52491" s="1"/>
      <c r="E52491" s="7"/>
      <c r="F52491" s="43"/>
      <c r="M52491" s="1"/>
      <c r="N52491" s="1"/>
      <c r="O52491" s="1"/>
      <c r="P52491" s="1"/>
      <c r="Q52491" s="1"/>
      <c r="R52491" s="1"/>
      <c r="S52491" s="1"/>
      <c r="T52491" s="1"/>
      <c r="U52491" s="1"/>
      <c r="V52491" s="1"/>
      <c r="W52491" s="1"/>
      <c r="X52491" s="1"/>
      <c r="Y52491" s="1"/>
      <c r="Z52491" s="1"/>
      <c r="AA52491" s="1"/>
    </row>
    <row r="52492" spans="1:27" s="9" customFormat="1" x14ac:dyDescent="0.25">
      <c r="A52492" s="1"/>
      <c r="B52492" s="1"/>
      <c r="C52492" s="2"/>
      <c r="D52492" s="1"/>
      <c r="E52492" s="7"/>
      <c r="F52492" s="43"/>
      <c r="M52492" s="1"/>
      <c r="N52492" s="1"/>
      <c r="O52492" s="1"/>
      <c r="P52492" s="1"/>
      <c r="Q52492" s="1"/>
      <c r="R52492" s="1"/>
      <c r="S52492" s="1"/>
      <c r="T52492" s="1"/>
      <c r="U52492" s="1"/>
      <c r="V52492" s="1"/>
      <c r="W52492" s="1"/>
      <c r="X52492" s="1"/>
      <c r="Y52492" s="1"/>
      <c r="Z52492" s="1"/>
      <c r="AA52492" s="1"/>
    </row>
    <row r="52493" spans="1:27" s="9" customFormat="1" x14ac:dyDescent="0.25">
      <c r="A52493" s="1"/>
      <c r="B52493" s="1"/>
      <c r="C52493" s="2"/>
      <c r="D52493" s="1"/>
      <c r="E52493" s="7"/>
      <c r="F52493" s="43"/>
      <c r="M52493" s="1"/>
      <c r="N52493" s="1"/>
      <c r="O52493" s="1"/>
      <c r="P52493" s="1"/>
      <c r="Q52493" s="1"/>
      <c r="R52493" s="1"/>
      <c r="S52493" s="1"/>
      <c r="T52493" s="1"/>
      <c r="U52493" s="1"/>
      <c r="V52493" s="1"/>
      <c r="W52493" s="1"/>
      <c r="X52493" s="1"/>
      <c r="Y52493" s="1"/>
      <c r="Z52493" s="1"/>
      <c r="AA52493" s="1"/>
    </row>
    <row r="52494" spans="1:27" s="9" customFormat="1" x14ac:dyDescent="0.25">
      <c r="A52494" s="1"/>
      <c r="B52494" s="1"/>
      <c r="C52494" s="2"/>
      <c r="D52494" s="1"/>
      <c r="E52494" s="7"/>
      <c r="F52494" s="43"/>
      <c r="M52494" s="1"/>
      <c r="N52494" s="1"/>
      <c r="O52494" s="1"/>
      <c r="P52494" s="1"/>
      <c r="Q52494" s="1"/>
      <c r="R52494" s="1"/>
      <c r="S52494" s="1"/>
      <c r="T52494" s="1"/>
      <c r="U52494" s="1"/>
      <c r="V52494" s="1"/>
      <c r="W52494" s="1"/>
      <c r="X52494" s="1"/>
      <c r="Y52494" s="1"/>
      <c r="Z52494" s="1"/>
      <c r="AA52494" s="1"/>
    </row>
    <row r="52495" spans="1:27" s="9" customFormat="1" x14ac:dyDescent="0.25">
      <c r="A52495" s="1"/>
      <c r="B52495" s="1"/>
      <c r="C52495" s="2"/>
      <c r="D52495" s="1"/>
      <c r="E52495" s="7"/>
      <c r="F52495" s="43"/>
      <c r="M52495" s="1"/>
      <c r="N52495" s="1"/>
      <c r="O52495" s="1"/>
      <c r="P52495" s="1"/>
      <c r="Q52495" s="1"/>
      <c r="R52495" s="1"/>
      <c r="S52495" s="1"/>
      <c r="T52495" s="1"/>
      <c r="U52495" s="1"/>
      <c r="V52495" s="1"/>
      <c r="W52495" s="1"/>
      <c r="X52495" s="1"/>
      <c r="Y52495" s="1"/>
      <c r="Z52495" s="1"/>
      <c r="AA52495" s="1"/>
    </row>
    <row r="52496" spans="1:27" s="9" customFormat="1" x14ac:dyDescent="0.25">
      <c r="A52496" s="1"/>
      <c r="B52496" s="1"/>
      <c r="C52496" s="2"/>
      <c r="D52496" s="1"/>
      <c r="E52496" s="7"/>
      <c r="F52496" s="43"/>
      <c r="M52496" s="1"/>
      <c r="N52496" s="1"/>
      <c r="O52496" s="1"/>
      <c r="P52496" s="1"/>
      <c r="Q52496" s="1"/>
      <c r="R52496" s="1"/>
      <c r="S52496" s="1"/>
      <c r="T52496" s="1"/>
      <c r="U52496" s="1"/>
      <c r="V52496" s="1"/>
      <c r="W52496" s="1"/>
      <c r="X52496" s="1"/>
      <c r="Y52496" s="1"/>
      <c r="Z52496" s="1"/>
      <c r="AA52496" s="1"/>
    </row>
    <row r="52497" spans="1:27" s="9" customFormat="1" x14ac:dyDescent="0.25">
      <c r="A52497" s="1"/>
      <c r="B52497" s="1"/>
      <c r="C52497" s="2"/>
      <c r="D52497" s="1"/>
      <c r="E52497" s="7"/>
      <c r="F52497" s="43"/>
      <c r="M52497" s="1"/>
      <c r="N52497" s="1"/>
      <c r="O52497" s="1"/>
      <c r="P52497" s="1"/>
      <c r="Q52497" s="1"/>
      <c r="R52497" s="1"/>
      <c r="S52497" s="1"/>
      <c r="T52497" s="1"/>
      <c r="U52497" s="1"/>
      <c r="V52497" s="1"/>
      <c r="W52497" s="1"/>
      <c r="X52497" s="1"/>
      <c r="Y52497" s="1"/>
      <c r="Z52497" s="1"/>
      <c r="AA52497" s="1"/>
    </row>
    <row r="52498" spans="1:27" s="9" customFormat="1" x14ac:dyDescent="0.25">
      <c r="A52498" s="1"/>
      <c r="B52498" s="1"/>
      <c r="C52498" s="2"/>
      <c r="D52498" s="1"/>
      <c r="E52498" s="7"/>
      <c r="F52498" s="43"/>
      <c r="M52498" s="1"/>
      <c r="N52498" s="1"/>
      <c r="O52498" s="1"/>
      <c r="P52498" s="1"/>
      <c r="Q52498" s="1"/>
      <c r="R52498" s="1"/>
      <c r="S52498" s="1"/>
      <c r="T52498" s="1"/>
      <c r="U52498" s="1"/>
      <c r="V52498" s="1"/>
      <c r="W52498" s="1"/>
      <c r="X52498" s="1"/>
      <c r="Y52498" s="1"/>
      <c r="Z52498" s="1"/>
      <c r="AA52498" s="1"/>
    </row>
    <row r="52499" spans="1:27" s="9" customFormat="1" x14ac:dyDescent="0.25">
      <c r="A52499" s="1"/>
      <c r="B52499" s="1"/>
      <c r="C52499" s="2"/>
      <c r="D52499" s="1"/>
      <c r="E52499" s="7"/>
      <c r="F52499" s="43"/>
      <c r="M52499" s="1"/>
      <c r="N52499" s="1"/>
      <c r="O52499" s="1"/>
      <c r="P52499" s="1"/>
      <c r="Q52499" s="1"/>
      <c r="R52499" s="1"/>
      <c r="S52499" s="1"/>
      <c r="T52499" s="1"/>
      <c r="U52499" s="1"/>
      <c r="V52499" s="1"/>
      <c r="W52499" s="1"/>
      <c r="X52499" s="1"/>
      <c r="Y52499" s="1"/>
      <c r="Z52499" s="1"/>
      <c r="AA52499" s="1"/>
    </row>
    <row r="52500" spans="1:27" s="9" customFormat="1" x14ac:dyDescent="0.25">
      <c r="A52500" s="1"/>
      <c r="B52500" s="1"/>
      <c r="C52500" s="2"/>
      <c r="D52500" s="1"/>
      <c r="E52500" s="7"/>
      <c r="F52500" s="43"/>
      <c r="M52500" s="1"/>
      <c r="N52500" s="1"/>
      <c r="O52500" s="1"/>
      <c r="P52500" s="1"/>
      <c r="Q52500" s="1"/>
      <c r="R52500" s="1"/>
      <c r="S52500" s="1"/>
      <c r="T52500" s="1"/>
      <c r="U52500" s="1"/>
      <c r="V52500" s="1"/>
      <c r="W52500" s="1"/>
      <c r="X52500" s="1"/>
      <c r="Y52500" s="1"/>
      <c r="Z52500" s="1"/>
      <c r="AA52500" s="1"/>
    </row>
    <row r="52501" spans="1:27" s="9" customFormat="1" x14ac:dyDescent="0.25">
      <c r="A52501" s="1"/>
      <c r="B52501" s="1"/>
      <c r="C52501" s="2"/>
      <c r="D52501" s="1"/>
      <c r="E52501" s="7"/>
      <c r="F52501" s="43"/>
      <c r="M52501" s="1"/>
      <c r="N52501" s="1"/>
      <c r="O52501" s="1"/>
      <c r="P52501" s="1"/>
      <c r="Q52501" s="1"/>
      <c r="R52501" s="1"/>
      <c r="S52501" s="1"/>
      <c r="T52501" s="1"/>
      <c r="U52501" s="1"/>
      <c r="V52501" s="1"/>
      <c r="W52501" s="1"/>
      <c r="X52501" s="1"/>
      <c r="Y52501" s="1"/>
      <c r="Z52501" s="1"/>
      <c r="AA52501" s="1"/>
    </row>
    <row r="52502" spans="1:27" s="9" customFormat="1" x14ac:dyDescent="0.25">
      <c r="A52502" s="1"/>
      <c r="B52502" s="1"/>
      <c r="C52502" s="2"/>
      <c r="D52502" s="1"/>
      <c r="E52502" s="7"/>
      <c r="F52502" s="43"/>
      <c r="M52502" s="1"/>
      <c r="N52502" s="1"/>
      <c r="O52502" s="1"/>
      <c r="P52502" s="1"/>
      <c r="Q52502" s="1"/>
      <c r="R52502" s="1"/>
      <c r="S52502" s="1"/>
      <c r="T52502" s="1"/>
      <c r="U52502" s="1"/>
      <c r="V52502" s="1"/>
      <c r="W52502" s="1"/>
      <c r="X52502" s="1"/>
      <c r="Y52502" s="1"/>
      <c r="Z52502" s="1"/>
      <c r="AA52502" s="1"/>
    </row>
    <row r="52503" spans="1:27" s="9" customFormat="1" x14ac:dyDescent="0.25">
      <c r="A52503" s="1"/>
      <c r="B52503" s="1"/>
      <c r="C52503" s="2"/>
      <c r="D52503" s="1"/>
      <c r="E52503" s="7"/>
      <c r="F52503" s="43"/>
      <c r="M52503" s="1"/>
      <c r="N52503" s="1"/>
      <c r="O52503" s="1"/>
      <c r="P52503" s="1"/>
      <c r="Q52503" s="1"/>
      <c r="R52503" s="1"/>
      <c r="S52503" s="1"/>
      <c r="T52503" s="1"/>
      <c r="U52503" s="1"/>
      <c r="V52503" s="1"/>
      <c r="W52503" s="1"/>
      <c r="X52503" s="1"/>
      <c r="Y52503" s="1"/>
      <c r="Z52503" s="1"/>
      <c r="AA52503" s="1"/>
    </row>
    <row r="52504" spans="1:27" s="9" customFormat="1" x14ac:dyDescent="0.25">
      <c r="A52504" s="1"/>
      <c r="B52504" s="1"/>
      <c r="C52504" s="2"/>
      <c r="D52504" s="1"/>
      <c r="E52504" s="7"/>
      <c r="F52504" s="43"/>
      <c r="M52504" s="1"/>
      <c r="N52504" s="1"/>
      <c r="O52504" s="1"/>
      <c r="P52504" s="1"/>
      <c r="Q52504" s="1"/>
      <c r="R52504" s="1"/>
      <c r="S52504" s="1"/>
      <c r="T52504" s="1"/>
      <c r="U52504" s="1"/>
      <c r="V52504" s="1"/>
      <c r="W52504" s="1"/>
      <c r="X52504" s="1"/>
      <c r="Y52504" s="1"/>
      <c r="Z52504" s="1"/>
      <c r="AA52504" s="1"/>
    </row>
    <row r="52505" spans="1:27" s="9" customFormat="1" x14ac:dyDescent="0.25">
      <c r="A52505" s="1"/>
      <c r="B52505" s="1"/>
      <c r="C52505" s="2"/>
      <c r="D52505" s="1"/>
      <c r="E52505" s="7"/>
      <c r="F52505" s="43"/>
      <c r="M52505" s="1"/>
      <c r="N52505" s="1"/>
      <c r="O52505" s="1"/>
      <c r="P52505" s="1"/>
      <c r="Q52505" s="1"/>
      <c r="R52505" s="1"/>
      <c r="S52505" s="1"/>
      <c r="T52505" s="1"/>
      <c r="U52505" s="1"/>
      <c r="V52505" s="1"/>
      <c r="W52505" s="1"/>
      <c r="X52505" s="1"/>
      <c r="Y52505" s="1"/>
      <c r="Z52505" s="1"/>
      <c r="AA52505" s="1"/>
    </row>
    <row r="52506" spans="1:27" s="9" customFormat="1" ht="14.5" customHeight="1" x14ac:dyDescent="0.25">
      <c r="A52506" s="1"/>
      <c r="B52506" s="1"/>
      <c r="C52506" s="2"/>
      <c r="D52506" s="1"/>
      <c r="E52506" s="7"/>
      <c r="F52506" s="43"/>
      <c r="M52506" s="1"/>
      <c r="N52506" s="1"/>
      <c r="O52506" s="1"/>
      <c r="P52506" s="1"/>
      <c r="Q52506" s="1"/>
      <c r="R52506" s="1"/>
      <c r="S52506" s="1"/>
      <c r="T52506" s="1"/>
      <c r="U52506" s="1"/>
      <c r="V52506" s="1"/>
      <c r="W52506" s="1"/>
      <c r="X52506" s="1"/>
      <c r="Y52506" s="1"/>
      <c r="Z52506" s="1"/>
      <c r="AA52506" s="1"/>
    </row>
    <row r="52507" spans="1:27" s="9" customFormat="1" x14ac:dyDescent="0.25">
      <c r="A52507" s="1"/>
      <c r="B52507" s="1"/>
      <c r="C52507" s="2"/>
      <c r="D52507" s="1"/>
      <c r="E52507" s="7"/>
      <c r="F52507" s="43"/>
      <c r="M52507" s="1"/>
      <c r="N52507" s="1"/>
      <c r="O52507" s="1"/>
      <c r="P52507" s="1"/>
      <c r="Q52507" s="1"/>
      <c r="R52507" s="1"/>
      <c r="S52507" s="1"/>
      <c r="T52507" s="1"/>
      <c r="U52507" s="1"/>
      <c r="V52507" s="1"/>
      <c r="W52507" s="1"/>
      <c r="X52507" s="1"/>
      <c r="Y52507" s="1"/>
      <c r="Z52507" s="1"/>
      <c r="AA52507" s="1"/>
    </row>
    <row r="52508" spans="1:27" s="9" customFormat="1" x14ac:dyDescent="0.25">
      <c r="A52508" s="1"/>
      <c r="B52508" s="1"/>
      <c r="C52508" s="2"/>
      <c r="D52508" s="1"/>
      <c r="E52508" s="7"/>
      <c r="F52508" s="43"/>
      <c r="M52508" s="1"/>
      <c r="N52508" s="1"/>
      <c r="O52508" s="1"/>
      <c r="P52508" s="1"/>
      <c r="Q52508" s="1"/>
      <c r="R52508" s="1"/>
      <c r="S52508" s="1"/>
      <c r="T52508" s="1"/>
      <c r="U52508" s="1"/>
      <c r="V52508" s="1"/>
      <c r="W52508" s="1"/>
      <c r="X52508" s="1"/>
      <c r="Y52508" s="1"/>
      <c r="Z52508" s="1"/>
      <c r="AA52508" s="1"/>
    </row>
    <row r="52509" spans="1:27" s="9" customFormat="1" x14ac:dyDescent="0.25">
      <c r="A52509" s="1"/>
      <c r="B52509" s="1"/>
      <c r="C52509" s="2"/>
      <c r="D52509" s="1"/>
      <c r="E52509" s="7"/>
      <c r="F52509" s="43"/>
      <c r="M52509" s="1"/>
      <c r="N52509" s="1"/>
      <c r="O52509" s="1"/>
      <c r="P52509" s="1"/>
      <c r="Q52509" s="1"/>
      <c r="R52509" s="1"/>
      <c r="S52509" s="1"/>
      <c r="T52509" s="1"/>
      <c r="U52509" s="1"/>
      <c r="V52509" s="1"/>
      <c r="W52509" s="1"/>
      <c r="X52509" s="1"/>
      <c r="Y52509" s="1"/>
      <c r="Z52509" s="1"/>
      <c r="AA52509" s="1"/>
    </row>
    <row r="52510" spans="1:27" s="9" customFormat="1" x14ac:dyDescent="0.25">
      <c r="A52510" s="1"/>
      <c r="B52510" s="1"/>
      <c r="C52510" s="2"/>
      <c r="D52510" s="1"/>
      <c r="E52510" s="7"/>
      <c r="F52510" s="43"/>
      <c r="M52510" s="1"/>
      <c r="N52510" s="1"/>
      <c r="O52510" s="1"/>
      <c r="P52510" s="1"/>
      <c r="Q52510" s="1"/>
      <c r="R52510" s="1"/>
      <c r="S52510" s="1"/>
      <c r="T52510" s="1"/>
      <c r="U52510" s="1"/>
      <c r="V52510" s="1"/>
      <c r="W52510" s="1"/>
      <c r="X52510" s="1"/>
      <c r="Y52510" s="1"/>
      <c r="Z52510" s="1"/>
      <c r="AA52510" s="1"/>
    </row>
    <row r="52511" spans="1:27" s="9" customFormat="1" x14ac:dyDescent="0.25">
      <c r="A52511" s="1"/>
      <c r="B52511" s="1"/>
      <c r="C52511" s="2"/>
      <c r="D52511" s="1"/>
      <c r="E52511" s="7"/>
      <c r="F52511" s="43"/>
      <c r="M52511" s="1"/>
      <c r="N52511" s="1"/>
      <c r="O52511" s="1"/>
      <c r="P52511" s="1"/>
      <c r="Q52511" s="1"/>
      <c r="R52511" s="1"/>
      <c r="S52511" s="1"/>
      <c r="T52511" s="1"/>
      <c r="U52511" s="1"/>
      <c r="V52511" s="1"/>
      <c r="W52511" s="1"/>
      <c r="X52511" s="1"/>
      <c r="Y52511" s="1"/>
      <c r="Z52511" s="1"/>
      <c r="AA52511" s="1"/>
    </row>
    <row r="52512" spans="1:27" s="9" customFormat="1" x14ac:dyDescent="0.25">
      <c r="A52512" s="1"/>
      <c r="B52512" s="1"/>
      <c r="C52512" s="2"/>
      <c r="D52512" s="1"/>
      <c r="E52512" s="7"/>
      <c r="F52512" s="43"/>
      <c r="M52512" s="1"/>
      <c r="N52512" s="1"/>
      <c r="O52512" s="1"/>
      <c r="P52512" s="1"/>
      <c r="Q52512" s="1"/>
      <c r="R52512" s="1"/>
      <c r="S52512" s="1"/>
      <c r="T52512" s="1"/>
      <c r="U52512" s="1"/>
      <c r="V52512" s="1"/>
      <c r="W52512" s="1"/>
      <c r="X52512" s="1"/>
      <c r="Y52512" s="1"/>
      <c r="Z52512" s="1"/>
      <c r="AA52512" s="1"/>
    </row>
    <row r="52513" spans="1:27" s="9" customFormat="1" x14ac:dyDescent="0.25">
      <c r="A52513" s="1"/>
      <c r="B52513" s="1"/>
      <c r="C52513" s="2"/>
      <c r="D52513" s="1"/>
      <c r="E52513" s="7"/>
      <c r="F52513" s="43"/>
      <c r="M52513" s="1"/>
      <c r="N52513" s="1"/>
      <c r="O52513" s="1"/>
      <c r="P52513" s="1"/>
      <c r="Q52513" s="1"/>
      <c r="R52513" s="1"/>
      <c r="S52513" s="1"/>
      <c r="T52513" s="1"/>
      <c r="U52513" s="1"/>
      <c r="V52513" s="1"/>
      <c r="W52513" s="1"/>
      <c r="X52513" s="1"/>
      <c r="Y52513" s="1"/>
      <c r="Z52513" s="1"/>
      <c r="AA52513" s="1"/>
    </row>
    <row r="52514" spans="1:27" s="9" customFormat="1" x14ac:dyDescent="0.25">
      <c r="A52514" s="1"/>
      <c r="B52514" s="1"/>
      <c r="C52514" s="2"/>
      <c r="D52514" s="1"/>
      <c r="E52514" s="7"/>
      <c r="F52514" s="43"/>
      <c r="M52514" s="1"/>
      <c r="N52514" s="1"/>
      <c r="O52514" s="1"/>
      <c r="P52514" s="1"/>
      <c r="Q52514" s="1"/>
      <c r="R52514" s="1"/>
      <c r="S52514" s="1"/>
      <c r="T52514" s="1"/>
      <c r="U52514" s="1"/>
      <c r="V52514" s="1"/>
      <c r="W52514" s="1"/>
      <c r="X52514" s="1"/>
      <c r="Y52514" s="1"/>
      <c r="Z52514" s="1"/>
      <c r="AA52514" s="1"/>
    </row>
    <row r="52515" spans="1:27" s="9" customFormat="1" x14ac:dyDescent="0.25">
      <c r="A52515" s="1"/>
      <c r="B52515" s="1"/>
      <c r="C52515" s="2"/>
      <c r="D52515" s="1"/>
      <c r="E52515" s="7"/>
      <c r="F52515" s="43"/>
      <c r="M52515" s="1"/>
      <c r="N52515" s="1"/>
      <c r="O52515" s="1"/>
      <c r="P52515" s="1"/>
      <c r="Q52515" s="1"/>
      <c r="R52515" s="1"/>
      <c r="S52515" s="1"/>
      <c r="T52515" s="1"/>
      <c r="U52515" s="1"/>
      <c r="V52515" s="1"/>
      <c r="W52515" s="1"/>
      <c r="X52515" s="1"/>
      <c r="Y52515" s="1"/>
      <c r="Z52515" s="1"/>
      <c r="AA52515" s="1"/>
    </row>
    <row r="52516" spans="1:27" s="9" customFormat="1" x14ac:dyDescent="0.25">
      <c r="A52516" s="1"/>
      <c r="B52516" s="1"/>
      <c r="C52516" s="2"/>
      <c r="D52516" s="1"/>
      <c r="E52516" s="7"/>
      <c r="F52516" s="43"/>
      <c r="M52516" s="1"/>
      <c r="N52516" s="1"/>
      <c r="O52516" s="1"/>
      <c r="P52516" s="1"/>
      <c r="Q52516" s="1"/>
      <c r="R52516" s="1"/>
      <c r="S52516" s="1"/>
      <c r="T52516" s="1"/>
      <c r="U52516" s="1"/>
      <c r="V52516" s="1"/>
      <c r="W52516" s="1"/>
      <c r="X52516" s="1"/>
      <c r="Y52516" s="1"/>
      <c r="Z52516" s="1"/>
      <c r="AA52516" s="1"/>
    </row>
    <row r="52517" spans="1:27" s="9" customFormat="1" x14ac:dyDescent="0.25">
      <c r="A52517" s="1"/>
      <c r="B52517" s="1"/>
      <c r="C52517" s="2"/>
      <c r="D52517" s="1"/>
      <c r="E52517" s="7"/>
      <c r="F52517" s="43"/>
      <c r="M52517" s="1"/>
      <c r="N52517" s="1"/>
      <c r="O52517" s="1"/>
      <c r="P52517" s="1"/>
      <c r="Q52517" s="1"/>
      <c r="R52517" s="1"/>
      <c r="S52517" s="1"/>
      <c r="T52517" s="1"/>
      <c r="U52517" s="1"/>
      <c r="V52517" s="1"/>
      <c r="W52517" s="1"/>
      <c r="X52517" s="1"/>
      <c r="Y52517" s="1"/>
      <c r="Z52517" s="1"/>
      <c r="AA52517" s="1"/>
    </row>
    <row r="52518" spans="1:27" s="9" customFormat="1" x14ac:dyDescent="0.25">
      <c r="A52518" s="1"/>
      <c r="B52518" s="1"/>
      <c r="C52518" s="2"/>
      <c r="D52518" s="1"/>
      <c r="E52518" s="7"/>
      <c r="F52518" s="43"/>
      <c r="M52518" s="1"/>
      <c r="N52518" s="1"/>
      <c r="O52518" s="1"/>
      <c r="P52518" s="1"/>
      <c r="Q52518" s="1"/>
      <c r="R52518" s="1"/>
      <c r="S52518" s="1"/>
      <c r="T52518" s="1"/>
      <c r="U52518" s="1"/>
      <c r="V52518" s="1"/>
      <c r="W52518" s="1"/>
      <c r="X52518" s="1"/>
      <c r="Y52518" s="1"/>
      <c r="Z52518" s="1"/>
      <c r="AA52518" s="1"/>
    </row>
    <row r="52519" spans="1:27" s="9" customFormat="1" ht="14.5" customHeight="1" x14ac:dyDescent="0.25">
      <c r="A52519" s="1"/>
      <c r="B52519" s="1"/>
      <c r="C52519" s="2"/>
      <c r="D52519" s="1"/>
      <c r="E52519" s="7"/>
      <c r="F52519" s="43"/>
      <c r="M52519" s="1"/>
      <c r="N52519" s="1"/>
      <c r="O52519" s="1"/>
      <c r="P52519" s="1"/>
      <c r="Q52519" s="1"/>
      <c r="R52519" s="1"/>
      <c r="S52519" s="1"/>
      <c r="T52519" s="1"/>
      <c r="U52519" s="1"/>
      <c r="V52519" s="1"/>
      <c r="W52519" s="1"/>
      <c r="X52519" s="1"/>
      <c r="Y52519" s="1"/>
      <c r="Z52519" s="1"/>
      <c r="AA52519" s="1"/>
    </row>
    <row r="52520" spans="1:27" s="9" customFormat="1" x14ac:dyDescent="0.25">
      <c r="A52520" s="1"/>
      <c r="B52520" s="1"/>
      <c r="C52520" s="2"/>
      <c r="D52520" s="1"/>
      <c r="E52520" s="7"/>
      <c r="F52520" s="43"/>
      <c r="M52520" s="1"/>
      <c r="N52520" s="1"/>
      <c r="O52520" s="1"/>
      <c r="P52520" s="1"/>
      <c r="Q52520" s="1"/>
      <c r="R52520" s="1"/>
      <c r="S52520" s="1"/>
      <c r="T52520" s="1"/>
      <c r="U52520" s="1"/>
      <c r="V52520" s="1"/>
      <c r="W52520" s="1"/>
      <c r="X52520" s="1"/>
      <c r="Y52520" s="1"/>
      <c r="Z52520" s="1"/>
      <c r="AA52520" s="1"/>
    </row>
    <row r="52521" spans="1:27" s="9" customFormat="1" x14ac:dyDescent="0.25">
      <c r="A52521" s="1"/>
      <c r="B52521" s="1"/>
      <c r="C52521" s="2"/>
      <c r="D52521" s="1"/>
      <c r="E52521" s="7"/>
      <c r="F52521" s="43"/>
      <c r="M52521" s="1"/>
      <c r="N52521" s="1"/>
      <c r="O52521" s="1"/>
      <c r="P52521" s="1"/>
      <c r="Q52521" s="1"/>
      <c r="R52521" s="1"/>
      <c r="S52521" s="1"/>
      <c r="T52521" s="1"/>
      <c r="U52521" s="1"/>
      <c r="V52521" s="1"/>
      <c r="W52521" s="1"/>
      <c r="X52521" s="1"/>
      <c r="Y52521" s="1"/>
      <c r="Z52521" s="1"/>
      <c r="AA52521" s="1"/>
    </row>
    <row r="52522" spans="1:27" s="9" customFormat="1" x14ac:dyDescent="0.25">
      <c r="A52522" s="1"/>
      <c r="B52522" s="1"/>
      <c r="C52522" s="2"/>
      <c r="D52522" s="1"/>
      <c r="E52522" s="7"/>
      <c r="F52522" s="43"/>
      <c r="M52522" s="1"/>
      <c r="N52522" s="1"/>
      <c r="O52522" s="1"/>
      <c r="P52522" s="1"/>
      <c r="Q52522" s="1"/>
      <c r="R52522" s="1"/>
      <c r="S52522" s="1"/>
      <c r="T52522" s="1"/>
      <c r="U52522" s="1"/>
      <c r="V52522" s="1"/>
      <c r="W52522" s="1"/>
      <c r="X52522" s="1"/>
      <c r="Y52522" s="1"/>
      <c r="Z52522" s="1"/>
      <c r="AA52522" s="1"/>
    </row>
    <row r="52523" spans="1:27" s="9" customFormat="1" x14ac:dyDescent="0.25">
      <c r="A52523" s="1"/>
      <c r="B52523" s="1"/>
      <c r="C52523" s="2"/>
      <c r="D52523" s="1"/>
      <c r="E52523" s="7"/>
      <c r="F52523" s="43"/>
      <c r="M52523" s="1"/>
      <c r="N52523" s="1"/>
      <c r="O52523" s="1"/>
      <c r="P52523" s="1"/>
      <c r="Q52523" s="1"/>
      <c r="R52523" s="1"/>
      <c r="S52523" s="1"/>
      <c r="T52523" s="1"/>
      <c r="U52523" s="1"/>
      <c r="V52523" s="1"/>
      <c r="W52523" s="1"/>
      <c r="X52523" s="1"/>
      <c r="Y52523" s="1"/>
      <c r="Z52523" s="1"/>
      <c r="AA52523" s="1"/>
    </row>
    <row r="52524" spans="1:27" s="9" customFormat="1" x14ac:dyDescent="0.25">
      <c r="A52524" s="1"/>
      <c r="B52524" s="1"/>
      <c r="C52524" s="2"/>
      <c r="D52524" s="1"/>
      <c r="E52524" s="7"/>
      <c r="F52524" s="43"/>
      <c r="M52524" s="1"/>
      <c r="N52524" s="1"/>
      <c r="O52524" s="1"/>
      <c r="P52524" s="1"/>
      <c r="Q52524" s="1"/>
      <c r="R52524" s="1"/>
      <c r="S52524" s="1"/>
      <c r="T52524" s="1"/>
      <c r="U52524" s="1"/>
      <c r="V52524" s="1"/>
      <c r="W52524" s="1"/>
      <c r="X52524" s="1"/>
      <c r="Y52524" s="1"/>
      <c r="Z52524" s="1"/>
      <c r="AA52524" s="1"/>
    </row>
    <row r="52525" spans="1:27" s="9" customFormat="1" x14ac:dyDescent="0.25">
      <c r="A52525" s="1"/>
      <c r="B52525" s="1"/>
      <c r="C52525" s="2"/>
      <c r="D52525" s="1"/>
      <c r="E52525" s="7"/>
      <c r="F52525" s="43"/>
      <c r="M52525" s="1"/>
      <c r="N52525" s="1"/>
      <c r="O52525" s="1"/>
      <c r="P52525" s="1"/>
      <c r="Q52525" s="1"/>
      <c r="R52525" s="1"/>
      <c r="S52525" s="1"/>
      <c r="T52525" s="1"/>
      <c r="U52525" s="1"/>
      <c r="V52525" s="1"/>
      <c r="W52525" s="1"/>
      <c r="X52525" s="1"/>
      <c r="Y52525" s="1"/>
      <c r="Z52525" s="1"/>
      <c r="AA52525" s="1"/>
    </row>
    <row r="52526" spans="1:27" s="9" customFormat="1" x14ac:dyDescent="0.25">
      <c r="A52526" s="1"/>
      <c r="B52526" s="1"/>
      <c r="C52526" s="2"/>
      <c r="D52526" s="1"/>
      <c r="E52526" s="7"/>
      <c r="F52526" s="43"/>
      <c r="M52526" s="1"/>
      <c r="N52526" s="1"/>
      <c r="O52526" s="1"/>
      <c r="P52526" s="1"/>
      <c r="Q52526" s="1"/>
      <c r="R52526" s="1"/>
      <c r="S52526" s="1"/>
      <c r="T52526" s="1"/>
      <c r="U52526" s="1"/>
      <c r="V52526" s="1"/>
      <c r="W52526" s="1"/>
      <c r="X52526" s="1"/>
      <c r="Y52526" s="1"/>
      <c r="Z52526" s="1"/>
      <c r="AA52526" s="1"/>
    </row>
    <row r="52527" spans="1:27" s="9" customFormat="1" x14ac:dyDescent="0.25">
      <c r="A52527" s="1"/>
      <c r="B52527" s="1"/>
      <c r="C52527" s="2"/>
      <c r="D52527" s="1"/>
      <c r="E52527" s="7"/>
      <c r="F52527" s="43"/>
      <c r="M52527" s="1"/>
      <c r="N52527" s="1"/>
      <c r="O52527" s="1"/>
      <c r="P52527" s="1"/>
      <c r="Q52527" s="1"/>
      <c r="R52527" s="1"/>
      <c r="S52527" s="1"/>
      <c r="T52527" s="1"/>
      <c r="U52527" s="1"/>
      <c r="V52527" s="1"/>
      <c r="W52527" s="1"/>
      <c r="X52527" s="1"/>
      <c r="Y52527" s="1"/>
      <c r="Z52527" s="1"/>
      <c r="AA52527" s="1"/>
    </row>
    <row r="52528" spans="1:27" s="9" customFormat="1" x14ac:dyDescent="0.25">
      <c r="A52528" s="1"/>
      <c r="B52528" s="1"/>
      <c r="C52528" s="2"/>
      <c r="D52528" s="1"/>
      <c r="E52528" s="7"/>
      <c r="F52528" s="43"/>
      <c r="M52528" s="1"/>
      <c r="N52528" s="1"/>
      <c r="O52528" s="1"/>
      <c r="P52528" s="1"/>
      <c r="Q52528" s="1"/>
      <c r="R52528" s="1"/>
      <c r="S52528" s="1"/>
      <c r="T52528" s="1"/>
      <c r="U52528" s="1"/>
      <c r="V52528" s="1"/>
      <c r="W52528" s="1"/>
      <c r="X52528" s="1"/>
      <c r="Y52528" s="1"/>
      <c r="Z52528" s="1"/>
      <c r="AA52528" s="1"/>
    </row>
    <row r="52529" spans="1:27" s="9" customFormat="1" x14ac:dyDescent="0.25">
      <c r="A52529" s="1"/>
      <c r="B52529" s="1"/>
      <c r="C52529" s="2"/>
      <c r="D52529" s="1"/>
      <c r="E52529" s="7"/>
      <c r="F52529" s="43"/>
      <c r="M52529" s="1"/>
      <c r="N52529" s="1"/>
      <c r="O52529" s="1"/>
      <c r="P52529" s="1"/>
      <c r="Q52529" s="1"/>
      <c r="R52529" s="1"/>
      <c r="S52529" s="1"/>
      <c r="T52529" s="1"/>
      <c r="U52529" s="1"/>
      <c r="V52529" s="1"/>
      <c r="W52529" s="1"/>
      <c r="X52529" s="1"/>
      <c r="Y52529" s="1"/>
      <c r="Z52529" s="1"/>
      <c r="AA52529" s="1"/>
    </row>
    <row r="52530" spans="1:27" s="9" customFormat="1" x14ac:dyDescent="0.25">
      <c r="A52530" s="1"/>
      <c r="B52530" s="1"/>
      <c r="C52530" s="2"/>
      <c r="D52530" s="1"/>
      <c r="E52530" s="7"/>
      <c r="F52530" s="43"/>
      <c r="M52530" s="1"/>
      <c r="N52530" s="1"/>
      <c r="O52530" s="1"/>
      <c r="P52530" s="1"/>
      <c r="Q52530" s="1"/>
      <c r="R52530" s="1"/>
      <c r="S52530" s="1"/>
      <c r="T52530" s="1"/>
      <c r="U52530" s="1"/>
      <c r="V52530" s="1"/>
      <c r="W52530" s="1"/>
      <c r="X52530" s="1"/>
      <c r="Y52530" s="1"/>
      <c r="Z52530" s="1"/>
      <c r="AA52530" s="1"/>
    </row>
    <row r="52531" spans="1:27" s="9" customFormat="1" x14ac:dyDescent="0.25">
      <c r="A52531" s="1"/>
      <c r="B52531" s="1"/>
      <c r="C52531" s="2"/>
      <c r="D52531" s="1"/>
      <c r="E52531" s="7"/>
      <c r="F52531" s="43"/>
      <c r="M52531" s="1"/>
      <c r="N52531" s="1"/>
      <c r="O52531" s="1"/>
      <c r="P52531" s="1"/>
      <c r="Q52531" s="1"/>
      <c r="R52531" s="1"/>
      <c r="S52531" s="1"/>
      <c r="T52531" s="1"/>
      <c r="U52531" s="1"/>
      <c r="V52531" s="1"/>
      <c r="W52531" s="1"/>
      <c r="X52531" s="1"/>
      <c r="Y52531" s="1"/>
      <c r="Z52531" s="1"/>
      <c r="AA52531" s="1"/>
    </row>
    <row r="52532" spans="1:27" s="9" customFormat="1" x14ac:dyDescent="0.25">
      <c r="A52532" s="1"/>
      <c r="B52532" s="1"/>
      <c r="C52532" s="2"/>
      <c r="D52532" s="1"/>
      <c r="E52532" s="7"/>
      <c r="F52532" s="43"/>
      <c r="M52532" s="1"/>
      <c r="N52532" s="1"/>
      <c r="O52532" s="1"/>
      <c r="P52532" s="1"/>
      <c r="Q52532" s="1"/>
      <c r="R52532" s="1"/>
      <c r="S52532" s="1"/>
      <c r="T52532" s="1"/>
      <c r="U52532" s="1"/>
      <c r="V52532" s="1"/>
      <c r="W52532" s="1"/>
      <c r="X52532" s="1"/>
      <c r="Y52532" s="1"/>
      <c r="Z52532" s="1"/>
      <c r="AA52532" s="1"/>
    </row>
    <row r="52533" spans="1:27" s="9" customFormat="1" ht="14.5" x14ac:dyDescent="0.35">
      <c r="A52533" s="1"/>
      <c r="B52533" s="1"/>
      <c r="C52533" s="2"/>
      <c r="D52533" s="23"/>
      <c r="E52533" s="42"/>
      <c r="F52533" s="43"/>
      <c r="M52533" s="1"/>
      <c r="N52533" s="1"/>
      <c r="O52533" s="1"/>
      <c r="P52533" s="1"/>
      <c r="Q52533" s="1"/>
      <c r="R52533" s="1"/>
      <c r="S52533" s="1"/>
      <c r="T52533" s="1"/>
      <c r="U52533" s="1"/>
      <c r="V52533" s="1"/>
      <c r="W52533" s="1"/>
      <c r="X52533" s="1"/>
      <c r="Y52533" s="1"/>
      <c r="Z52533" s="1"/>
      <c r="AA52533" s="1"/>
    </row>
    <row r="52534" spans="1:27" s="1" customFormat="1" x14ac:dyDescent="0.25">
      <c r="C52534" s="2"/>
      <c r="E52534" s="7"/>
      <c r="F52534" s="43"/>
      <c r="G52534" s="9"/>
      <c r="H52534" s="9"/>
      <c r="I52534" s="9"/>
      <c r="J52534" s="9"/>
      <c r="K52534" s="9"/>
      <c r="L52534" s="9"/>
    </row>
    <row r="52535" spans="1:27" s="1" customFormat="1" x14ac:dyDescent="0.25">
      <c r="C52535" s="2"/>
      <c r="E52535" s="7"/>
      <c r="F52535" s="43"/>
      <c r="G52535" s="9"/>
      <c r="H52535" s="9"/>
      <c r="I52535" s="9"/>
      <c r="J52535" s="9"/>
      <c r="K52535" s="9"/>
      <c r="L52535" s="9"/>
    </row>
    <row r="52536" spans="1:27" s="1" customFormat="1" x14ac:dyDescent="0.25">
      <c r="C52536" s="2"/>
      <c r="E52536" s="7"/>
      <c r="F52536" s="43"/>
      <c r="G52536" s="9"/>
      <c r="H52536" s="9"/>
      <c r="I52536" s="9"/>
      <c r="J52536" s="9"/>
      <c r="K52536" s="9"/>
      <c r="L52536" s="9"/>
    </row>
    <row r="52537" spans="1:27" s="1" customFormat="1" x14ac:dyDescent="0.25">
      <c r="C52537" s="2"/>
      <c r="E52537" s="7"/>
      <c r="F52537" s="43"/>
      <c r="G52537" s="9"/>
      <c r="H52537" s="9"/>
      <c r="I52537" s="9"/>
      <c r="J52537" s="9"/>
      <c r="K52537" s="9"/>
      <c r="L52537" s="9"/>
    </row>
    <row r="52538" spans="1:27" s="1" customFormat="1" x14ac:dyDescent="0.25">
      <c r="C52538" s="2"/>
      <c r="E52538" s="7"/>
      <c r="F52538" s="43"/>
      <c r="G52538" s="9"/>
      <c r="H52538" s="9"/>
      <c r="I52538" s="9"/>
      <c r="J52538" s="9"/>
      <c r="K52538" s="9"/>
      <c r="L52538" s="9"/>
    </row>
    <row r="52539" spans="1:27" s="1" customFormat="1" x14ac:dyDescent="0.25">
      <c r="C52539" s="2"/>
      <c r="E52539" s="7"/>
      <c r="F52539" s="43"/>
      <c r="G52539" s="9"/>
      <c r="H52539" s="9"/>
      <c r="I52539" s="9"/>
      <c r="J52539" s="9"/>
      <c r="K52539" s="9"/>
      <c r="L52539" s="9"/>
    </row>
    <row r="52540" spans="1:27" s="1" customFormat="1" x14ac:dyDescent="0.25">
      <c r="C52540" s="2"/>
      <c r="E52540" s="7"/>
      <c r="F52540" s="43"/>
      <c r="G52540" s="9"/>
      <c r="H52540" s="9"/>
      <c r="I52540" s="9"/>
      <c r="J52540" s="9"/>
      <c r="K52540" s="9"/>
      <c r="L52540" s="9"/>
    </row>
    <row r="52541" spans="1:27" s="1" customFormat="1" x14ac:dyDescent="0.25">
      <c r="C52541" s="2"/>
      <c r="E52541" s="7"/>
      <c r="F52541" s="43"/>
      <c r="G52541" s="9"/>
      <c r="H52541" s="9"/>
      <c r="I52541" s="9"/>
      <c r="J52541" s="9"/>
      <c r="K52541" s="9"/>
      <c r="L52541" s="9"/>
    </row>
    <row r="52542" spans="1:27" s="1" customFormat="1" x14ac:dyDescent="0.25">
      <c r="C52542" s="2"/>
      <c r="E52542" s="7"/>
      <c r="F52542" s="43"/>
      <c r="G52542" s="9"/>
      <c r="H52542" s="9"/>
      <c r="I52542" s="9"/>
      <c r="J52542" s="9"/>
      <c r="K52542" s="9"/>
      <c r="L52542" s="9"/>
    </row>
    <row r="52543" spans="1:27" s="1" customFormat="1" x14ac:dyDescent="0.25">
      <c r="C52543" s="2"/>
      <c r="E52543" s="7"/>
      <c r="F52543" s="43"/>
      <c r="G52543" s="9"/>
      <c r="H52543" s="9"/>
      <c r="I52543" s="9"/>
      <c r="J52543" s="9"/>
      <c r="K52543" s="9"/>
      <c r="L52543" s="9"/>
    </row>
    <row r="52544" spans="1:27" s="1" customFormat="1" x14ac:dyDescent="0.25">
      <c r="C52544" s="2"/>
      <c r="E52544" s="7"/>
      <c r="F52544" s="43"/>
      <c r="G52544" s="9"/>
      <c r="H52544" s="9"/>
      <c r="I52544" s="9"/>
      <c r="J52544" s="9"/>
      <c r="K52544" s="9"/>
      <c r="L52544" s="9"/>
    </row>
    <row r="52545" spans="3:12" s="1" customFormat="1" x14ac:dyDescent="0.25">
      <c r="C52545" s="2"/>
      <c r="E52545" s="7"/>
      <c r="F52545" s="43"/>
      <c r="G52545" s="9"/>
      <c r="H52545" s="9"/>
      <c r="I52545" s="9"/>
      <c r="J52545" s="9"/>
      <c r="K52545" s="9"/>
      <c r="L52545" s="9"/>
    </row>
    <row r="52546" spans="3:12" s="1" customFormat="1" ht="12.65" customHeight="1" x14ac:dyDescent="0.35">
      <c r="C52546" s="2"/>
      <c r="E52546" s="7"/>
      <c r="F52546" s="46"/>
      <c r="G52546" s="35"/>
      <c r="H52546" s="35"/>
      <c r="I52546" s="35"/>
      <c r="J52546" s="35"/>
      <c r="K52546" s="35"/>
      <c r="L52546" s="35"/>
    </row>
    <row r="52547" spans="3:12" s="1" customFormat="1" x14ac:dyDescent="0.25">
      <c r="C52547" s="2"/>
      <c r="E52547" s="7"/>
      <c r="F52547" s="43"/>
      <c r="G52547" s="9"/>
      <c r="H52547" s="9"/>
      <c r="I52547" s="9"/>
      <c r="J52547" s="9"/>
      <c r="K52547" s="9"/>
      <c r="L52547" s="9"/>
    </row>
    <row r="52548" spans="3:12" s="1" customFormat="1" ht="14.5" customHeight="1" x14ac:dyDescent="0.3">
      <c r="C52548" s="54"/>
      <c r="E52548" s="7"/>
      <c r="F52548" s="43"/>
      <c r="G52548" s="9"/>
      <c r="H52548" s="9"/>
      <c r="I52548" s="9"/>
      <c r="J52548" s="9"/>
      <c r="K52548" s="9"/>
      <c r="L52548" s="9"/>
    </row>
    <row r="52549" spans="3:12" s="1" customFormat="1" x14ac:dyDescent="0.25">
      <c r="C52549" s="2"/>
      <c r="E52549" s="7"/>
      <c r="F52549" s="43"/>
      <c r="G52549" s="9"/>
      <c r="H52549" s="9"/>
      <c r="I52549" s="9"/>
      <c r="J52549" s="9"/>
      <c r="K52549" s="9"/>
      <c r="L52549" s="9"/>
    </row>
    <row r="52550" spans="3:12" s="1" customFormat="1" x14ac:dyDescent="0.25">
      <c r="C52550" s="2"/>
      <c r="E52550" s="7"/>
      <c r="F52550" s="43"/>
      <c r="G52550" s="9"/>
      <c r="H52550" s="9"/>
      <c r="I52550" s="9"/>
      <c r="J52550" s="9"/>
      <c r="K52550" s="9"/>
      <c r="L52550" s="9"/>
    </row>
    <row r="52551" spans="3:12" s="1" customFormat="1" x14ac:dyDescent="0.25">
      <c r="C52551" s="2"/>
      <c r="E52551" s="7"/>
      <c r="F52551" s="43"/>
      <c r="G52551" s="9"/>
      <c r="H52551" s="9"/>
      <c r="I52551" s="9"/>
      <c r="J52551" s="9"/>
      <c r="K52551" s="9"/>
      <c r="L52551" s="9"/>
    </row>
    <row r="52552" spans="3:12" s="1" customFormat="1" ht="14.5" x14ac:dyDescent="0.35">
      <c r="C52552" s="2"/>
      <c r="E52552" s="7"/>
      <c r="F52552" s="46"/>
      <c r="G52552" s="35"/>
      <c r="H52552" s="35"/>
      <c r="I52552" s="35"/>
      <c r="J52552" s="35"/>
      <c r="K52552" s="35"/>
      <c r="L52552" s="35"/>
    </row>
    <row r="52553" spans="3:12" s="1" customFormat="1" x14ac:dyDescent="0.25">
      <c r="C52553" s="2"/>
      <c r="E52553" s="7"/>
      <c r="F52553" s="43"/>
      <c r="G52553" s="9"/>
      <c r="H52553" s="9"/>
      <c r="I52553" s="9"/>
      <c r="J52553" s="9"/>
      <c r="K52553" s="9"/>
      <c r="L52553" s="9"/>
    </row>
    <row r="52554" spans="3:12" s="1" customFormat="1" x14ac:dyDescent="0.25">
      <c r="C52554" s="2"/>
      <c r="E52554" s="7"/>
      <c r="F52554" s="43"/>
      <c r="G52554" s="9"/>
      <c r="H52554" s="9"/>
      <c r="I52554" s="9"/>
      <c r="J52554" s="9"/>
      <c r="K52554" s="9"/>
      <c r="L52554" s="9"/>
    </row>
    <row r="52555" spans="3:12" s="1" customFormat="1" x14ac:dyDescent="0.25">
      <c r="C52555" s="2"/>
      <c r="E52555" s="7"/>
      <c r="F52555" s="43"/>
      <c r="G52555" s="9"/>
      <c r="H52555" s="9"/>
      <c r="I52555" s="9"/>
      <c r="J52555" s="9"/>
      <c r="K52555" s="9"/>
      <c r="L52555" s="9"/>
    </row>
    <row r="52556" spans="3:12" s="1" customFormat="1" x14ac:dyDescent="0.25">
      <c r="C52556" s="2"/>
      <c r="E52556" s="7"/>
      <c r="F52556" s="43"/>
      <c r="G52556" s="9"/>
      <c r="H52556" s="9"/>
      <c r="I52556" s="9"/>
      <c r="J52556" s="9"/>
      <c r="K52556" s="9"/>
      <c r="L52556" s="9"/>
    </row>
    <row r="52557" spans="3:12" s="1" customFormat="1" x14ac:dyDescent="0.25">
      <c r="C52557" s="2"/>
      <c r="E52557" s="7"/>
      <c r="F52557" s="43"/>
      <c r="G52557" s="9"/>
      <c r="H52557" s="9"/>
      <c r="I52557" s="9"/>
      <c r="J52557" s="9"/>
      <c r="K52557" s="9"/>
      <c r="L52557" s="9"/>
    </row>
    <row r="52558" spans="3:12" s="1" customFormat="1" x14ac:dyDescent="0.25">
      <c r="C52558" s="2"/>
      <c r="E52558" s="7"/>
      <c r="F52558" s="43"/>
      <c r="G52558" s="9"/>
      <c r="H52558" s="9"/>
      <c r="I52558" s="9"/>
      <c r="J52558" s="9"/>
      <c r="K52558" s="9"/>
      <c r="L52558" s="9"/>
    </row>
    <row r="52559" spans="3:12" s="1" customFormat="1" x14ac:dyDescent="0.25">
      <c r="C52559" s="2"/>
      <c r="E52559" s="7"/>
      <c r="F52559" s="43"/>
      <c r="G52559" s="9"/>
      <c r="H52559" s="9"/>
      <c r="I52559" s="9"/>
      <c r="J52559" s="9"/>
      <c r="K52559" s="9"/>
      <c r="L52559" s="9"/>
    </row>
    <row r="52560" spans="3:12" s="1" customFormat="1" x14ac:dyDescent="0.25">
      <c r="C52560" s="2"/>
      <c r="E52560" s="7"/>
      <c r="F52560" s="43"/>
      <c r="G52560" s="9"/>
      <c r="H52560" s="9"/>
      <c r="I52560" s="9"/>
      <c r="J52560" s="9"/>
      <c r="K52560" s="9"/>
      <c r="L52560" s="9"/>
    </row>
    <row r="52561" spans="1:27" s="1" customFormat="1" ht="14.5" customHeight="1" x14ac:dyDescent="0.25">
      <c r="C52561" s="2"/>
      <c r="E52561" s="7"/>
      <c r="F52561" s="43"/>
      <c r="G52561" s="9"/>
      <c r="H52561" s="9"/>
      <c r="I52561" s="9"/>
      <c r="J52561" s="9"/>
      <c r="K52561" s="9"/>
      <c r="L52561" s="9"/>
    </row>
    <row r="52562" spans="1:27" s="1" customFormat="1" x14ac:dyDescent="0.25">
      <c r="C52562" s="2"/>
      <c r="E52562" s="7"/>
      <c r="F52562" s="43"/>
      <c r="G52562" s="9"/>
      <c r="H52562" s="9"/>
      <c r="I52562" s="9"/>
      <c r="J52562" s="9"/>
      <c r="K52562" s="9"/>
      <c r="L52562" s="9"/>
    </row>
    <row r="52563" spans="1:27" s="1" customFormat="1" x14ac:dyDescent="0.25">
      <c r="C52563" s="2"/>
      <c r="E52563" s="7"/>
      <c r="F52563" s="43"/>
      <c r="G52563" s="9"/>
      <c r="H52563" s="9"/>
      <c r="I52563" s="9"/>
      <c r="J52563" s="9"/>
      <c r="K52563" s="9"/>
      <c r="L52563" s="9"/>
    </row>
    <row r="52564" spans="1:27" s="1" customFormat="1" x14ac:dyDescent="0.25">
      <c r="C52564" s="2"/>
      <c r="E52564" s="7"/>
      <c r="F52564" s="43"/>
      <c r="G52564" s="9"/>
      <c r="H52564" s="9"/>
      <c r="I52564" s="9"/>
      <c r="J52564" s="9"/>
      <c r="K52564" s="9"/>
      <c r="L52564" s="9"/>
    </row>
    <row r="52565" spans="1:27" s="1" customFormat="1" x14ac:dyDescent="0.25">
      <c r="C52565" s="2"/>
      <c r="E52565" s="7"/>
      <c r="F52565" s="43"/>
      <c r="G52565" s="9"/>
      <c r="H52565" s="9"/>
      <c r="I52565" s="9"/>
      <c r="J52565" s="9"/>
      <c r="K52565" s="9"/>
      <c r="L52565" s="9"/>
    </row>
    <row r="52566" spans="1:27" s="9" customFormat="1" x14ac:dyDescent="0.25">
      <c r="A52566" s="1"/>
      <c r="B52566" s="1"/>
      <c r="C52566" s="2"/>
      <c r="D52566" s="1"/>
      <c r="E52566" s="7"/>
      <c r="F52566" s="43"/>
      <c r="M52566" s="1"/>
      <c r="N52566" s="1"/>
      <c r="O52566" s="1"/>
      <c r="P52566" s="1"/>
      <c r="Q52566" s="1"/>
      <c r="R52566" s="1"/>
      <c r="S52566" s="1"/>
      <c r="T52566" s="1"/>
      <c r="U52566" s="1"/>
      <c r="V52566" s="1"/>
      <c r="W52566" s="1"/>
      <c r="X52566" s="1"/>
      <c r="Y52566" s="1"/>
      <c r="Z52566" s="1"/>
      <c r="AA52566" s="1"/>
    </row>
    <row r="52567" spans="1:27" s="9" customFormat="1" x14ac:dyDescent="0.25">
      <c r="A52567" s="1"/>
      <c r="B52567" s="1"/>
      <c r="C52567" s="2"/>
      <c r="D52567" s="1"/>
      <c r="E52567" s="7"/>
      <c r="F52567" s="43"/>
      <c r="M52567" s="1"/>
      <c r="N52567" s="1"/>
      <c r="O52567" s="1"/>
      <c r="P52567" s="1"/>
      <c r="Q52567" s="1"/>
      <c r="R52567" s="1"/>
      <c r="S52567" s="1"/>
      <c r="T52567" s="1"/>
      <c r="U52567" s="1"/>
      <c r="V52567" s="1"/>
      <c r="W52567" s="1"/>
      <c r="X52567" s="1"/>
      <c r="Y52567" s="1"/>
      <c r="Z52567" s="1"/>
      <c r="AA52567" s="1"/>
    </row>
    <row r="52568" spans="1:27" s="9" customFormat="1" x14ac:dyDescent="0.25">
      <c r="A52568" s="1"/>
      <c r="B52568" s="1"/>
      <c r="C52568" s="2"/>
      <c r="D52568" s="1"/>
      <c r="E52568" s="7"/>
      <c r="F52568" s="43"/>
      <c r="M52568" s="1"/>
      <c r="N52568" s="1"/>
      <c r="O52568" s="1"/>
      <c r="P52568" s="1"/>
      <c r="Q52568" s="1"/>
      <c r="R52568" s="1"/>
      <c r="S52568" s="1"/>
      <c r="T52568" s="1"/>
      <c r="U52568" s="1"/>
      <c r="V52568" s="1"/>
      <c r="W52568" s="1"/>
      <c r="X52568" s="1"/>
      <c r="Y52568" s="1"/>
      <c r="Z52568" s="1"/>
      <c r="AA52568" s="1"/>
    </row>
    <row r="52569" spans="1:27" s="9" customFormat="1" x14ac:dyDescent="0.25">
      <c r="A52569" s="1"/>
      <c r="B52569" s="1"/>
      <c r="C52569" s="2"/>
      <c r="D52569" s="1"/>
      <c r="E52569" s="7"/>
      <c r="F52569" s="43"/>
      <c r="M52569" s="1"/>
      <c r="N52569" s="1"/>
      <c r="O52569" s="1"/>
      <c r="P52569" s="1"/>
      <c r="Q52569" s="1"/>
      <c r="R52569" s="1"/>
      <c r="S52569" s="1"/>
      <c r="T52569" s="1"/>
      <c r="U52569" s="1"/>
      <c r="V52569" s="1"/>
      <c r="W52569" s="1"/>
      <c r="X52569" s="1"/>
      <c r="Y52569" s="1"/>
      <c r="Z52569" s="1"/>
      <c r="AA52569" s="1"/>
    </row>
    <row r="52570" spans="1:27" s="9" customFormat="1" x14ac:dyDescent="0.25">
      <c r="A52570" s="1"/>
      <c r="B52570" s="1"/>
      <c r="C52570" s="2"/>
      <c r="D52570" s="1"/>
      <c r="E52570" s="7"/>
      <c r="F52570" s="43"/>
      <c r="M52570" s="1"/>
      <c r="N52570" s="1"/>
      <c r="O52570" s="1"/>
      <c r="P52570" s="1"/>
      <c r="Q52570" s="1"/>
      <c r="R52570" s="1"/>
      <c r="S52570" s="1"/>
      <c r="T52570" s="1"/>
      <c r="U52570" s="1"/>
      <c r="V52570" s="1"/>
      <c r="W52570" s="1"/>
      <c r="X52570" s="1"/>
      <c r="Y52570" s="1"/>
      <c r="Z52570" s="1"/>
      <c r="AA52570" s="1"/>
    </row>
    <row r="52571" spans="1:27" s="9" customFormat="1" x14ac:dyDescent="0.25">
      <c r="A52571" s="1"/>
      <c r="B52571" s="1"/>
      <c r="C52571" s="2"/>
      <c r="D52571" s="1"/>
      <c r="E52571" s="7"/>
      <c r="F52571" s="43"/>
      <c r="M52571" s="1"/>
      <c r="N52571" s="1"/>
      <c r="O52571" s="1"/>
      <c r="P52571" s="1"/>
      <c r="Q52571" s="1"/>
      <c r="R52571" s="1"/>
      <c r="S52571" s="1"/>
      <c r="T52571" s="1"/>
      <c r="U52571" s="1"/>
      <c r="V52571" s="1"/>
      <c r="W52571" s="1"/>
      <c r="X52571" s="1"/>
      <c r="Y52571" s="1"/>
      <c r="Z52571" s="1"/>
      <c r="AA52571" s="1"/>
    </row>
    <row r="52572" spans="1:27" s="9" customFormat="1" x14ac:dyDescent="0.25">
      <c r="A52572" s="1"/>
      <c r="B52572" s="1"/>
      <c r="C52572" s="2"/>
      <c r="D52572" s="1"/>
      <c r="E52572" s="7"/>
      <c r="F52572" s="43"/>
      <c r="M52572" s="1"/>
      <c r="N52572" s="1"/>
      <c r="O52572" s="1"/>
      <c r="P52572" s="1"/>
      <c r="Q52572" s="1"/>
      <c r="R52572" s="1"/>
      <c r="S52572" s="1"/>
      <c r="T52572" s="1"/>
      <c r="U52572" s="1"/>
      <c r="V52572" s="1"/>
      <c r="W52572" s="1"/>
      <c r="X52572" s="1"/>
      <c r="Y52572" s="1"/>
      <c r="Z52572" s="1"/>
      <c r="AA52572" s="1"/>
    </row>
    <row r="52573" spans="1:27" s="9" customFormat="1" x14ac:dyDescent="0.25">
      <c r="A52573" s="1"/>
      <c r="B52573" s="1"/>
      <c r="C52573" s="2"/>
      <c r="D52573" s="1"/>
      <c r="E52573" s="7"/>
      <c r="F52573" s="43"/>
      <c r="M52573" s="1"/>
      <c r="N52573" s="1"/>
      <c r="O52573" s="1"/>
      <c r="P52573" s="1"/>
      <c r="Q52573" s="1"/>
      <c r="R52573" s="1"/>
      <c r="S52573" s="1"/>
      <c r="T52573" s="1"/>
      <c r="U52573" s="1"/>
      <c r="V52573" s="1"/>
      <c r="W52573" s="1"/>
      <c r="X52573" s="1"/>
      <c r="Y52573" s="1"/>
      <c r="Z52573" s="1"/>
      <c r="AA52573" s="1"/>
    </row>
    <row r="52574" spans="1:27" s="9" customFormat="1" x14ac:dyDescent="0.25">
      <c r="A52574" s="1"/>
      <c r="B52574" s="1"/>
      <c r="C52574" s="2"/>
      <c r="D52574" s="1"/>
      <c r="E52574" s="7"/>
      <c r="F52574" s="43"/>
      <c r="M52574" s="1"/>
      <c r="N52574" s="1"/>
      <c r="O52574" s="1"/>
      <c r="P52574" s="1"/>
      <c r="Q52574" s="1"/>
      <c r="R52574" s="1"/>
      <c r="S52574" s="1"/>
      <c r="T52574" s="1"/>
      <c r="U52574" s="1"/>
      <c r="V52574" s="1"/>
      <c r="W52574" s="1"/>
      <c r="X52574" s="1"/>
      <c r="Y52574" s="1"/>
      <c r="Z52574" s="1"/>
      <c r="AA52574" s="1"/>
    </row>
    <row r="52575" spans="1:27" s="9" customFormat="1" ht="14.5" customHeight="1" x14ac:dyDescent="0.25">
      <c r="A52575" s="1"/>
      <c r="B52575" s="1"/>
      <c r="C52575" s="2"/>
      <c r="D52575" s="1"/>
      <c r="E52575" s="7"/>
      <c r="F52575" s="43"/>
      <c r="M52575" s="1"/>
      <c r="N52575" s="1"/>
      <c r="O52575" s="1"/>
      <c r="P52575" s="1"/>
      <c r="Q52575" s="1"/>
      <c r="R52575" s="1"/>
      <c r="S52575" s="1"/>
      <c r="T52575" s="1"/>
      <c r="U52575" s="1"/>
      <c r="V52575" s="1"/>
      <c r="W52575" s="1"/>
      <c r="X52575" s="1"/>
      <c r="Y52575" s="1"/>
      <c r="Z52575" s="1"/>
      <c r="AA52575" s="1"/>
    </row>
    <row r="52576" spans="1:27" s="9" customFormat="1" x14ac:dyDescent="0.25">
      <c r="A52576" s="1"/>
      <c r="B52576" s="1"/>
      <c r="C52576" s="2"/>
      <c r="D52576" s="1"/>
      <c r="E52576" s="7"/>
      <c r="F52576" s="43"/>
      <c r="M52576" s="1"/>
      <c r="N52576" s="1"/>
      <c r="O52576" s="1"/>
      <c r="P52576" s="1"/>
      <c r="Q52576" s="1"/>
      <c r="R52576" s="1"/>
      <c r="S52576" s="1"/>
      <c r="T52576" s="1"/>
      <c r="U52576" s="1"/>
      <c r="V52576" s="1"/>
      <c r="W52576" s="1"/>
      <c r="X52576" s="1"/>
      <c r="Y52576" s="1"/>
      <c r="Z52576" s="1"/>
      <c r="AA52576" s="1"/>
    </row>
    <row r="52577" spans="1:27" s="9" customFormat="1" x14ac:dyDescent="0.25">
      <c r="A52577" s="1"/>
      <c r="B52577" s="1"/>
      <c r="C52577" s="2"/>
      <c r="D52577" s="1"/>
      <c r="E52577" s="7"/>
      <c r="F52577" s="43"/>
      <c r="M52577" s="1"/>
      <c r="N52577" s="1"/>
      <c r="O52577" s="1"/>
      <c r="P52577" s="1"/>
      <c r="Q52577" s="1"/>
      <c r="R52577" s="1"/>
      <c r="S52577" s="1"/>
      <c r="T52577" s="1"/>
      <c r="U52577" s="1"/>
      <c r="V52577" s="1"/>
      <c r="W52577" s="1"/>
      <c r="X52577" s="1"/>
      <c r="Y52577" s="1"/>
      <c r="Z52577" s="1"/>
      <c r="AA52577" s="1"/>
    </row>
    <row r="52578" spans="1:27" s="9" customFormat="1" x14ac:dyDescent="0.25">
      <c r="A52578" s="1"/>
      <c r="B52578" s="1"/>
      <c r="C52578" s="2"/>
      <c r="D52578" s="1"/>
      <c r="E52578" s="7"/>
      <c r="F52578" s="43"/>
      <c r="M52578" s="1"/>
      <c r="N52578" s="1"/>
      <c r="O52578" s="1"/>
      <c r="P52578" s="1"/>
      <c r="Q52578" s="1"/>
      <c r="R52578" s="1"/>
      <c r="S52578" s="1"/>
      <c r="T52578" s="1"/>
      <c r="U52578" s="1"/>
      <c r="V52578" s="1"/>
      <c r="W52578" s="1"/>
      <c r="X52578" s="1"/>
      <c r="Y52578" s="1"/>
      <c r="Z52578" s="1"/>
      <c r="AA52578" s="1"/>
    </row>
    <row r="52579" spans="1:27" s="9" customFormat="1" x14ac:dyDescent="0.25">
      <c r="A52579" s="1"/>
      <c r="B52579" s="1"/>
      <c r="C52579" s="2"/>
      <c r="D52579" s="1"/>
      <c r="E52579" s="7"/>
      <c r="F52579" s="43"/>
      <c r="M52579" s="1"/>
      <c r="N52579" s="1"/>
      <c r="O52579" s="1"/>
      <c r="P52579" s="1"/>
      <c r="Q52579" s="1"/>
      <c r="R52579" s="1"/>
      <c r="S52579" s="1"/>
      <c r="T52579" s="1"/>
      <c r="U52579" s="1"/>
      <c r="V52579" s="1"/>
      <c r="W52579" s="1"/>
      <c r="X52579" s="1"/>
      <c r="Y52579" s="1"/>
      <c r="Z52579" s="1"/>
      <c r="AA52579" s="1"/>
    </row>
    <row r="52580" spans="1:27" s="9" customFormat="1" x14ac:dyDescent="0.25">
      <c r="A52580" s="1"/>
      <c r="B52580" s="1"/>
      <c r="C52580" s="2"/>
      <c r="D52580" s="1"/>
      <c r="E52580" s="7"/>
      <c r="F52580" s="43"/>
      <c r="M52580" s="1"/>
      <c r="N52580" s="1"/>
      <c r="O52580" s="1"/>
      <c r="P52580" s="1"/>
      <c r="Q52580" s="1"/>
      <c r="R52580" s="1"/>
      <c r="S52580" s="1"/>
      <c r="T52580" s="1"/>
      <c r="U52580" s="1"/>
      <c r="V52580" s="1"/>
      <c r="W52580" s="1"/>
      <c r="X52580" s="1"/>
      <c r="Y52580" s="1"/>
      <c r="Z52580" s="1"/>
      <c r="AA52580" s="1"/>
    </row>
    <row r="52581" spans="1:27" s="9" customFormat="1" ht="14.5" customHeight="1" x14ac:dyDescent="0.25">
      <c r="A52581" s="1"/>
      <c r="B52581" s="1"/>
      <c r="C52581" s="2"/>
      <c r="D52581" s="1"/>
      <c r="E52581" s="7"/>
      <c r="F52581" s="43"/>
      <c r="M52581" s="1"/>
      <c r="N52581" s="1"/>
      <c r="O52581" s="1"/>
      <c r="P52581" s="1"/>
      <c r="Q52581" s="1"/>
      <c r="R52581" s="1"/>
      <c r="S52581" s="1"/>
      <c r="T52581" s="1"/>
      <c r="U52581" s="1"/>
      <c r="V52581" s="1"/>
      <c r="W52581" s="1"/>
      <c r="X52581" s="1"/>
      <c r="Y52581" s="1"/>
      <c r="Z52581" s="1"/>
      <c r="AA52581" s="1"/>
    </row>
    <row r="52582" spans="1:27" s="9" customFormat="1" x14ac:dyDescent="0.25">
      <c r="A52582" s="1"/>
      <c r="B52582" s="1"/>
      <c r="C52582" s="2"/>
      <c r="D52582" s="1"/>
      <c r="E52582" s="7"/>
      <c r="F52582" s="43"/>
      <c r="M52582" s="1"/>
      <c r="N52582" s="1"/>
      <c r="O52582" s="1"/>
      <c r="P52582" s="1"/>
      <c r="Q52582" s="1"/>
      <c r="R52582" s="1"/>
      <c r="S52582" s="1"/>
      <c r="T52582" s="1"/>
      <c r="U52582" s="1"/>
      <c r="V52582" s="1"/>
      <c r="W52582" s="1"/>
      <c r="X52582" s="1"/>
      <c r="Y52582" s="1"/>
      <c r="Z52582" s="1"/>
      <c r="AA52582" s="1"/>
    </row>
    <row r="52583" spans="1:27" s="9" customFormat="1" x14ac:dyDescent="0.25">
      <c r="A52583" s="1"/>
      <c r="B52583" s="1"/>
      <c r="C52583" s="2"/>
      <c r="D52583" s="1"/>
      <c r="E52583" s="7"/>
      <c r="F52583" s="43"/>
      <c r="M52583" s="1"/>
      <c r="N52583" s="1"/>
      <c r="O52583" s="1"/>
      <c r="P52583" s="1"/>
      <c r="Q52583" s="1"/>
      <c r="R52583" s="1"/>
      <c r="S52583" s="1"/>
      <c r="T52583" s="1"/>
      <c r="U52583" s="1"/>
      <c r="V52583" s="1"/>
      <c r="W52583" s="1"/>
      <c r="X52583" s="1"/>
      <c r="Y52583" s="1"/>
      <c r="Z52583" s="1"/>
      <c r="AA52583" s="1"/>
    </row>
    <row r="52584" spans="1:27" s="9" customFormat="1" x14ac:dyDescent="0.25">
      <c r="A52584" s="1"/>
      <c r="B52584" s="1"/>
      <c r="C52584" s="2"/>
      <c r="D52584" s="1"/>
      <c r="E52584" s="7"/>
      <c r="F52584" s="43"/>
      <c r="M52584" s="1"/>
      <c r="N52584" s="1"/>
      <c r="O52584" s="1"/>
      <c r="P52584" s="1"/>
      <c r="Q52584" s="1"/>
      <c r="R52584" s="1"/>
      <c r="S52584" s="1"/>
      <c r="T52584" s="1"/>
      <c r="U52584" s="1"/>
      <c r="V52584" s="1"/>
      <c r="W52584" s="1"/>
      <c r="X52584" s="1"/>
      <c r="Y52584" s="1"/>
      <c r="Z52584" s="1"/>
      <c r="AA52584" s="1"/>
    </row>
    <row r="52585" spans="1:27" s="9" customFormat="1" x14ac:dyDescent="0.25">
      <c r="A52585" s="1"/>
      <c r="B52585" s="1"/>
      <c r="C52585" s="2"/>
      <c r="D52585" s="1"/>
      <c r="E52585" s="7"/>
      <c r="F52585" s="43"/>
      <c r="M52585" s="1"/>
      <c r="N52585" s="1"/>
      <c r="O52585" s="1"/>
      <c r="P52585" s="1"/>
      <c r="Q52585" s="1"/>
      <c r="R52585" s="1"/>
      <c r="S52585" s="1"/>
      <c r="T52585" s="1"/>
      <c r="U52585" s="1"/>
      <c r="V52585" s="1"/>
      <c r="W52585" s="1"/>
      <c r="X52585" s="1"/>
      <c r="Y52585" s="1"/>
      <c r="Z52585" s="1"/>
      <c r="AA52585" s="1"/>
    </row>
    <row r="52586" spans="1:27" s="9" customFormat="1" x14ac:dyDescent="0.25">
      <c r="A52586" s="1"/>
      <c r="B52586" s="1"/>
      <c r="C52586" s="2"/>
      <c r="D52586" s="1"/>
      <c r="E52586" s="7"/>
      <c r="F52586" s="43"/>
      <c r="M52586" s="1"/>
      <c r="N52586" s="1"/>
      <c r="O52586" s="1"/>
      <c r="P52586" s="1"/>
      <c r="Q52586" s="1"/>
      <c r="R52586" s="1"/>
      <c r="S52586" s="1"/>
      <c r="T52586" s="1"/>
      <c r="U52586" s="1"/>
      <c r="V52586" s="1"/>
      <c r="W52586" s="1"/>
      <c r="X52586" s="1"/>
      <c r="Y52586" s="1"/>
      <c r="Z52586" s="1"/>
      <c r="AA52586" s="1"/>
    </row>
    <row r="52587" spans="1:27" s="9" customFormat="1" x14ac:dyDescent="0.25">
      <c r="A52587" s="1"/>
      <c r="B52587" s="1"/>
      <c r="C52587" s="2"/>
      <c r="D52587" s="1"/>
      <c r="E52587" s="7"/>
      <c r="F52587" s="43"/>
      <c r="M52587" s="1"/>
      <c r="N52587" s="1"/>
      <c r="O52587" s="1"/>
      <c r="P52587" s="1"/>
      <c r="Q52587" s="1"/>
      <c r="R52587" s="1"/>
      <c r="S52587" s="1"/>
      <c r="T52587" s="1"/>
      <c r="U52587" s="1"/>
      <c r="V52587" s="1"/>
      <c r="W52587" s="1"/>
      <c r="X52587" s="1"/>
      <c r="Y52587" s="1"/>
      <c r="Z52587" s="1"/>
      <c r="AA52587" s="1"/>
    </row>
    <row r="52588" spans="1:27" s="9" customFormat="1" x14ac:dyDescent="0.25">
      <c r="A52588" s="1"/>
      <c r="B52588" s="1"/>
      <c r="C52588" s="2"/>
      <c r="D52588" s="1"/>
      <c r="E52588" s="7"/>
      <c r="F52588" s="43"/>
      <c r="M52588" s="1"/>
      <c r="N52588" s="1"/>
      <c r="O52588" s="1"/>
      <c r="P52588" s="1"/>
      <c r="Q52588" s="1"/>
      <c r="R52588" s="1"/>
      <c r="S52588" s="1"/>
      <c r="T52588" s="1"/>
      <c r="U52588" s="1"/>
      <c r="V52588" s="1"/>
      <c r="W52588" s="1"/>
      <c r="X52588" s="1"/>
      <c r="Y52588" s="1"/>
      <c r="Z52588" s="1"/>
      <c r="AA52588" s="1"/>
    </row>
    <row r="52589" spans="1:27" s="9" customFormat="1" x14ac:dyDescent="0.25">
      <c r="A52589" s="1"/>
      <c r="B52589" s="1"/>
      <c r="C52589" s="2"/>
      <c r="D52589" s="1"/>
      <c r="E52589" s="7"/>
      <c r="F52589" s="43"/>
      <c r="M52589" s="1"/>
      <c r="N52589" s="1"/>
      <c r="O52589" s="1"/>
      <c r="P52589" s="1"/>
      <c r="Q52589" s="1"/>
      <c r="R52589" s="1"/>
      <c r="S52589" s="1"/>
      <c r="T52589" s="1"/>
      <c r="U52589" s="1"/>
      <c r="V52589" s="1"/>
      <c r="W52589" s="1"/>
      <c r="X52589" s="1"/>
      <c r="Y52589" s="1"/>
      <c r="Z52589" s="1"/>
      <c r="AA52589" s="1"/>
    </row>
    <row r="52590" spans="1:27" s="9" customFormat="1" x14ac:dyDescent="0.25">
      <c r="A52590" s="1"/>
      <c r="B52590" s="1"/>
      <c r="C52590" s="2"/>
      <c r="D52590" s="1"/>
      <c r="E52590" s="7"/>
      <c r="F52590" s="43"/>
      <c r="M52590" s="1"/>
      <c r="N52590" s="1"/>
      <c r="O52590" s="1"/>
      <c r="P52590" s="1"/>
      <c r="Q52590" s="1"/>
      <c r="R52590" s="1"/>
      <c r="S52590" s="1"/>
      <c r="T52590" s="1"/>
      <c r="U52590" s="1"/>
      <c r="V52590" s="1"/>
      <c r="W52590" s="1"/>
      <c r="X52590" s="1"/>
      <c r="Y52590" s="1"/>
      <c r="Z52590" s="1"/>
      <c r="AA52590" s="1"/>
    </row>
    <row r="52591" spans="1:27" s="9" customFormat="1" x14ac:dyDescent="0.25">
      <c r="A52591" s="1"/>
      <c r="B52591" s="1"/>
      <c r="C52591" s="2"/>
      <c r="D52591" s="1"/>
      <c r="E52591" s="7"/>
      <c r="F52591" s="43"/>
      <c r="M52591" s="1"/>
      <c r="N52591" s="1"/>
      <c r="O52591" s="1"/>
      <c r="P52591" s="1"/>
      <c r="Q52591" s="1"/>
      <c r="R52591" s="1"/>
      <c r="S52591" s="1"/>
      <c r="T52591" s="1"/>
      <c r="U52591" s="1"/>
      <c r="V52591" s="1"/>
      <c r="W52591" s="1"/>
      <c r="X52591" s="1"/>
      <c r="Y52591" s="1"/>
      <c r="Z52591" s="1"/>
      <c r="AA52591" s="1"/>
    </row>
    <row r="52592" spans="1:27" s="9" customFormat="1" x14ac:dyDescent="0.25">
      <c r="A52592" s="1"/>
      <c r="B52592" s="1"/>
      <c r="C52592" s="2"/>
      <c r="D52592" s="1"/>
      <c r="E52592" s="7"/>
      <c r="F52592" s="43"/>
      <c r="M52592" s="1"/>
      <c r="N52592" s="1"/>
      <c r="O52592" s="1"/>
      <c r="P52592" s="1"/>
      <c r="Q52592" s="1"/>
      <c r="R52592" s="1"/>
      <c r="S52592" s="1"/>
      <c r="T52592" s="1"/>
      <c r="U52592" s="1"/>
      <c r="V52592" s="1"/>
      <c r="W52592" s="1"/>
      <c r="X52592" s="1"/>
      <c r="Y52592" s="1"/>
      <c r="Z52592" s="1"/>
      <c r="AA52592" s="1"/>
    </row>
    <row r="52593" spans="1:27" s="9" customFormat="1" x14ac:dyDescent="0.25">
      <c r="A52593" s="1"/>
      <c r="B52593" s="1"/>
      <c r="C52593" s="2"/>
      <c r="D52593" s="1"/>
      <c r="E52593" s="7"/>
      <c r="F52593" s="43"/>
      <c r="M52593" s="1"/>
      <c r="N52593" s="1"/>
      <c r="O52593" s="1"/>
      <c r="P52593" s="1"/>
      <c r="Q52593" s="1"/>
      <c r="R52593" s="1"/>
      <c r="S52593" s="1"/>
      <c r="T52593" s="1"/>
      <c r="U52593" s="1"/>
      <c r="V52593" s="1"/>
      <c r="W52593" s="1"/>
      <c r="X52593" s="1"/>
      <c r="Y52593" s="1"/>
      <c r="Z52593" s="1"/>
      <c r="AA52593" s="1"/>
    </row>
    <row r="52594" spans="1:27" s="9" customFormat="1" x14ac:dyDescent="0.25">
      <c r="A52594" s="1"/>
      <c r="B52594" s="1"/>
      <c r="C52594" s="2"/>
      <c r="D52594" s="1"/>
      <c r="E52594" s="7"/>
      <c r="F52594" s="43"/>
      <c r="M52594" s="1"/>
      <c r="N52594" s="1"/>
      <c r="O52594" s="1"/>
      <c r="P52594" s="1"/>
      <c r="Q52594" s="1"/>
      <c r="R52594" s="1"/>
      <c r="S52594" s="1"/>
      <c r="T52594" s="1"/>
      <c r="U52594" s="1"/>
      <c r="V52594" s="1"/>
      <c r="W52594" s="1"/>
      <c r="X52594" s="1"/>
      <c r="Y52594" s="1"/>
      <c r="Z52594" s="1"/>
      <c r="AA52594" s="1"/>
    </row>
    <row r="52595" spans="1:27" s="9" customFormat="1" x14ac:dyDescent="0.25">
      <c r="A52595" s="1"/>
      <c r="B52595" s="1"/>
      <c r="C52595" s="2"/>
      <c r="D52595" s="1"/>
      <c r="E52595" s="7"/>
      <c r="F52595" s="43"/>
      <c r="M52595" s="1"/>
      <c r="N52595" s="1"/>
      <c r="O52595" s="1"/>
      <c r="P52595" s="1"/>
      <c r="Q52595" s="1"/>
      <c r="R52595" s="1"/>
      <c r="S52595" s="1"/>
      <c r="T52595" s="1"/>
      <c r="U52595" s="1"/>
      <c r="V52595" s="1"/>
      <c r="W52595" s="1"/>
      <c r="X52595" s="1"/>
      <c r="Y52595" s="1"/>
      <c r="Z52595" s="1"/>
      <c r="AA52595" s="1"/>
    </row>
    <row r="52596" spans="1:27" s="9" customFormat="1" x14ac:dyDescent="0.25">
      <c r="A52596" s="1"/>
      <c r="B52596" s="1"/>
      <c r="C52596" s="2"/>
      <c r="D52596" s="1"/>
      <c r="E52596" s="7"/>
      <c r="F52596" s="43"/>
      <c r="M52596" s="1"/>
      <c r="N52596" s="1"/>
      <c r="O52596" s="1"/>
      <c r="P52596" s="1"/>
      <c r="Q52596" s="1"/>
      <c r="R52596" s="1"/>
      <c r="S52596" s="1"/>
      <c r="T52596" s="1"/>
      <c r="U52596" s="1"/>
      <c r="V52596" s="1"/>
      <c r="W52596" s="1"/>
      <c r="X52596" s="1"/>
      <c r="Y52596" s="1"/>
      <c r="Z52596" s="1"/>
      <c r="AA52596" s="1"/>
    </row>
    <row r="52597" spans="1:27" s="9" customFormat="1" x14ac:dyDescent="0.25">
      <c r="A52597" s="1"/>
      <c r="B52597" s="1"/>
      <c r="C52597" s="2"/>
      <c r="D52597" s="1"/>
      <c r="E52597" s="7"/>
      <c r="F52597" s="43"/>
      <c r="M52597" s="1"/>
      <c r="N52597" s="1"/>
      <c r="O52597" s="1"/>
      <c r="P52597" s="1"/>
      <c r="Q52597" s="1"/>
      <c r="R52597" s="1"/>
      <c r="S52597" s="1"/>
      <c r="T52597" s="1"/>
      <c r="U52597" s="1"/>
      <c r="V52597" s="1"/>
      <c r="W52597" s="1"/>
      <c r="X52597" s="1"/>
      <c r="Y52597" s="1"/>
      <c r="Z52597" s="1"/>
      <c r="AA52597" s="1"/>
    </row>
    <row r="52598" spans="1:27" s="1" customFormat="1" x14ac:dyDescent="0.25">
      <c r="C52598" s="2"/>
      <c r="E52598" s="7"/>
      <c r="F52598" s="43"/>
      <c r="G52598" s="9"/>
      <c r="H52598" s="9"/>
      <c r="I52598" s="9"/>
      <c r="J52598" s="9"/>
      <c r="K52598" s="9"/>
      <c r="L52598" s="9"/>
    </row>
    <row r="52599" spans="1:27" s="1" customFormat="1" x14ac:dyDescent="0.25">
      <c r="C52599" s="2"/>
      <c r="E52599" s="7"/>
      <c r="F52599" s="43"/>
      <c r="G52599" s="9"/>
      <c r="H52599" s="9"/>
      <c r="I52599" s="9"/>
      <c r="J52599" s="9"/>
      <c r="K52599" s="9"/>
      <c r="L52599" s="9"/>
    </row>
    <row r="52600" spans="1:27" s="1" customFormat="1" x14ac:dyDescent="0.25">
      <c r="C52600" s="2"/>
      <c r="E52600" s="7"/>
      <c r="F52600" s="43"/>
      <c r="G52600" s="9"/>
      <c r="H52600" s="9"/>
      <c r="I52600" s="9"/>
      <c r="J52600" s="9"/>
      <c r="K52600" s="9"/>
      <c r="L52600" s="9"/>
    </row>
    <row r="52601" spans="1:27" s="1" customFormat="1" x14ac:dyDescent="0.25">
      <c r="C52601" s="2"/>
      <c r="E52601" s="7"/>
      <c r="F52601" s="43"/>
      <c r="G52601" s="9"/>
      <c r="H52601" s="9"/>
      <c r="I52601" s="9"/>
      <c r="J52601" s="9"/>
      <c r="K52601" s="9"/>
      <c r="L52601" s="9"/>
    </row>
    <row r="52602" spans="1:27" s="1" customFormat="1" x14ac:dyDescent="0.25">
      <c r="C52602" s="2"/>
      <c r="E52602" s="7"/>
      <c r="F52602" s="43"/>
      <c r="G52602" s="9"/>
      <c r="H52602" s="9"/>
      <c r="I52602" s="9"/>
      <c r="J52602" s="9"/>
      <c r="K52602" s="9"/>
      <c r="L52602" s="9"/>
    </row>
    <row r="52603" spans="1:27" s="1" customFormat="1" x14ac:dyDescent="0.25">
      <c r="C52603" s="2"/>
      <c r="E52603" s="7"/>
      <c r="F52603" s="43"/>
      <c r="G52603" s="9"/>
      <c r="H52603" s="9"/>
      <c r="I52603" s="9"/>
      <c r="J52603" s="9"/>
      <c r="K52603" s="9"/>
      <c r="L52603" s="9"/>
    </row>
    <row r="52604" spans="1:27" s="1" customFormat="1" x14ac:dyDescent="0.25">
      <c r="C52604" s="2"/>
      <c r="E52604" s="7"/>
      <c r="F52604" s="43"/>
      <c r="G52604" s="9"/>
      <c r="H52604" s="9"/>
      <c r="I52604" s="9"/>
      <c r="J52604" s="9"/>
      <c r="K52604" s="9"/>
      <c r="L52604" s="9"/>
    </row>
    <row r="52605" spans="1:27" s="1" customFormat="1" x14ac:dyDescent="0.25">
      <c r="C52605" s="2"/>
      <c r="E52605" s="7"/>
      <c r="F52605" s="43"/>
      <c r="G52605" s="9"/>
      <c r="H52605" s="9"/>
      <c r="I52605" s="9"/>
      <c r="J52605" s="9"/>
      <c r="K52605" s="9"/>
      <c r="L52605" s="9"/>
    </row>
    <row r="52606" spans="1:27" s="1" customFormat="1" x14ac:dyDescent="0.25">
      <c r="C52606" s="2"/>
      <c r="E52606" s="7"/>
      <c r="F52606" s="43"/>
      <c r="G52606" s="9"/>
      <c r="H52606" s="9"/>
      <c r="I52606" s="9"/>
      <c r="J52606" s="9"/>
      <c r="K52606" s="9"/>
      <c r="L52606" s="9"/>
    </row>
    <row r="52607" spans="1:27" s="1" customFormat="1" x14ac:dyDescent="0.25">
      <c r="C52607" s="2"/>
      <c r="E52607" s="7"/>
      <c r="F52607" s="43"/>
      <c r="G52607" s="9"/>
      <c r="H52607" s="9"/>
      <c r="I52607" s="9"/>
      <c r="J52607" s="9"/>
      <c r="K52607" s="9"/>
      <c r="L52607" s="9"/>
    </row>
    <row r="52608" spans="1:27" s="1" customFormat="1" ht="14.5" x14ac:dyDescent="0.35">
      <c r="C52608" s="2"/>
      <c r="E52608" s="7"/>
      <c r="F52608" s="46"/>
      <c r="G52608" s="35"/>
      <c r="H52608" s="35"/>
      <c r="I52608" s="35"/>
      <c r="J52608" s="35"/>
      <c r="K52608" s="35"/>
      <c r="L52608" s="35"/>
    </row>
    <row r="52609" spans="1:27" s="1" customFormat="1" x14ac:dyDescent="0.25">
      <c r="C52609" s="2"/>
      <c r="E52609" s="7"/>
      <c r="F52609" s="43"/>
      <c r="G52609" s="9"/>
      <c r="H52609" s="9"/>
      <c r="I52609" s="9"/>
      <c r="J52609" s="9"/>
      <c r="K52609" s="9"/>
      <c r="L52609" s="9"/>
    </row>
    <row r="52610" spans="1:27" s="1" customFormat="1" x14ac:dyDescent="0.25">
      <c r="C52610" s="2"/>
      <c r="E52610" s="7"/>
      <c r="F52610" s="43"/>
      <c r="G52610" s="9"/>
      <c r="H52610" s="9"/>
      <c r="I52610" s="9"/>
      <c r="J52610" s="9"/>
      <c r="K52610" s="9"/>
      <c r="L52610" s="9"/>
    </row>
    <row r="52611" spans="1:27" s="1" customFormat="1" x14ac:dyDescent="0.25">
      <c r="C52611" s="2"/>
      <c r="E52611" s="7"/>
      <c r="F52611" s="43"/>
      <c r="G52611" s="9"/>
      <c r="H52611" s="9"/>
      <c r="I52611" s="9"/>
      <c r="J52611" s="9"/>
      <c r="K52611" s="9"/>
      <c r="L52611" s="9"/>
    </row>
    <row r="52612" spans="1:27" s="1" customFormat="1" x14ac:dyDescent="0.25">
      <c r="C52612" s="2"/>
      <c r="E52612" s="7"/>
      <c r="F52612" s="43"/>
      <c r="G52612" s="9"/>
      <c r="H52612" s="9"/>
      <c r="I52612" s="9"/>
      <c r="J52612" s="9"/>
      <c r="K52612" s="9"/>
      <c r="L52612" s="9"/>
    </row>
    <row r="52613" spans="1:27" s="1" customFormat="1" x14ac:dyDescent="0.25">
      <c r="C52613" s="2"/>
      <c r="E52613" s="7"/>
      <c r="F52613" s="43"/>
      <c r="G52613" s="9"/>
      <c r="H52613" s="9"/>
      <c r="I52613" s="9"/>
      <c r="J52613" s="9"/>
      <c r="K52613" s="9"/>
      <c r="L52613" s="9"/>
    </row>
    <row r="52614" spans="1:27" s="9" customFormat="1" x14ac:dyDescent="0.25">
      <c r="A52614" s="1"/>
      <c r="B52614" s="1"/>
      <c r="C52614" s="2"/>
      <c r="D52614" s="1"/>
      <c r="E52614" s="7"/>
      <c r="F52614" s="43"/>
      <c r="M52614" s="1"/>
      <c r="N52614" s="1"/>
      <c r="O52614" s="1"/>
      <c r="P52614" s="1"/>
      <c r="Q52614" s="1"/>
      <c r="R52614" s="1"/>
      <c r="S52614" s="1"/>
      <c r="T52614" s="1"/>
      <c r="U52614" s="1"/>
      <c r="V52614" s="1"/>
      <c r="W52614" s="1"/>
      <c r="X52614" s="1"/>
      <c r="Y52614" s="1"/>
      <c r="Z52614" s="1"/>
      <c r="AA52614" s="1"/>
    </row>
    <row r="52615" spans="1:27" s="9" customFormat="1" ht="14.5" customHeight="1" x14ac:dyDescent="0.25">
      <c r="A52615" s="1"/>
      <c r="B52615" s="1"/>
      <c r="C52615" s="2"/>
      <c r="D52615" s="1"/>
      <c r="E52615" s="7"/>
      <c r="F52615" s="43"/>
      <c r="M52615" s="1"/>
      <c r="N52615" s="1"/>
      <c r="O52615" s="1"/>
      <c r="P52615" s="1"/>
      <c r="Q52615" s="1"/>
      <c r="R52615" s="1"/>
      <c r="S52615" s="1"/>
      <c r="T52615" s="1"/>
      <c r="U52615" s="1"/>
      <c r="V52615" s="1"/>
      <c r="W52615" s="1"/>
      <c r="X52615" s="1"/>
      <c r="Y52615" s="1"/>
      <c r="Z52615" s="1"/>
      <c r="AA52615" s="1"/>
    </row>
    <row r="52616" spans="1:27" s="9" customFormat="1" ht="14.5" customHeight="1" x14ac:dyDescent="0.25">
      <c r="A52616" s="1"/>
      <c r="B52616" s="1"/>
      <c r="C52616" s="2"/>
      <c r="D52616" s="1"/>
      <c r="E52616" s="7"/>
      <c r="F52616" s="43"/>
      <c r="M52616" s="1"/>
      <c r="N52616" s="1"/>
      <c r="O52616" s="1"/>
      <c r="P52616" s="1"/>
      <c r="Q52616" s="1"/>
      <c r="R52616" s="1"/>
      <c r="S52616" s="1"/>
      <c r="T52616" s="1"/>
      <c r="U52616" s="1"/>
      <c r="V52616" s="1"/>
      <c r="W52616" s="1"/>
      <c r="X52616" s="1"/>
      <c r="Y52616" s="1"/>
      <c r="Z52616" s="1"/>
      <c r="AA52616" s="1"/>
    </row>
    <row r="52617" spans="1:27" s="9" customFormat="1" ht="14.5" customHeight="1" x14ac:dyDescent="0.25">
      <c r="A52617" s="1"/>
      <c r="B52617" s="1"/>
      <c r="C52617" s="2"/>
      <c r="D52617" s="1"/>
      <c r="E52617" s="7"/>
      <c r="F52617" s="43"/>
      <c r="M52617" s="1"/>
      <c r="N52617" s="1"/>
      <c r="O52617" s="1"/>
      <c r="P52617" s="1"/>
      <c r="Q52617" s="1"/>
      <c r="R52617" s="1"/>
      <c r="S52617" s="1"/>
      <c r="T52617" s="1"/>
      <c r="U52617" s="1"/>
      <c r="V52617" s="1"/>
      <c r="W52617" s="1"/>
      <c r="X52617" s="1"/>
      <c r="Y52617" s="1"/>
      <c r="Z52617" s="1"/>
      <c r="AA52617" s="1"/>
    </row>
    <row r="52618" spans="1:27" s="9" customFormat="1" x14ac:dyDescent="0.25">
      <c r="A52618" s="1"/>
      <c r="B52618" s="1"/>
      <c r="C52618" s="2"/>
      <c r="D52618" s="1"/>
      <c r="E52618" s="7"/>
      <c r="F52618" s="43"/>
      <c r="M52618" s="1"/>
      <c r="N52618" s="1"/>
      <c r="O52618" s="1"/>
      <c r="P52618" s="1"/>
      <c r="Q52618" s="1"/>
      <c r="R52618" s="1"/>
      <c r="S52618" s="1"/>
      <c r="T52618" s="1"/>
      <c r="U52618" s="1"/>
      <c r="V52618" s="1"/>
      <c r="W52618" s="1"/>
      <c r="X52618" s="1"/>
      <c r="Y52618" s="1"/>
      <c r="Z52618" s="1"/>
      <c r="AA52618" s="1"/>
    </row>
    <row r="52619" spans="1:27" s="9" customFormat="1" x14ac:dyDescent="0.25">
      <c r="A52619" s="1"/>
      <c r="B52619" s="1"/>
      <c r="C52619" s="2"/>
      <c r="D52619" s="1"/>
      <c r="E52619" s="7"/>
      <c r="F52619" s="43"/>
      <c r="M52619" s="1"/>
      <c r="N52619" s="1"/>
      <c r="O52619" s="1"/>
      <c r="P52619" s="1"/>
      <c r="Q52619" s="1"/>
      <c r="R52619" s="1"/>
      <c r="S52619" s="1"/>
      <c r="T52619" s="1"/>
      <c r="U52619" s="1"/>
      <c r="V52619" s="1"/>
      <c r="W52619" s="1"/>
      <c r="X52619" s="1"/>
      <c r="Y52619" s="1"/>
      <c r="Z52619" s="1"/>
      <c r="AA52619" s="1"/>
    </row>
    <row r="52620" spans="1:27" s="9" customFormat="1" x14ac:dyDescent="0.25">
      <c r="A52620" s="1"/>
      <c r="B52620" s="1"/>
      <c r="C52620" s="2"/>
      <c r="D52620" s="1"/>
      <c r="E52620" s="7"/>
      <c r="F52620" s="43"/>
      <c r="M52620" s="1"/>
      <c r="N52620" s="1"/>
      <c r="O52620" s="1"/>
      <c r="P52620" s="1"/>
      <c r="Q52620" s="1"/>
      <c r="R52620" s="1"/>
      <c r="S52620" s="1"/>
      <c r="T52620" s="1"/>
      <c r="U52620" s="1"/>
      <c r="V52620" s="1"/>
      <c r="W52620" s="1"/>
      <c r="X52620" s="1"/>
      <c r="Y52620" s="1"/>
      <c r="Z52620" s="1"/>
      <c r="AA52620" s="1"/>
    </row>
    <row r="52621" spans="1:27" s="9" customFormat="1" x14ac:dyDescent="0.25">
      <c r="A52621" s="1"/>
      <c r="B52621" s="1"/>
      <c r="C52621" s="2"/>
      <c r="D52621" s="1"/>
      <c r="E52621" s="7"/>
      <c r="F52621" s="43"/>
      <c r="M52621" s="1"/>
      <c r="N52621" s="1"/>
      <c r="O52621" s="1"/>
      <c r="P52621" s="1"/>
      <c r="Q52621" s="1"/>
      <c r="R52621" s="1"/>
      <c r="S52621" s="1"/>
      <c r="T52621" s="1"/>
      <c r="U52621" s="1"/>
      <c r="V52621" s="1"/>
      <c r="W52621" s="1"/>
      <c r="X52621" s="1"/>
      <c r="Y52621" s="1"/>
      <c r="Z52621" s="1"/>
      <c r="AA52621" s="1"/>
    </row>
    <row r="52622" spans="1:27" s="9" customFormat="1" x14ac:dyDescent="0.25">
      <c r="A52622" s="1"/>
      <c r="B52622" s="1"/>
      <c r="C52622" s="2"/>
      <c r="D52622" s="1"/>
      <c r="E52622" s="7"/>
      <c r="F52622" s="43"/>
      <c r="M52622" s="1"/>
      <c r="N52622" s="1"/>
      <c r="O52622" s="1"/>
      <c r="P52622" s="1"/>
      <c r="Q52622" s="1"/>
      <c r="R52622" s="1"/>
      <c r="S52622" s="1"/>
      <c r="T52622" s="1"/>
      <c r="U52622" s="1"/>
      <c r="V52622" s="1"/>
      <c r="W52622" s="1"/>
      <c r="X52622" s="1"/>
      <c r="Y52622" s="1"/>
      <c r="Z52622" s="1"/>
      <c r="AA52622" s="1"/>
    </row>
    <row r="52623" spans="1:27" s="9" customFormat="1" x14ac:dyDescent="0.25">
      <c r="A52623" s="1"/>
      <c r="B52623" s="1"/>
      <c r="C52623" s="2"/>
      <c r="D52623" s="1"/>
      <c r="E52623" s="7"/>
      <c r="F52623" s="43"/>
      <c r="M52623" s="1"/>
      <c r="N52623" s="1"/>
      <c r="O52623" s="1"/>
      <c r="P52623" s="1"/>
      <c r="Q52623" s="1"/>
      <c r="R52623" s="1"/>
      <c r="S52623" s="1"/>
      <c r="T52623" s="1"/>
      <c r="U52623" s="1"/>
      <c r="V52623" s="1"/>
      <c r="W52623" s="1"/>
      <c r="X52623" s="1"/>
      <c r="Y52623" s="1"/>
      <c r="Z52623" s="1"/>
      <c r="AA52623" s="1"/>
    </row>
    <row r="52624" spans="1:27" s="9" customFormat="1" x14ac:dyDescent="0.25">
      <c r="A52624" s="1"/>
      <c r="B52624" s="1"/>
      <c r="C52624" s="2"/>
      <c r="D52624" s="1"/>
      <c r="E52624" s="7"/>
      <c r="F52624" s="43"/>
      <c r="M52624" s="1"/>
      <c r="N52624" s="1"/>
      <c r="O52624" s="1"/>
      <c r="P52624" s="1"/>
      <c r="Q52624" s="1"/>
      <c r="R52624" s="1"/>
      <c r="S52624" s="1"/>
      <c r="T52624" s="1"/>
      <c r="U52624" s="1"/>
      <c r="V52624" s="1"/>
      <c r="W52624" s="1"/>
      <c r="X52624" s="1"/>
      <c r="Y52624" s="1"/>
      <c r="Z52624" s="1"/>
      <c r="AA52624" s="1"/>
    </row>
    <row r="52625" spans="1:27" s="9" customFormat="1" x14ac:dyDescent="0.25">
      <c r="A52625" s="1"/>
      <c r="B52625" s="1"/>
      <c r="C52625" s="2"/>
      <c r="D52625" s="1"/>
      <c r="E52625" s="7"/>
      <c r="F52625" s="43"/>
      <c r="M52625" s="1"/>
      <c r="N52625" s="1"/>
      <c r="O52625" s="1"/>
      <c r="P52625" s="1"/>
      <c r="Q52625" s="1"/>
      <c r="R52625" s="1"/>
      <c r="S52625" s="1"/>
      <c r="T52625" s="1"/>
      <c r="U52625" s="1"/>
      <c r="V52625" s="1"/>
      <c r="W52625" s="1"/>
      <c r="X52625" s="1"/>
      <c r="Y52625" s="1"/>
      <c r="Z52625" s="1"/>
      <c r="AA52625" s="1"/>
    </row>
    <row r="52626" spans="1:27" s="9" customFormat="1" x14ac:dyDescent="0.25">
      <c r="A52626" s="1"/>
      <c r="B52626" s="1"/>
      <c r="C52626" s="2"/>
      <c r="D52626" s="1"/>
      <c r="E52626" s="7"/>
      <c r="F52626" s="43"/>
      <c r="M52626" s="1"/>
      <c r="N52626" s="1"/>
      <c r="O52626" s="1"/>
      <c r="P52626" s="1"/>
      <c r="Q52626" s="1"/>
      <c r="R52626" s="1"/>
      <c r="S52626" s="1"/>
      <c r="T52626" s="1"/>
      <c r="U52626" s="1"/>
      <c r="V52626" s="1"/>
      <c r="W52626" s="1"/>
      <c r="X52626" s="1"/>
      <c r="Y52626" s="1"/>
      <c r="Z52626" s="1"/>
      <c r="AA52626" s="1"/>
    </row>
    <row r="52627" spans="1:27" s="9" customFormat="1" x14ac:dyDescent="0.25">
      <c r="A52627" s="1"/>
      <c r="B52627" s="1"/>
      <c r="C52627" s="2"/>
      <c r="D52627" s="1"/>
      <c r="E52627" s="7"/>
      <c r="F52627" s="8"/>
      <c r="M52627" s="1"/>
      <c r="N52627" s="1"/>
      <c r="O52627" s="1"/>
      <c r="P52627" s="1"/>
      <c r="Q52627" s="1"/>
      <c r="R52627" s="1"/>
      <c r="S52627" s="1"/>
      <c r="T52627" s="1"/>
      <c r="U52627" s="1"/>
      <c r="V52627" s="1"/>
      <c r="W52627" s="1"/>
      <c r="X52627" s="1"/>
      <c r="Y52627" s="1"/>
      <c r="Z52627" s="1"/>
      <c r="AA52627" s="1"/>
    </row>
    <row r="52628" spans="1:27" s="9" customFormat="1" x14ac:dyDescent="0.25">
      <c r="A52628" s="1"/>
      <c r="B52628" s="1"/>
      <c r="C52628" s="2"/>
      <c r="D52628" s="1"/>
      <c r="E52628" s="7"/>
      <c r="F52628" s="8"/>
      <c r="M52628" s="1"/>
      <c r="N52628" s="1"/>
      <c r="O52628" s="1"/>
      <c r="P52628" s="1"/>
      <c r="Q52628" s="1"/>
      <c r="R52628" s="1"/>
      <c r="S52628" s="1"/>
      <c r="T52628" s="1"/>
      <c r="U52628" s="1"/>
      <c r="V52628" s="1"/>
      <c r="W52628" s="1"/>
      <c r="X52628" s="1"/>
      <c r="Y52628" s="1"/>
      <c r="Z52628" s="1"/>
      <c r="AA52628" s="1"/>
    </row>
    <row r="52629" spans="1:27" s="9" customFormat="1" x14ac:dyDescent="0.25">
      <c r="A52629" s="1"/>
      <c r="B52629" s="1"/>
      <c r="C52629" s="2"/>
      <c r="D52629" s="1"/>
      <c r="E52629" s="7"/>
      <c r="F52629" s="8"/>
      <c r="M52629" s="1"/>
      <c r="N52629" s="1"/>
      <c r="O52629" s="1"/>
      <c r="P52629" s="1"/>
      <c r="Q52629" s="1"/>
      <c r="R52629" s="1"/>
      <c r="S52629" s="1"/>
      <c r="T52629" s="1"/>
      <c r="U52629" s="1"/>
      <c r="V52629" s="1"/>
      <c r="W52629" s="1"/>
      <c r="X52629" s="1"/>
      <c r="Y52629" s="1"/>
      <c r="Z52629" s="1"/>
      <c r="AA52629" s="1"/>
    </row>
    <row r="52630" spans="1:27" s="9" customFormat="1" x14ac:dyDescent="0.25">
      <c r="A52630" s="1"/>
      <c r="B52630" s="1"/>
      <c r="C52630" s="2"/>
      <c r="D52630" s="1"/>
      <c r="E52630" s="7"/>
      <c r="F52630" s="8"/>
      <c r="M52630" s="1"/>
      <c r="N52630" s="1"/>
      <c r="O52630" s="1"/>
      <c r="P52630" s="1"/>
      <c r="Q52630" s="1"/>
      <c r="R52630" s="1"/>
      <c r="S52630" s="1"/>
      <c r="T52630" s="1"/>
      <c r="U52630" s="1"/>
      <c r="V52630" s="1"/>
      <c r="W52630" s="1"/>
      <c r="X52630" s="1"/>
      <c r="Y52630" s="1"/>
      <c r="Z52630" s="1"/>
      <c r="AA52630" s="1"/>
    </row>
    <row r="52631" spans="1:27" s="9" customFormat="1" x14ac:dyDescent="0.25">
      <c r="A52631" s="1"/>
      <c r="B52631" s="1"/>
      <c r="C52631" s="2"/>
      <c r="D52631" s="1"/>
      <c r="E52631" s="7"/>
      <c r="F52631" s="8"/>
      <c r="M52631" s="1"/>
      <c r="N52631" s="1"/>
      <c r="O52631" s="1"/>
      <c r="P52631" s="1"/>
      <c r="Q52631" s="1"/>
      <c r="R52631" s="1"/>
      <c r="S52631" s="1"/>
      <c r="T52631" s="1"/>
      <c r="U52631" s="1"/>
      <c r="V52631" s="1"/>
      <c r="W52631" s="1"/>
      <c r="X52631" s="1"/>
      <c r="Y52631" s="1"/>
      <c r="Z52631" s="1"/>
      <c r="AA52631" s="1"/>
    </row>
    <row r="52632" spans="1:27" s="9" customFormat="1" x14ac:dyDescent="0.25">
      <c r="A52632" s="1"/>
      <c r="B52632" s="1"/>
      <c r="C52632" s="2"/>
      <c r="D52632" s="1"/>
      <c r="E52632" s="7"/>
      <c r="F52632" s="8"/>
      <c r="M52632" s="1"/>
      <c r="N52632" s="1"/>
      <c r="O52632" s="1"/>
      <c r="P52632" s="1"/>
      <c r="Q52632" s="1"/>
      <c r="R52632" s="1"/>
      <c r="S52632" s="1"/>
      <c r="T52632" s="1"/>
      <c r="U52632" s="1"/>
      <c r="V52632" s="1"/>
      <c r="W52632" s="1"/>
      <c r="X52632" s="1"/>
      <c r="Y52632" s="1"/>
      <c r="Z52632" s="1"/>
      <c r="AA52632" s="1"/>
    </row>
    <row r="52633" spans="1:27" s="9" customFormat="1" x14ac:dyDescent="0.25">
      <c r="A52633" s="1"/>
      <c r="B52633" s="1"/>
      <c r="C52633" s="2"/>
      <c r="D52633" s="1"/>
      <c r="E52633" s="7"/>
      <c r="F52633" s="8"/>
      <c r="M52633" s="1"/>
      <c r="N52633" s="1"/>
      <c r="O52633" s="1"/>
      <c r="P52633" s="1"/>
      <c r="Q52633" s="1"/>
      <c r="R52633" s="1"/>
      <c r="S52633" s="1"/>
      <c r="T52633" s="1"/>
      <c r="U52633" s="1"/>
      <c r="V52633" s="1"/>
      <c r="W52633" s="1"/>
      <c r="X52633" s="1"/>
      <c r="Y52633" s="1"/>
      <c r="Z52633" s="1"/>
      <c r="AA52633" s="1"/>
    </row>
    <row r="52634" spans="1:27" s="9" customFormat="1" x14ac:dyDescent="0.25">
      <c r="A52634" s="1"/>
      <c r="B52634" s="1"/>
      <c r="C52634" s="2"/>
      <c r="D52634" s="1"/>
      <c r="E52634" s="7"/>
      <c r="F52634" s="8"/>
      <c r="M52634" s="1"/>
      <c r="N52634" s="1"/>
      <c r="O52634" s="1"/>
      <c r="P52634" s="1"/>
      <c r="Q52634" s="1"/>
      <c r="R52634" s="1"/>
      <c r="S52634" s="1"/>
      <c r="T52634" s="1"/>
      <c r="U52634" s="1"/>
      <c r="V52634" s="1"/>
      <c r="W52634" s="1"/>
      <c r="X52634" s="1"/>
      <c r="Y52634" s="1"/>
      <c r="Z52634" s="1"/>
      <c r="AA52634" s="1"/>
    </row>
    <row r="52635" spans="1:27" s="9" customFormat="1" x14ac:dyDescent="0.25">
      <c r="A52635" s="1"/>
      <c r="B52635" s="1"/>
      <c r="C52635" s="2"/>
      <c r="D52635" s="1"/>
      <c r="E52635" s="7"/>
      <c r="F52635" s="8"/>
      <c r="M52635" s="1"/>
      <c r="N52635" s="1"/>
      <c r="O52635" s="1"/>
      <c r="P52635" s="1"/>
      <c r="Q52635" s="1"/>
      <c r="R52635" s="1"/>
      <c r="S52635" s="1"/>
      <c r="T52635" s="1"/>
      <c r="U52635" s="1"/>
      <c r="V52635" s="1"/>
      <c r="W52635" s="1"/>
      <c r="X52635" s="1"/>
      <c r="Y52635" s="1"/>
      <c r="Z52635" s="1"/>
      <c r="AA52635" s="1"/>
    </row>
    <row r="52636" spans="1:27" s="9" customFormat="1" x14ac:dyDescent="0.25">
      <c r="A52636" s="1"/>
      <c r="B52636" s="1"/>
      <c r="C52636" s="2"/>
      <c r="D52636" s="1"/>
      <c r="E52636" s="7"/>
      <c r="F52636" s="8"/>
      <c r="M52636" s="1"/>
      <c r="N52636" s="1"/>
      <c r="O52636" s="1"/>
      <c r="P52636" s="1"/>
      <c r="Q52636" s="1"/>
      <c r="R52636" s="1"/>
      <c r="S52636" s="1"/>
      <c r="T52636" s="1"/>
      <c r="U52636" s="1"/>
      <c r="V52636" s="1"/>
      <c r="W52636" s="1"/>
      <c r="X52636" s="1"/>
      <c r="Y52636" s="1"/>
      <c r="Z52636" s="1"/>
      <c r="AA52636" s="1"/>
    </row>
    <row r="52637" spans="1:27" s="9" customFormat="1" x14ac:dyDescent="0.25">
      <c r="A52637" s="1"/>
      <c r="B52637" s="1"/>
      <c r="C52637" s="2"/>
      <c r="D52637" s="1"/>
      <c r="E52637" s="7"/>
      <c r="F52637" s="8"/>
      <c r="M52637" s="1"/>
      <c r="N52637" s="1"/>
      <c r="O52637" s="1"/>
      <c r="P52637" s="1"/>
      <c r="Q52637" s="1"/>
      <c r="R52637" s="1"/>
      <c r="S52637" s="1"/>
      <c r="T52637" s="1"/>
      <c r="U52637" s="1"/>
      <c r="V52637" s="1"/>
      <c r="W52637" s="1"/>
      <c r="X52637" s="1"/>
      <c r="Y52637" s="1"/>
      <c r="Z52637" s="1"/>
      <c r="AA52637" s="1"/>
    </row>
    <row r="52638" spans="1:27" s="9" customFormat="1" x14ac:dyDescent="0.25">
      <c r="A52638" s="1"/>
      <c r="B52638" s="1"/>
      <c r="C52638" s="2"/>
      <c r="D52638" s="1"/>
      <c r="E52638" s="7"/>
      <c r="F52638" s="8"/>
      <c r="M52638" s="1"/>
      <c r="N52638" s="1"/>
      <c r="O52638" s="1"/>
      <c r="P52638" s="1"/>
      <c r="Q52638" s="1"/>
      <c r="R52638" s="1"/>
      <c r="S52638" s="1"/>
      <c r="T52638" s="1"/>
      <c r="U52638" s="1"/>
      <c r="V52638" s="1"/>
      <c r="W52638" s="1"/>
      <c r="X52638" s="1"/>
      <c r="Y52638" s="1"/>
      <c r="Z52638" s="1"/>
      <c r="AA52638" s="1"/>
    </row>
    <row r="52639" spans="1:27" s="9" customFormat="1" x14ac:dyDescent="0.25">
      <c r="A52639" s="1"/>
      <c r="B52639" s="1"/>
      <c r="C52639" s="2"/>
      <c r="D52639" s="1"/>
      <c r="E52639" s="7"/>
      <c r="F52639" s="8"/>
      <c r="M52639" s="1"/>
      <c r="N52639" s="1"/>
      <c r="O52639" s="1"/>
      <c r="P52639" s="1"/>
      <c r="Q52639" s="1"/>
      <c r="R52639" s="1"/>
      <c r="S52639" s="1"/>
      <c r="T52639" s="1"/>
      <c r="U52639" s="1"/>
      <c r="V52639" s="1"/>
      <c r="W52639" s="1"/>
      <c r="X52639" s="1"/>
      <c r="Y52639" s="1"/>
      <c r="Z52639" s="1"/>
      <c r="AA52639" s="1"/>
    </row>
    <row r="52640" spans="1:27" s="9" customFormat="1" x14ac:dyDescent="0.25">
      <c r="A52640" s="1"/>
      <c r="B52640" s="1"/>
      <c r="C52640" s="2"/>
      <c r="D52640" s="1"/>
      <c r="E52640" s="7"/>
      <c r="F52640" s="8"/>
      <c r="M52640" s="1"/>
      <c r="N52640" s="1"/>
      <c r="O52640" s="1"/>
      <c r="P52640" s="1"/>
      <c r="Q52640" s="1"/>
      <c r="R52640" s="1"/>
      <c r="S52640" s="1"/>
      <c r="T52640" s="1"/>
      <c r="U52640" s="1"/>
      <c r="V52640" s="1"/>
      <c r="W52640" s="1"/>
      <c r="X52640" s="1"/>
      <c r="Y52640" s="1"/>
      <c r="Z52640" s="1"/>
      <c r="AA52640" s="1"/>
    </row>
    <row r="52641" spans="1:27" s="9" customFormat="1" x14ac:dyDescent="0.25">
      <c r="A52641" s="1"/>
      <c r="B52641" s="1"/>
      <c r="C52641" s="2"/>
      <c r="D52641" s="1"/>
      <c r="E52641" s="7"/>
      <c r="F52641" s="8"/>
      <c r="M52641" s="1"/>
      <c r="N52641" s="1"/>
      <c r="O52641" s="1"/>
      <c r="P52641" s="1"/>
      <c r="Q52641" s="1"/>
      <c r="R52641" s="1"/>
      <c r="S52641" s="1"/>
      <c r="T52641" s="1"/>
      <c r="U52641" s="1"/>
      <c r="V52641" s="1"/>
      <c r="W52641" s="1"/>
      <c r="X52641" s="1"/>
      <c r="Y52641" s="1"/>
      <c r="Z52641" s="1"/>
      <c r="AA52641" s="1"/>
    </row>
    <row r="52642" spans="1:27" s="9" customFormat="1" x14ac:dyDescent="0.25">
      <c r="A52642" s="1"/>
      <c r="B52642" s="1"/>
      <c r="C52642" s="2"/>
      <c r="D52642" s="1"/>
      <c r="E52642" s="7"/>
      <c r="F52642" s="8"/>
      <c r="M52642" s="1"/>
      <c r="N52642" s="1"/>
      <c r="O52642" s="1"/>
      <c r="P52642" s="1"/>
      <c r="Q52642" s="1"/>
      <c r="R52642" s="1"/>
      <c r="S52642" s="1"/>
      <c r="T52642" s="1"/>
      <c r="U52642" s="1"/>
      <c r="V52642" s="1"/>
      <c r="W52642" s="1"/>
      <c r="X52642" s="1"/>
      <c r="Y52642" s="1"/>
      <c r="Z52642" s="1"/>
      <c r="AA52642" s="1"/>
    </row>
    <row r="52643" spans="1:27" s="9" customFormat="1" x14ac:dyDescent="0.25">
      <c r="A52643" s="1"/>
      <c r="B52643" s="1"/>
      <c r="C52643" s="2"/>
      <c r="D52643" s="1"/>
      <c r="E52643" s="7"/>
      <c r="F52643" s="8"/>
      <c r="M52643" s="1"/>
      <c r="N52643" s="1"/>
      <c r="O52643" s="1"/>
      <c r="P52643" s="1"/>
      <c r="Q52643" s="1"/>
      <c r="R52643" s="1"/>
      <c r="S52643" s="1"/>
      <c r="T52643" s="1"/>
      <c r="U52643" s="1"/>
      <c r="V52643" s="1"/>
      <c r="W52643" s="1"/>
      <c r="X52643" s="1"/>
      <c r="Y52643" s="1"/>
      <c r="Z52643" s="1"/>
      <c r="AA52643" s="1"/>
    </row>
    <row r="52644" spans="1:27" s="9" customFormat="1" x14ac:dyDescent="0.25">
      <c r="A52644" s="1"/>
      <c r="B52644" s="1"/>
      <c r="C52644" s="2"/>
      <c r="D52644" s="1"/>
      <c r="E52644" s="7"/>
      <c r="F52644" s="8"/>
      <c r="M52644" s="1"/>
      <c r="N52644" s="1"/>
      <c r="O52644" s="1"/>
      <c r="P52644" s="1"/>
      <c r="Q52644" s="1"/>
      <c r="R52644" s="1"/>
      <c r="S52644" s="1"/>
      <c r="T52644" s="1"/>
      <c r="U52644" s="1"/>
      <c r="V52644" s="1"/>
      <c r="W52644" s="1"/>
      <c r="X52644" s="1"/>
      <c r="Y52644" s="1"/>
      <c r="Z52644" s="1"/>
      <c r="AA52644" s="1"/>
    </row>
    <row r="52645" spans="1:27" s="9" customFormat="1" x14ac:dyDescent="0.25">
      <c r="A52645" s="1"/>
      <c r="B52645" s="1"/>
      <c r="C52645" s="2"/>
      <c r="D52645" s="1"/>
      <c r="E52645" s="7"/>
      <c r="F52645" s="8"/>
      <c r="M52645" s="1"/>
      <c r="N52645" s="1"/>
      <c r="O52645" s="1"/>
      <c r="P52645" s="1"/>
      <c r="Q52645" s="1"/>
      <c r="R52645" s="1"/>
      <c r="S52645" s="1"/>
      <c r="T52645" s="1"/>
      <c r="U52645" s="1"/>
      <c r="V52645" s="1"/>
      <c r="W52645" s="1"/>
      <c r="X52645" s="1"/>
      <c r="Y52645" s="1"/>
      <c r="Z52645" s="1"/>
      <c r="AA52645" s="1"/>
    </row>
    <row r="52646" spans="1:27" s="9" customFormat="1" x14ac:dyDescent="0.25">
      <c r="A52646" s="1"/>
      <c r="B52646" s="1"/>
      <c r="C52646" s="2"/>
      <c r="D52646" s="1"/>
      <c r="E52646" s="7"/>
      <c r="F52646" s="8"/>
      <c r="M52646" s="1"/>
      <c r="N52646" s="1"/>
      <c r="O52646" s="1"/>
      <c r="P52646" s="1"/>
      <c r="Q52646" s="1"/>
      <c r="R52646" s="1"/>
      <c r="S52646" s="1"/>
      <c r="T52646" s="1"/>
      <c r="U52646" s="1"/>
      <c r="V52646" s="1"/>
      <c r="W52646" s="1"/>
      <c r="X52646" s="1"/>
      <c r="Y52646" s="1"/>
      <c r="Z52646" s="1"/>
      <c r="AA52646" s="1"/>
    </row>
    <row r="52647" spans="1:27" s="9" customFormat="1" x14ac:dyDescent="0.25">
      <c r="A52647" s="1"/>
      <c r="B52647" s="1"/>
      <c r="C52647" s="2"/>
      <c r="D52647" s="1"/>
      <c r="E52647" s="7"/>
      <c r="F52647" s="8"/>
      <c r="M52647" s="1"/>
      <c r="N52647" s="1"/>
      <c r="O52647" s="1"/>
      <c r="P52647" s="1"/>
      <c r="Q52647" s="1"/>
      <c r="R52647" s="1"/>
      <c r="S52647" s="1"/>
      <c r="T52647" s="1"/>
      <c r="U52647" s="1"/>
      <c r="V52647" s="1"/>
      <c r="W52647" s="1"/>
      <c r="X52647" s="1"/>
      <c r="Y52647" s="1"/>
      <c r="Z52647" s="1"/>
      <c r="AA52647" s="1"/>
    </row>
    <row r="52648" spans="1:27" s="9" customFormat="1" x14ac:dyDescent="0.25">
      <c r="A52648" s="1"/>
      <c r="B52648" s="1"/>
      <c r="C52648" s="2"/>
      <c r="D52648" s="1"/>
      <c r="E52648" s="7"/>
      <c r="F52648" s="8"/>
      <c r="M52648" s="1"/>
      <c r="N52648" s="1"/>
      <c r="O52648" s="1"/>
      <c r="P52648" s="1"/>
      <c r="Q52648" s="1"/>
      <c r="R52648" s="1"/>
      <c r="S52648" s="1"/>
      <c r="T52648" s="1"/>
      <c r="U52648" s="1"/>
      <c r="V52648" s="1"/>
      <c r="W52648" s="1"/>
      <c r="X52648" s="1"/>
      <c r="Y52648" s="1"/>
      <c r="Z52648" s="1"/>
      <c r="AA52648" s="1"/>
    </row>
    <row r="52649" spans="1:27" s="9" customFormat="1" x14ac:dyDescent="0.25">
      <c r="A52649" s="1"/>
      <c r="B52649" s="1"/>
      <c r="C52649" s="2"/>
      <c r="D52649" s="1"/>
      <c r="E52649" s="7"/>
      <c r="F52649" s="8"/>
      <c r="M52649" s="1"/>
      <c r="N52649" s="1"/>
      <c r="O52649" s="1"/>
      <c r="P52649" s="1"/>
      <c r="Q52649" s="1"/>
      <c r="R52649" s="1"/>
      <c r="S52649" s="1"/>
      <c r="T52649" s="1"/>
      <c r="U52649" s="1"/>
      <c r="V52649" s="1"/>
      <c r="W52649" s="1"/>
      <c r="X52649" s="1"/>
      <c r="Y52649" s="1"/>
      <c r="Z52649" s="1"/>
      <c r="AA52649" s="1"/>
    </row>
    <row r="52650" spans="1:27" s="9" customFormat="1" x14ac:dyDescent="0.25">
      <c r="A52650" s="1"/>
      <c r="B52650" s="1"/>
      <c r="C52650" s="2"/>
      <c r="D52650" s="1"/>
      <c r="E52650" s="7"/>
      <c r="F52650" s="8"/>
      <c r="M52650" s="1"/>
      <c r="N52650" s="1"/>
      <c r="O52650" s="1"/>
      <c r="P52650" s="1"/>
      <c r="Q52650" s="1"/>
      <c r="R52650" s="1"/>
      <c r="S52650" s="1"/>
      <c r="T52650" s="1"/>
      <c r="U52650" s="1"/>
      <c r="V52650" s="1"/>
      <c r="W52650" s="1"/>
      <c r="X52650" s="1"/>
      <c r="Y52650" s="1"/>
      <c r="Z52650" s="1"/>
      <c r="AA52650" s="1"/>
    </row>
    <row r="52651" spans="1:27" s="9" customFormat="1" x14ac:dyDescent="0.25">
      <c r="A52651" s="1"/>
      <c r="B52651" s="1"/>
      <c r="C52651" s="2"/>
      <c r="D52651" s="1"/>
      <c r="E52651" s="7"/>
      <c r="F52651" s="8"/>
      <c r="M52651" s="1"/>
      <c r="N52651" s="1"/>
      <c r="O52651" s="1"/>
      <c r="P52651" s="1"/>
      <c r="Q52651" s="1"/>
      <c r="R52651" s="1"/>
      <c r="S52651" s="1"/>
      <c r="T52651" s="1"/>
      <c r="U52651" s="1"/>
      <c r="V52651" s="1"/>
      <c r="W52651" s="1"/>
      <c r="X52651" s="1"/>
      <c r="Y52651" s="1"/>
      <c r="Z52651" s="1"/>
      <c r="AA52651" s="1"/>
    </row>
    <row r="52652" spans="1:27" s="9" customFormat="1" x14ac:dyDescent="0.25">
      <c r="A52652" s="1"/>
      <c r="B52652" s="1"/>
      <c r="C52652" s="2"/>
      <c r="D52652" s="1"/>
      <c r="E52652" s="7"/>
      <c r="F52652" s="8"/>
      <c r="M52652" s="1"/>
      <c r="N52652" s="1"/>
      <c r="O52652" s="1"/>
      <c r="P52652" s="1"/>
      <c r="Q52652" s="1"/>
      <c r="R52652" s="1"/>
      <c r="S52652" s="1"/>
      <c r="T52652" s="1"/>
      <c r="U52652" s="1"/>
      <c r="V52652" s="1"/>
      <c r="W52652" s="1"/>
      <c r="X52652" s="1"/>
      <c r="Y52652" s="1"/>
      <c r="Z52652" s="1"/>
      <c r="AA52652" s="1"/>
    </row>
    <row r="52653" spans="1:27" s="9" customFormat="1" x14ac:dyDescent="0.25">
      <c r="A52653" s="1"/>
      <c r="B52653" s="1"/>
      <c r="C52653" s="2"/>
      <c r="D52653" s="1"/>
      <c r="E52653" s="7"/>
      <c r="F52653" s="8"/>
      <c r="M52653" s="1"/>
      <c r="N52653" s="1"/>
      <c r="O52653" s="1"/>
      <c r="P52653" s="1"/>
      <c r="Q52653" s="1"/>
      <c r="R52653" s="1"/>
      <c r="S52653" s="1"/>
      <c r="T52653" s="1"/>
      <c r="U52653" s="1"/>
      <c r="V52653" s="1"/>
      <c r="W52653" s="1"/>
      <c r="X52653" s="1"/>
      <c r="Y52653" s="1"/>
      <c r="Z52653" s="1"/>
      <c r="AA52653" s="1"/>
    </row>
    <row r="52654" spans="1:27" s="9" customFormat="1" x14ac:dyDescent="0.25">
      <c r="A52654" s="1"/>
      <c r="B52654" s="1"/>
      <c r="C52654" s="2"/>
      <c r="D52654" s="1"/>
      <c r="E52654" s="7"/>
      <c r="F52654" s="8"/>
      <c r="M52654" s="1"/>
      <c r="N52654" s="1"/>
      <c r="O52654" s="1"/>
      <c r="P52654" s="1"/>
      <c r="Q52654" s="1"/>
      <c r="R52654" s="1"/>
      <c r="S52654" s="1"/>
      <c r="T52654" s="1"/>
      <c r="U52654" s="1"/>
      <c r="V52654" s="1"/>
      <c r="W52654" s="1"/>
      <c r="X52654" s="1"/>
      <c r="Y52654" s="1"/>
      <c r="Z52654" s="1"/>
      <c r="AA52654" s="1"/>
    </row>
    <row r="52655" spans="1:27" s="9" customFormat="1" x14ac:dyDescent="0.25">
      <c r="A52655" s="1"/>
      <c r="B52655" s="1"/>
      <c r="C52655" s="2"/>
      <c r="D52655" s="1"/>
      <c r="E52655" s="7"/>
      <c r="F52655" s="8"/>
      <c r="M52655" s="1"/>
      <c r="N52655" s="1"/>
      <c r="O52655" s="1"/>
      <c r="P52655" s="1"/>
      <c r="Q52655" s="1"/>
      <c r="R52655" s="1"/>
      <c r="S52655" s="1"/>
      <c r="T52655" s="1"/>
      <c r="U52655" s="1"/>
      <c r="V52655" s="1"/>
      <c r="W52655" s="1"/>
      <c r="X52655" s="1"/>
      <c r="Y52655" s="1"/>
      <c r="Z52655" s="1"/>
      <c r="AA52655" s="1"/>
    </row>
    <row r="52656" spans="1:27" s="9" customFormat="1" x14ac:dyDescent="0.25">
      <c r="A52656" s="1"/>
      <c r="B52656" s="1"/>
      <c r="C52656" s="2"/>
      <c r="D52656" s="1"/>
      <c r="E52656" s="7"/>
      <c r="F52656" s="8"/>
      <c r="M52656" s="1"/>
      <c r="N52656" s="1"/>
      <c r="O52656" s="1"/>
      <c r="P52656" s="1"/>
      <c r="Q52656" s="1"/>
      <c r="R52656" s="1"/>
      <c r="S52656" s="1"/>
      <c r="T52656" s="1"/>
      <c r="U52656" s="1"/>
      <c r="V52656" s="1"/>
      <c r="W52656" s="1"/>
      <c r="X52656" s="1"/>
      <c r="Y52656" s="1"/>
      <c r="Z52656" s="1"/>
      <c r="AA52656" s="1"/>
    </row>
    <row r="52657" spans="1:27" s="9" customFormat="1" x14ac:dyDescent="0.25">
      <c r="A52657" s="1"/>
      <c r="B52657" s="1"/>
      <c r="C52657" s="2"/>
      <c r="D52657" s="1"/>
      <c r="E52657" s="7"/>
      <c r="F52657" s="8"/>
      <c r="M52657" s="1"/>
      <c r="N52657" s="1"/>
      <c r="O52657" s="1"/>
      <c r="P52657" s="1"/>
      <c r="Q52657" s="1"/>
      <c r="R52657" s="1"/>
      <c r="S52657" s="1"/>
      <c r="T52657" s="1"/>
      <c r="U52657" s="1"/>
      <c r="V52657" s="1"/>
      <c r="W52657" s="1"/>
      <c r="X52657" s="1"/>
      <c r="Y52657" s="1"/>
      <c r="Z52657" s="1"/>
      <c r="AA52657" s="1"/>
    </row>
    <row r="52658" spans="1:27" s="9" customFormat="1" x14ac:dyDescent="0.25">
      <c r="A52658" s="1"/>
      <c r="B52658" s="1"/>
      <c r="C52658" s="2"/>
      <c r="D52658" s="1"/>
      <c r="E52658" s="7"/>
      <c r="F52658" s="8"/>
      <c r="M52658" s="1"/>
      <c r="N52658" s="1"/>
      <c r="O52658" s="1"/>
      <c r="P52658" s="1"/>
      <c r="Q52658" s="1"/>
      <c r="R52658" s="1"/>
      <c r="S52658" s="1"/>
      <c r="T52658" s="1"/>
      <c r="U52658" s="1"/>
      <c r="V52658" s="1"/>
      <c r="W52658" s="1"/>
      <c r="X52658" s="1"/>
      <c r="Y52658" s="1"/>
      <c r="Z52658" s="1"/>
      <c r="AA52658" s="1"/>
    </row>
    <row r="52659" spans="1:27" s="9" customFormat="1" x14ac:dyDescent="0.25">
      <c r="A52659" s="1"/>
      <c r="B52659" s="1"/>
      <c r="C52659" s="2"/>
      <c r="D52659" s="1"/>
      <c r="E52659" s="7"/>
      <c r="F52659" s="8"/>
      <c r="M52659" s="1"/>
      <c r="N52659" s="1"/>
      <c r="O52659" s="1"/>
      <c r="P52659" s="1"/>
      <c r="Q52659" s="1"/>
      <c r="R52659" s="1"/>
      <c r="S52659" s="1"/>
      <c r="T52659" s="1"/>
      <c r="U52659" s="1"/>
      <c r="V52659" s="1"/>
      <c r="W52659" s="1"/>
      <c r="X52659" s="1"/>
      <c r="Y52659" s="1"/>
      <c r="Z52659" s="1"/>
      <c r="AA52659" s="1"/>
    </row>
    <row r="52660" spans="1:27" s="9" customFormat="1" x14ac:dyDescent="0.25">
      <c r="A52660" s="1"/>
      <c r="B52660" s="1"/>
      <c r="C52660" s="2"/>
      <c r="D52660" s="1"/>
      <c r="E52660" s="7"/>
      <c r="F52660" s="8"/>
      <c r="M52660" s="1"/>
      <c r="N52660" s="1"/>
      <c r="O52660" s="1"/>
      <c r="P52660" s="1"/>
      <c r="Q52660" s="1"/>
      <c r="R52660" s="1"/>
      <c r="S52660" s="1"/>
      <c r="T52660" s="1"/>
      <c r="U52660" s="1"/>
      <c r="V52660" s="1"/>
      <c r="W52660" s="1"/>
      <c r="X52660" s="1"/>
      <c r="Y52660" s="1"/>
      <c r="Z52660" s="1"/>
      <c r="AA52660" s="1"/>
    </row>
    <row r="52661" spans="1:27" s="9" customFormat="1" x14ac:dyDescent="0.25">
      <c r="A52661" s="1"/>
      <c r="B52661" s="1"/>
      <c r="C52661" s="2"/>
      <c r="D52661" s="1"/>
      <c r="E52661" s="7"/>
      <c r="F52661" s="8"/>
      <c r="M52661" s="1"/>
      <c r="N52661" s="1"/>
      <c r="O52661" s="1"/>
      <c r="P52661" s="1"/>
      <c r="Q52661" s="1"/>
      <c r="R52661" s="1"/>
      <c r="S52661" s="1"/>
      <c r="T52661" s="1"/>
      <c r="U52661" s="1"/>
      <c r="V52661" s="1"/>
      <c r="W52661" s="1"/>
      <c r="X52661" s="1"/>
      <c r="Y52661" s="1"/>
      <c r="Z52661" s="1"/>
      <c r="AA52661" s="1"/>
    </row>
    <row r="52662" spans="1:27" s="9" customFormat="1" x14ac:dyDescent="0.25">
      <c r="A52662" s="1"/>
      <c r="B52662" s="1"/>
      <c r="C52662" s="2"/>
      <c r="D52662" s="1"/>
      <c r="E52662" s="7"/>
      <c r="F52662" s="8"/>
      <c r="M52662" s="1"/>
      <c r="N52662" s="1"/>
      <c r="O52662" s="1"/>
      <c r="P52662" s="1"/>
      <c r="Q52662" s="1"/>
      <c r="R52662" s="1"/>
      <c r="S52662" s="1"/>
      <c r="T52662" s="1"/>
      <c r="U52662" s="1"/>
      <c r="V52662" s="1"/>
      <c r="W52662" s="1"/>
      <c r="X52662" s="1"/>
      <c r="Y52662" s="1"/>
      <c r="Z52662" s="1"/>
      <c r="AA52662" s="1"/>
    </row>
    <row r="52663" spans="1:27" s="9" customFormat="1" x14ac:dyDescent="0.25">
      <c r="A52663" s="1"/>
      <c r="B52663" s="1"/>
      <c r="C52663" s="2"/>
      <c r="D52663" s="1"/>
      <c r="E52663" s="7"/>
      <c r="F52663" s="8"/>
      <c r="M52663" s="1"/>
      <c r="N52663" s="1"/>
      <c r="O52663" s="1"/>
      <c r="P52663" s="1"/>
      <c r="Q52663" s="1"/>
      <c r="R52663" s="1"/>
      <c r="S52663" s="1"/>
      <c r="T52663" s="1"/>
      <c r="U52663" s="1"/>
      <c r="V52663" s="1"/>
      <c r="W52663" s="1"/>
      <c r="X52663" s="1"/>
      <c r="Y52663" s="1"/>
      <c r="Z52663" s="1"/>
      <c r="AA52663" s="1"/>
    </row>
    <row r="52664" spans="1:27" s="9" customFormat="1" x14ac:dyDescent="0.25">
      <c r="A52664" s="1"/>
      <c r="B52664" s="1"/>
      <c r="C52664" s="2"/>
      <c r="D52664" s="1"/>
      <c r="E52664" s="7"/>
      <c r="F52664" s="8"/>
      <c r="M52664" s="1"/>
      <c r="N52664" s="1"/>
      <c r="O52664" s="1"/>
      <c r="P52664" s="1"/>
      <c r="Q52664" s="1"/>
      <c r="R52664" s="1"/>
      <c r="S52664" s="1"/>
      <c r="T52664" s="1"/>
      <c r="U52664" s="1"/>
      <c r="V52664" s="1"/>
      <c r="W52664" s="1"/>
      <c r="X52664" s="1"/>
      <c r="Y52664" s="1"/>
      <c r="Z52664" s="1"/>
      <c r="AA52664" s="1"/>
    </row>
    <row r="52665" spans="1:27" s="9" customFormat="1" x14ac:dyDescent="0.25">
      <c r="A52665" s="1"/>
      <c r="B52665" s="1"/>
      <c r="C52665" s="2"/>
      <c r="D52665" s="1"/>
      <c r="E52665" s="7"/>
      <c r="F52665" s="8"/>
      <c r="M52665" s="1"/>
      <c r="N52665" s="1"/>
      <c r="O52665" s="1"/>
      <c r="P52665" s="1"/>
      <c r="Q52665" s="1"/>
      <c r="R52665" s="1"/>
      <c r="S52665" s="1"/>
      <c r="T52665" s="1"/>
      <c r="U52665" s="1"/>
      <c r="V52665" s="1"/>
      <c r="W52665" s="1"/>
      <c r="X52665" s="1"/>
      <c r="Y52665" s="1"/>
      <c r="Z52665" s="1"/>
      <c r="AA52665" s="1"/>
    </row>
    <row r="52666" spans="1:27" s="9" customFormat="1" x14ac:dyDescent="0.25">
      <c r="A52666" s="1"/>
      <c r="B52666" s="1"/>
      <c r="C52666" s="2"/>
      <c r="D52666" s="1"/>
      <c r="E52666" s="7"/>
      <c r="F52666" s="8"/>
      <c r="M52666" s="1"/>
      <c r="N52666" s="1"/>
      <c r="O52666" s="1"/>
      <c r="P52666" s="1"/>
      <c r="Q52666" s="1"/>
      <c r="R52666" s="1"/>
      <c r="S52666" s="1"/>
      <c r="T52666" s="1"/>
      <c r="U52666" s="1"/>
      <c r="V52666" s="1"/>
      <c r="W52666" s="1"/>
      <c r="X52666" s="1"/>
      <c r="Y52666" s="1"/>
      <c r="Z52666" s="1"/>
      <c r="AA52666" s="1"/>
    </row>
    <row r="52667" spans="1:27" s="9" customFormat="1" x14ac:dyDescent="0.25">
      <c r="A52667" s="1"/>
      <c r="B52667" s="1"/>
      <c r="C52667" s="2"/>
      <c r="D52667" s="1"/>
      <c r="E52667" s="7"/>
      <c r="F52667" s="8"/>
      <c r="M52667" s="1"/>
      <c r="N52667" s="1"/>
      <c r="O52667" s="1"/>
      <c r="P52667" s="1"/>
      <c r="Q52667" s="1"/>
      <c r="R52667" s="1"/>
      <c r="S52667" s="1"/>
      <c r="T52667" s="1"/>
      <c r="U52667" s="1"/>
      <c r="V52667" s="1"/>
      <c r="W52667" s="1"/>
      <c r="X52667" s="1"/>
      <c r="Y52667" s="1"/>
      <c r="Z52667" s="1"/>
      <c r="AA52667" s="1"/>
    </row>
    <row r="52668" spans="1:27" s="9" customFormat="1" x14ac:dyDescent="0.25">
      <c r="A52668" s="1"/>
      <c r="B52668" s="1"/>
      <c r="C52668" s="2"/>
      <c r="D52668" s="1"/>
      <c r="E52668" s="7"/>
      <c r="F52668" s="8"/>
      <c r="M52668" s="1"/>
      <c r="N52668" s="1"/>
      <c r="O52668" s="1"/>
      <c r="P52668" s="1"/>
      <c r="Q52668" s="1"/>
      <c r="R52668" s="1"/>
      <c r="S52668" s="1"/>
      <c r="T52668" s="1"/>
      <c r="U52668" s="1"/>
      <c r="V52668" s="1"/>
      <c r="W52668" s="1"/>
      <c r="X52668" s="1"/>
      <c r="Y52668" s="1"/>
      <c r="Z52668" s="1"/>
      <c r="AA52668" s="1"/>
    </row>
    <row r="52669" spans="1:27" s="9" customFormat="1" x14ac:dyDescent="0.25">
      <c r="A52669" s="1"/>
      <c r="B52669" s="1"/>
      <c r="C52669" s="2"/>
      <c r="D52669" s="1"/>
      <c r="E52669" s="7"/>
      <c r="F52669" s="8"/>
      <c r="M52669" s="1"/>
      <c r="N52669" s="1"/>
      <c r="O52669" s="1"/>
      <c r="P52669" s="1"/>
      <c r="Q52669" s="1"/>
      <c r="R52669" s="1"/>
      <c r="S52669" s="1"/>
      <c r="T52669" s="1"/>
      <c r="U52669" s="1"/>
      <c r="V52669" s="1"/>
      <c r="W52669" s="1"/>
      <c r="X52669" s="1"/>
      <c r="Y52669" s="1"/>
      <c r="Z52669" s="1"/>
      <c r="AA52669" s="1"/>
    </row>
    <row r="52670" spans="1:27" s="9" customFormat="1" x14ac:dyDescent="0.25">
      <c r="A52670" s="1"/>
      <c r="B52670" s="1"/>
      <c r="C52670" s="2"/>
      <c r="D52670" s="1"/>
      <c r="E52670" s="7"/>
      <c r="F52670" s="8"/>
      <c r="M52670" s="1"/>
      <c r="N52670" s="1"/>
      <c r="O52670" s="1"/>
      <c r="P52670" s="1"/>
      <c r="Q52670" s="1"/>
      <c r="R52670" s="1"/>
      <c r="S52670" s="1"/>
      <c r="T52670" s="1"/>
      <c r="U52670" s="1"/>
      <c r="V52670" s="1"/>
      <c r="W52670" s="1"/>
      <c r="X52670" s="1"/>
      <c r="Y52670" s="1"/>
      <c r="Z52670" s="1"/>
      <c r="AA52670" s="1"/>
    </row>
    <row r="52671" spans="1:27" s="9" customFormat="1" x14ac:dyDescent="0.25">
      <c r="A52671" s="1"/>
      <c r="B52671" s="1"/>
      <c r="C52671" s="2"/>
      <c r="D52671" s="1"/>
      <c r="E52671" s="7"/>
      <c r="F52671" s="8"/>
      <c r="M52671" s="1"/>
      <c r="N52671" s="1"/>
      <c r="O52671" s="1"/>
      <c r="P52671" s="1"/>
      <c r="Q52671" s="1"/>
      <c r="R52671" s="1"/>
      <c r="S52671" s="1"/>
      <c r="T52671" s="1"/>
      <c r="U52671" s="1"/>
      <c r="V52671" s="1"/>
      <c r="W52671" s="1"/>
      <c r="X52671" s="1"/>
      <c r="Y52671" s="1"/>
      <c r="Z52671" s="1"/>
      <c r="AA52671" s="1"/>
    </row>
    <row r="52672" spans="1:27" s="9" customFormat="1" x14ac:dyDescent="0.25">
      <c r="A52672" s="1"/>
      <c r="B52672" s="1"/>
      <c r="C52672" s="2"/>
      <c r="D52672" s="1"/>
      <c r="E52672" s="7"/>
      <c r="F52672" s="8"/>
      <c r="M52672" s="1"/>
      <c r="N52672" s="1"/>
      <c r="O52672" s="1"/>
      <c r="P52672" s="1"/>
      <c r="Q52672" s="1"/>
      <c r="R52672" s="1"/>
      <c r="S52672" s="1"/>
      <c r="T52672" s="1"/>
      <c r="U52672" s="1"/>
      <c r="V52672" s="1"/>
      <c r="W52672" s="1"/>
      <c r="X52672" s="1"/>
      <c r="Y52672" s="1"/>
      <c r="Z52672" s="1"/>
      <c r="AA52672" s="1"/>
    </row>
    <row r="52673" spans="1:27" s="9" customFormat="1" x14ac:dyDescent="0.25">
      <c r="A52673" s="1"/>
      <c r="B52673" s="1"/>
      <c r="C52673" s="2"/>
      <c r="D52673" s="1"/>
      <c r="E52673" s="7"/>
      <c r="F52673" s="8"/>
      <c r="M52673" s="1"/>
      <c r="N52673" s="1"/>
      <c r="O52673" s="1"/>
      <c r="P52673" s="1"/>
      <c r="Q52673" s="1"/>
      <c r="R52673" s="1"/>
      <c r="S52673" s="1"/>
      <c r="T52673" s="1"/>
      <c r="U52673" s="1"/>
      <c r="V52673" s="1"/>
      <c r="W52673" s="1"/>
      <c r="X52673" s="1"/>
      <c r="Y52673" s="1"/>
      <c r="Z52673" s="1"/>
      <c r="AA52673" s="1"/>
    </row>
    <row r="52674" spans="1:27" s="9" customFormat="1" x14ac:dyDescent="0.25">
      <c r="A52674" s="1"/>
      <c r="B52674" s="1"/>
      <c r="C52674" s="2"/>
      <c r="D52674" s="1"/>
      <c r="E52674" s="7"/>
      <c r="F52674" s="8"/>
      <c r="M52674" s="1"/>
      <c r="N52674" s="1"/>
      <c r="O52674" s="1"/>
      <c r="P52674" s="1"/>
      <c r="Q52674" s="1"/>
      <c r="R52674" s="1"/>
      <c r="S52674" s="1"/>
      <c r="T52674" s="1"/>
      <c r="U52674" s="1"/>
      <c r="V52674" s="1"/>
      <c r="W52674" s="1"/>
      <c r="X52674" s="1"/>
      <c r="Y52674" s="1"/>
      <c r="Z52674" s="1"/>
      <c r="AA52674" s="1"/>
    </row>
    <row r="52675" spans="1:27" s="9" customFormat="1" x14ac:dyDescent="0.25">
      <c r="A52675" s="1"/>
      <c r="B52675" s="1"/>
      <c r="C52675" s="2"/>
      <c r="D52675" s="1"/>
      <c r="E52675" s="7"/>
      <c r="F52675" s="8"/>
      <c r="M52675" s="1"/>
      <c r="N52675" s="1"/>
      <c r="O52675" s="1"/>
      <c r="P52675" s="1"/>
      <c r="Q52675" s="1"/>
      <c r="R52675" s="1"/>
      <c r="S52675" s="1"/>
      <c r="T52675" s="1"/>
      <c r="U52675" s="1"/>
      <c r="V52675" s="1"/>
      <c r="W52675" s="1"/>
      <c r="X52675" s="1"/>
      <c r="Y52675" s="1"/>
      <c r="Z52675" s="1"/>
      <c r="AA52675" s="1"/>
    </row>
    <row r="52676" spans="1:27" s="9" customFormat="1" x14ac:dyDescent="0.25">
      <c r="A52676" s="1"/>
      <c r="B52676" s="1"/>
      <c r="C52676" s="2"/>
      <c r="D52676" s="1"/>
      <c r="E52676" s="7"/>
      <c r="F52676" s="8"/>
      <c r="M52676" s="1"/>
      <c r="N52676" s="1"/>
      <c r="O52676" s="1"/>
      <c r="P52676" s="1"/>
      <c r="Q52676" s="1"/>
      <c r="R52676" s="1"/>
      <c r="S52676" s="1"/>
      <c r="T52676" s="1"/>
      <c r="U52676" s="1"/>
      <c r="V52676" s="1"/>
      <c r="W52676" s="1"/>
      <c r="X52676" s="1"/>
      <c r="Y52676" s="1"/>
      <c r="Z52676" s="1"/>
      <c r="AA52676" s="1"/>
    </row>
    <row r="52677" spans="1:27" s="9" customFormat="1" x14ac:dyDescent="0.25">
      <c r="A52677" s="1"/>
      <c r="B52677" s="1"/>
      <c r="C52677" s="2"/>
      <c r="D52677" s="1"/>
      <c r="E52677" s="7"/>
      <c r="F52677" s="8"/>
      <c r="M52677" s="1"/>
      <c r="N52677" s="1"/>
      <c r="O52677" s="1"/>
      <c r="P52677" s="1"/>
      <c r="Q52677" s="1"/>
      <c r="R52677" s="1"/>
      <c r="S52677" s="1"/>
      <c r="T52677" s="1"/>
      <c r="U52677" s="1"/>
      <c r="V52677" s="1"/>
      <c r="W52677" s="1"/>
      <c r="X52677" s="1"/>
      <c r="Y52677" s="1"/>
      <c r="Z52677" s="1"/>
      <c r="AA52677" s="1"/>
    </row>
    <row r="52678" spans="1:27" s="9" customFormat="1" x14ac:dyDescent="0.25">
      <c r="A52678" s="1"/>
      <c r="B52678" s="1"/>
      <c r="C52678" s="2"/>
      <c r="D52678" s="1"/>
      <c r="E52678" s="7"/>
      <c r="F52678" s="8"/>
      <c r="M52678" s="1"/>
      <c r="N52678" s="1"/>
      <c r="O52678" s="1"/>
      <c r="P52678" s="1"/>
      <c r="Q52678" s="1"/>
      <c r="R52678" s="1"/>
      <c r="S52678" s="1"/>
      <c r="T52678" s="1"/>
      <c r="U52678" s="1"/>
      <c r="V52678" s="1"/>
      <c r="W52678" s="1"/>
      <c r="X52678" s="1"/>
      <c r="Y52678" s="1"/>
      <c r="Z52678" s="1"/>
      <c r="AA52678" s="1"/>
    </row>
    <row r="52679" spans="1:27" s="9" customFormat="1" x14ac:dyDescent="0.25">
      <c r="A52679" s="1"/>
      <c r="B52679" s="1"/>
      <c r="C52679" s="2"/>
      <c r="D52679" s="1"/>
      <c r="E52679" s="7"/>
      <c r="F52679" s="8"/>
      <c r="M52679" s="1"/>
      <c r="N52679" s="1"/>
      <c r="O52679" s="1"/>
      <c r="P52679" s="1"/>
      <c r="Q52679" s="1"/>
      <c r="R52679" s="1"/>
      <c r="S52679" s="1"/>
      <c r="T52679" s="1"/>
      <c r="U52679" s="1"/>
      <c r="V52679" s="1"/>
      <c r="W52679" s="1"/>
      <c r="X52679" s="1"/>
      <c r="Y52679" s="1"/>
      <c r="Z52679" s="1"/>
      <c r="AA52679" s="1"/>
    </row>
    <row r="52680" spans="1:27" s="9" customFormat="1" x14ac:dyDescent="0.25">
      <c r="A52680" s="1"/>
      <c r="B52680" s="1"/>
      <c r="C52680" s="2"/>
      <c r="D52680" s="1"/>
      <c r="E52680" s="7"/>
      <c r="F52680" s="8"/>
      <c r="M52680" s="1"/>
      <c r="N52680" s="1"/>
      <c r="O52680" s="1"/>
      <c r="P52680" s="1"/>
      <c r="Q52680" s="1"/>
      <c r="R52680" s="1"/>
      <c r="S52680" s="1"/>
      <c r="T52680" s="1"/>
      <c r="U52680" s="1"/>
      <c r="V52680" s="1"/>
      <c r="W52680" s="1"/>
      <c r="X52680" s="1"/>
      <c r="Y52680" s="1"/>
      <c r="Z52680" s="1"/>
      <c r="AA52680" s="1"/>
    </row>
    <row r="52681" spans="1:27" s="9" customFormat="1" x14ac:dyDescent="0.25">
      <c r="A52681" s="1"/>
      <c r="B52681" s="1"/>
      <c r="C52681" s="2"/>
      <c r="D52681" s="1"/>
      <c r="E52681" s="7"/>
      <c r="F52681" s="8"/>
      <c r="M52681" s="1"/>
      <c r="N52681" s="1"/>
      <c r="O52681" s="1"/>
      <c r="P52681" s="1"/>
      <c r="Q52681" s="1"/>
      <c r="R52681" s="1"/>
      <c r="S52681" s="1"/>
      <c r="T52681" s="1"/>
      <c r="U52681" s="1"/>
      <c r="V52681" s="1"/>
      <c r="W52681" s="1"/>
      <c r="X52681" s="1"/>
      <c r="Y52681" s="1"/>
      <c r="Z52681" s="1"/>
      <c r="AA52681" s="1"/>
    </row>
    <row r="52682" spans="1:27" s="9" customFormat="1" x14ac:dyDescent="0.25">
      <c r="A52682" s="1"/>
      <c r="B52682" s="1"/>
      <c r="C52682" s="2"/>
      <c r="D52682" s="1"/>
      <c r="E52682" s="7"/>
      <c r="F52682" s="8"/>
      <c r="M52682" s="1"/>
      <c r="N52682" s="1"/>
      <c r="O52682" s="1"/>
      <c r="P52682" s="1"/>
      <c r="Q52682" s="1"/>
      <c r="R52682" s="1"/>
      <c r="S52682" s="1"/>
      <c r="T52682" s="1"/>
      <c r="U52682" s="1"/>
      <c r="V52682" s="1"/>
      <c r="W52682" s="1"/>
      <c r="X52682" s="1"/>
      <c r="Y52682" s="1"/>
      <c r="Z52682" s="1"/>
      <c r="AA52682" s="1"/>
    </row>
    <row r="52683" spans="1:27" s="9" customFormat="1" x14ac:dyDescent="0.25">
      <c r="A52683" s="1"/>
      <c r="B52683" s="1"/>
      <c r="C52683" s="2"/>
      <c r="D52683" s="1"/>
      <c r="E52683" s="7"/>
      <c r="F52683" s="8"/>
      <c r="M52683" s="1"/>
      <c r="N52683" s="1"/>
      <c r="O52683" s="1"/>
      <c r="P52683" s="1"/>
      <c r="Q52683" s="1"/>
      <c r="R52683" s="1"/>
      <c r="S52683" s="1"/>
      <c r="T52683" s="1"/>
      <c r="U52683" s="1"/>
      <c r="V52683" s="1"/>
      <c r="W52683" s="1"/>
      <c r="X52683" s="1"/>
      <c r="Y52683" s="1"/>
      <c r="Z52683" s="1"/>
      <c r="AA52683" s="1"/>
    </row>
    <row r="52684" spans="1:27" s="9" customFormat="1" x14ac:dyDescent="0.25">
      <c r="A52684" s="1"/>
      <c r="B52684" s="1"/>
      <c r="C52684" s="2"/>
      <c r="D52684" s="1"/>
      <c r="E52684" s="7"/>
      <c r="F52684" s="8"/>
      <c r="M52684" s="1"/>
      <c r="N52684" s="1"/>
      <c r="O52684" s="1"/>
      <c r="P52684" s="1"/>
      <c r="Q52684" s="1"/>
      <c r="R52684" s="1"/>
      <c r="S52684" s="1"/>
      <c r="T52684" s="1"/>
      <c r="U52684" s="1"/>
      <c r="V52684" s="1"/>
      <c r="W52684" s="1"/>
      <c r="X52684" s="1"/>
      <c r="Y52684" s="1"/>
      <c r="Z52684" s="1"/>
      <c r="AA52684" s="1"/>
    </row>
    <row r="52685" spans="1:27" s="9" customFormat="1" x14ac:dyDescent="0.25">
      <c r="A52685" s="1"/>
      <c r="B52685" s="1"/>
      <c r="C52685" s="2"/>
      <c r="D52685" s="1"/>
      <c r="E52685" s="7"/>
      <c r="F52685" s="8"/>
      <c r="M52685" s="1"/>
      <c r="N52685" s="1"/>
      <c r="O52685" s="1"/>
      <c r="P52685" s="1"/>
      <c r="Q52685" s="1"/>
      <c r="R52685" s="1"/>
      <c r="S52685" s="1"/>
      <c r="T52685" s="1"/>
      <c r="U52685" s="1"/>
      <c r="V52685" s="1"/>
      <c r="W52685" s="1"/>
      <c r="X52685" s="1"/>
      <c r="Y52685" s="1"/>
      <c r="Z52685" s="1"/>
      <c r="AA52685" s="1"/>
    </row>
    <row r="52686" spans="1:27" s="9" customFormat="1" x14ac:dyDescent="0.25">
      <c r="A52686" s="1"/>
      <c r="B52686" s="1"/>
      <c r="C52686" s="2"/>
      <c r="D52686" s="1"/>
      <c r="E52686" s="7"/>
      <c r="F52686" s="8"/>
      <c r="M52686" s="1"/>
      <c r="N52686" s="1"/>
      <c r="O52686" s="1"/>
      <c r="P52686" s="1"/>
      <c r="Q52686" s="1"/>
      <c r="R52686" s="1"/>
      <c r="S52686" s="1"/>
      <c r="T52686" s="1"/>
      <c r="U52686" s="1"/>
      <c r="V52686" s="1"/>
      <c r="W52686" s="1"/>
      <c r="X52686" s="1"/>
      <c r="Y52686" s="1"/>
      <c r="Z52686" s="1"/>
      <c r="AA52686" s="1"/>
    </row>
    <row r="52687" spans="1:27" s="9" customFormat="1" x14ac:dyDescent="0.25">
      <c r="A52687" s="1"/>
      <c r="B52687" s="1"/>
      <c r="C52687" s="2"/>
      <c r="D52687" s="1"/>
      <c r="E52687" s="7"/>
      <c r="F52687" s="8"/>
      <c r="M52687" s="1"/>
      <c r="N52687" s="1"/>
      <c r="O52687" s="1"/>
      <c r="P52687" s="1"/>
      <c r="Q52687" s="1"/>
      <c r="R52687" s="1"/>
      <c r="S52687" s="1"/>
      <c r="T52687" s="1"/>
      <c r="U52687" s="1"/>
      <c r="V52687" s="1"/>
      <c r="W52687" s="1"/>
      <c r="X52687" s="1"/>
      <c r="Y52687" s="1"/>
      <c r="Z52687" s="1"/>
      <c r="AA52687" s="1"/>
    </row>
    <row r="52688" spans="1:27" s="9" customFormat="1" x14ac:dyDescent="0.25">
      <c r="A52688" s="1"/>
      <c r="B52688" s="1"/>
      <c r="C52688" s="2"/>
      <c r="D52688" s="1"/>
      <c r="E52688" s="7"/>
      <c r="F52688" s="8"/>
      <c r="M52688" s="1"/>
      <c r="N52688" s="1"/>
      <c r="O52688" s="1"/>
      <c r="P52688" s="1"/>
      <c r="Q52688" s="1"/>
      <c r="R52688" s="1"/>
      <c r="S52688" s="1"/>
      <c r="T52688" s="1"/>
      <c r="U52688" s="1"/>
      <c r="V52688" s="1"/>
      <c r="W52688" s="1"/>
      <c r="X52688" s="1"/>
      <c r="Y52688" s="1"/>
      <c r="Z52688" s="1"/>
      <c r="AA52688" s="1"/>
    </row>
    <row r="52689" spans="1:27" s="9" customFormat="1" x14ac:dyDescent="0.25">
      <c r="A52689" s="1"/>
      <c r="B52689" s="1"/>
      <c r="C52689" s="2"/>
      <c r="D52689" s="1"/>
      <c r="E52689" s="7"/>
      <c r="F52689" s="8"/>
      <c r="M52689" s="1"/>
      <c r="N52689" s="1"/>
      <c r="O52689" s="1"/>
      <c r="P52689" s="1"/>
      <c r="Q52689" s="1"/>
      <c r="R52689" s="1"/>
      <c r="S52689" s="1"/>
      <c r="T52689" s="1"/>
      <c r="U52689" s="1"/>
      <c r="V52689" s="1"/>
      <c r="W52689" s="1"/>
      <c r="X52689" s="1"/>
      <c r="Y52689" s="1"/>
      <c r="Z52689" s="1"/>
      <c r="AA52689" s="1"/>
    </row>
    <row r="52690" spans="1:27" s="9" customFormat="1" x14ac:dyDescent="0.25">
      <c r="A52690" s="1"/>
      <c r="B52690" s="1"/>
      <c r="C52690" s="2"/>
      <c r="D52690" s="1"/>
      <c r="E52690" s="7"/>
      <c r="F52690" s="8"/>
      <c r="M52690" s="1"/>
      <c r="N52690" s="1"/>
      <c r="O52690" s="1"/>
      <c r="P52690" s="1"/>
      <c r="Q52690" s="1"/>
      <c r="R52690" s="1"/>
      <c r="S52690" s="1"/>
      <c r="T52690" s="1"/>
      <c r="U52690" s="1"/>
      <c r="V52690" s="1"/>
      <c r="W52690" s="1"/>
      <c r="X52690" s="1"/>
      <c r="Y52690" s="1"/>
      <c r="Z52690" s="1"/>
      <c r="AA52690" s="1"/>
    </row>
    <row r="52691" spans="1:27" s="9" customFormat="1" x14ac:dyDescent="0.25">
      <c r="A52691" s="1"/>
      <c r="B52691" s="1"/>
      <c r="C52691" s="2"/>
      <c r="D52691" s="1"/>
      <c r="E52691" s="7"/>
      <c r="F52691" s="8"/>
      <c r="M52691" s="1"/>
      <c r="N52691" s="1"/>
      <c r="O52691" s="1"/>
      <c r="P52691" s="1"/>
      <c r="Q52691" s="1"/>
      <c r="R52691" s="1"/>
      <c r="S52691" s="1"/>
      <c r="T52691" s="1"/>
      <c r="U52691" s="1"/>
      <c r="V52691" s="1"/>
      <c r="W52691" s="1"/>
      <c r="X52691" s="1"/>
      <c r="Y52691" s="1"/>
      <c r="Z52691" s="1"/>
      <c r="AA52691" s="1"/>
    </row>
    <row r="52692" spans="1:27" s="9" customFormat="1" x14ac:dyDescent="0.25">
      <c r="A52692" s="1"/>
      <c r="B52692" s="1"/>
      <c r="C52692" s="2"/>
      <c r="D52692" s="1"/>
      <c r="E52692" s="7"/>
      <c r="F52692" s="8"/>
      <c r="M52692" s="1"/>
      <c r="N52692" s="1"/>
      <c r="O52692" s="1"/>
      <c r="P52692" s="1"/>
      <c r="Q52692" s="1"/>
      <c r="R52692" s="1"/>
      <c r="S52692" s="1"/>
      <c r="T52692" s="1"/>
      <c r="U52692" s="1"/>
      <c r="V52692" s="1"/>
      <c r="W52692" s="1"/>
      <c r="X52692" s="1"/>
      <c r="Y52692" s="1"/>
      <c r="Z52692" s="1"/>
      <c r="AA52692" s="1"/>
    </row>
    <row r="52693" spans="1:27" s="9" customFormat="1" x14ac:dyDescent="0.25">
      <c r="A52693" s="1"/>
      <c r="B52693" s="1"/>
      <c r="C52693" s="2"/>
      <c r="D52693" s="1"/>
      <c r="E52693" s="7"/>
      <c r="F52693" s="8"/>
      <c r="M52693" s="1"/>
      <c r="N52693" s="1"/>
      <c r="O52693" s="1"/>
      <c r="P52693" s="1"/>
      <c r="Q52693" s="1"/>
      <c r="R52693" s="1"/>
      <c r="S52693" s="1"/>
      <c r="T52693" s="1"/>
      <c r="U52693" s="1"/>
      <c r="V52693" s="1"/>
      <c r="W52693" s="1"/>
      <c r="X52693" s="1"/>
      <c r="Y52693" s="1"/>
      <c r="Z52693" s="1"/>
      <c r="AA52693" s="1"/>
    </row>
    <row r="52694" spans="1:27" s="9" customFormat="1" x14ac:dyDescent="0.25">
      <c r="A52694" s="1"/>
      <c r="B52694" s="1"/>
      <c r="C52694" s="2"/>
      <c r="D52694" s="1"/>
      <c r="E52694" s="7"/>
      <c r="F52694" s="8"/>
      <c r="M52694" s="1"/>
      <c r="N52694" s="1"/>
      <c r="O52694" s="1"/>
      <c r="P52694" s="1"/>
      <c r="Q52694" s="1"/>
      <c r="R52694" s="1"/>
      <c r="S52694" s="1"/>
      <c r="T52694" s="1"/>
      <c r="U52694" s="1"/>
      <c r="V52694" s="1"/>
      <c r="W52694" s="1"/>
      <c r="X52694" s="1"/>
      <c r="Y52694" s="1"/>
      <c r="Z52694" s="1"/>
      <c r="AA52694" s="1"/>
    </row>
    <row r="52695" spans="1:27" s="9" customFormat="1" x14ac:dyDescent="0.25">
      <c r="A52695" s="1"/>
      <c r="B52695" s="1"/>
      <c r="C52695" s="2"/>
      <c r="D52695" s="1"/>
      <c r="E52695" s="7"/>
      <c r="F52695" s="8"/>
      <c r="M52695" s="1"/>
      <c r="N52695" s="1"/>
      <c r="O52695" s="1"/>
      <c r="P52695" s="1"/>
      <c r="Q52695" s="1"/>
      <c r="R52695" s="1"/>
      <c r="S52695" s="1"/>
      <c r="T52695" s="1"/>
      <c r="U52695" s="1"/>
      <c r="V52695" s="1"/>
      <c r="W52695" s="1"/>
      <c r="X52695" s="1"/>
      <c r="Y52695" s="1"/>
      <c r="Z52695" s="1"/>
      <c r="AA52695" s="1"/>
    </row>
    <row r="52696" spans="1:27" s="9" customFormat="1" x14ac:dyDescent="0.25">
      <c r="A52696" s="1"/>
      <c r="B52696" s="1"/>
      <c r="C52696" s="2"/>
      <c r="D52696" s="1"/>
      <c r="E52696" s="7"/>
      <c r="F52696" s="8"/>
      <c r="M52696" s="1"/>
      <c r="N52696" s="1"/>
      <c r="O52696" s="1"/>
      <c r="P52696" s="1"/>
      <c r="Q52696" s="1"/>
      <c r="R52696" s="1"/>
      <c r="S52696" s="1"/>
      <c r="T52696" s="1"/>
      <c r="U52696" s="1"/>
      <c r="V52696" s="1"/>
      <c r="W52696" s="1"/>
      <c r="X52696" s="1"/>
      <c r="Y52696" s="1"/>
      <c r="Z52696" s="1"/>
      <c r="AA52696" s="1"/>
    </row>
    <row r="52697" spans="1:27" s="9" customFormat="1" x14ac:dyDescent="0.25">
      <c r="A52697" s="1"/>
      <c r="B52697" s="1"/>
      <c r="C52697" s="2"/>
      <c r="D52697" s="1"/>
      <c r="E52697" s="7"/>
      <c r="F52697" s="8"/>
      <c r="M52697" s="1"/>
      <c r="N52697" s="1"/>
      <c r="O52697" s="1"/>
      <c r="P52697" s="1"/>
      <c r="Q52697" s="1"/>
      <c r="R52697" s="1"/>
      <c r="S52697" s="1"/>
      <c r="T52697" s="1"/>
      <c r="U52697" s="1"/>
      <c r="V52697" s="1"/>
      <c r="W52697" s="1"/>
      <c r="X52697" s="1"/>
      <c r="Y52697" s="1"/>
      <c r="Z52697" s="1"/>
      <c r="AA52697" s="1"/>
    </row>
    <row r="52698" spans="1:27" s="9" customFormat="1" x14ac:dyDescent="0.25">
      <c r="A52698" s="1"/>
      <c r="B52698" s="1"/>
      <c r="C52698" s="2"/>
      <c r="D52698" s="1"/>
      <c r="E52698" s="7"/>
      <c r="F52698" s="8"/>
      <c r="M52698" s="1"/>
      <c r="N52698" s="1"/>
      <c r="O52698" s="1"/>
      <c r="P52698" s="1"/>
      <c r="Q52698" s="1"/>
      <c r="R52698" s="1"/>
      <c r="S52698" s="1"/>
      <c r="T52698" s="1"/>
      <c r="U52698" s="1"/>
      <c r="V52698" s="1"/>
      <c r="W52698" s="1"/>
      <c r="X52698" s="1"/>
      <c r="Y52698" s="1"/>
      <c r="Z52698" s="1"/>
      <c r="AA52698" s="1"/>
    </row>
    <row r="52699" spans="1:27" s="9" customFormat="1" x14ac:dyDescent="0.25">
      <c r="A52699" s="1"/>
      <c r="B52699" s="1"/>
      <c r="C52699" s="2"/>
      <c r="D52699" s="1"/>
      <c r="E52699" s="7"/>
      <c r="F52699" s="8"/>
      <c r="M52699" s="1"/>
      <c r="N52699" s="1"/>
      <c r="O52699" s="1"/>
      <c r="P52699" s="1"/>
      <c r="Q52699" s="1"/>
      <c r="R52699" s="1"/>
      <c r="S52699" s="1"/>
      <c r="T52699" s="1"/>
      <c r="U52699" s="1"/>
      <c r="V52699" s="1"/>
      <c r="W52699" s="1"/>
      <c r="X52699" s="1"/>
      <c r="Y52699" s="1"/>
      <c r="Z52699" s="1"/>
      <c r="AA52699" s="1"/>
    </row>
    <row r="52700" spans="1:27" s="9" customFormat="1" x14ac:dyDescent="0.25">
      <c r="A52700" s="1"/>
      <c r="B52700" s="1"/>
      <c r="C52700" s="2"/>
      <c r="D52700" s="1"/>
      <c r="E52700" s="7"/>
      <c r="F52700" s="8"/>
      <c r="M52700" s="1"/>
      <c r="N52700" s="1"/>
      <c r="O52700" s="1"/>
      <c r="P52700" s="1"/>
      <c r="Q52700" s="1"/>
      <c r="R52700" s="1"/>
      <c r="S52700" s="1"/>
      <c r="T52700" s="1"/>
      <c r="U52700" s="1"/>
      <c r="V52700" s="1"/>
      <c r="W52700" s="1"/>
      <c r="X52700" s="1"/>
      <c r="Y52700" s="1"/>
      <c r="Z52700" s="1"/>
      <c r="AA52700" s="1"/>
    </row>
    <row r="52701" spans="1:27" s="9" customFormat="1" x14ac:dyDescent="0.25">
      <c r="A52701" s="1"/>
      <c r="B52701" s="1"/>
      <c r="C52701" s="2"/>
      <c r="D52701" s="1"/>
      <c r="E52701" s="7"/>
      <c r="F52701" s="8"/>
      <c r="M52701" s="1"/>
      <c r="N52701" s="1"/>
      <c r="O52701" s="1"/>
      <c r="P52701" s="1"/>
      <c r="Q52701" s="1"/>
      <c r="R52701" s="1"/>
      <c r="S52701" s="1"/>
      <c r="T52701" s="1"/>
      <c r="U52701" s="1"/>
      <c r="V52701" s="1"/>
      <c r="W52701" s="1"/>
      <c r="X52701" s="1"/>
      <c r="Y52701" s="1"/>
      <c r="Z52701" s="1"/>
      <c r="AA52701" s="1"/>
    </row>
    <row r="52702" spans="1:27" s="9" customFormat="1" x14ac:dyDescent="0.25">
      <c r="A52702" s="1"/>
      <c r="B52702" s="1"/>
      <c r="C52702" s="2"/>
      <c r="D52702" s="1"/>
      <c r="E52702" s="7"/>
      <c r="F52702" s="8"/>
      <c r="M52702" s="1"/>
      <c r="N52702" s="1"/>
      <c r="O52702" s="1"/>
      <c r="P52702" s="1"/>
      <c r="Q52702" s="1"/>
      <c r="R52702" s="1"/>
      <c r="S52702" s="1"/>
      <c r="T52702" s="1"/>
      <c r="U52702" s="1"/>
      <c r="V52702" s="1"/>
      <c r="W52702" s="1"/>
      <c r="X52702" s="1"/>
      <c r="Y52702" s="1"/>
      <c r="Z52702" s="1"/>
      <c r="AA52702" s="1"/>
    </row>
    <row r="52703" spans="1:27" s="9" customFormat="1" x14ac:dyDescent="0.25">
      <c r="A52703" s="1"/>
      <c r="B52703" s="1"/>
      <c r="C52703" s="2"/>
      <c r="D52703" s="1"/>
      <c r="E52703" s="7"/>
      <c r="F52703" s="8"/>
      <c r="M52703" s="1"/>
      <c r="N52703" s="1"/>
      <c r="O52703" s="1"/>
      <c r="P52703" s="1"/>
      <c r="Q52703" s="1"/>
      <c r="R52703" s="1"/>
      <c r="S52703" s="1"/>
      <c r="T52703" s="1"/>
      <c r="U52703" s="1"/>
      <c r="V52703" s="1"/>
      <c r="W52703" s="1"/>
      <c r="X52703" s="1"/>
      <c r="Y52703" s="1"/>
      <c r="Z52703" s="1"/>
      <c r="AA52703" s="1"/>
    </row>
    <row r="52704" spans="1:27" s="9" customFormat="1" x14ac:dyDescent="0.25">
      <c r="A52704" s="1"/>
      <c r="B52704" s="1"/>
      <c r="C52704" s="2"/>
      <c r="D52704" s="1"/>
      <c r="E52704" s="7"/>
      <c r="F52704" s="8"/>
      <c r="M52704" s="1"/>
      <c r="N52704" s="1"/>
      <c r="O52704" s="1"/>
      <c r="P52704" s="1"/>
      <c r="Q52704" s="1"/>
      <c r="R52704" s="1"/>
      <c r="S52704" s="1"/>
      <c r="T52704" s="1"/>
      <c r="U52704" s="1"/>
      <c r="V52704" s="1"/>
      <c r="W52704" s="1"/>
      <c r="X52704" s="1"/>
      <c r="Y52704" s="1"/>
      <c r="Z52704" s="1"/>
      <c r="AA52704" s="1"/>
    </row>
    <row r="52705" spans="1:27" s="9" customFormat="1" x14ac:dyDescent="0.25">
      <c r="A52705" s="1"/>
      <c r="B52705" s="1"/>
      <c r="C52705" s="2"/>
      <c r="D52705" s="1"/>
      <c r="E52705" s="7"/>
      <c r="F52705" s="8"/>
      <c r="M52705" s="1"/>
      <c r="N52705" s="1"/>
      <c r="O52705" s="1"/>
      <c r="P52705" s="1"/>
      <c r="Q52705" s="1"/>
      <c r="R52705" s="1"/>
      <c r="S52705" s="1"/>
      <c r="T52705" s="1"/>
      <c r="U52705" s="1"/>
      <c r="V52705" s="1"/>
      <c r="W52705" s="1"/>
      <c r="X52705" s="1"/>
      <c r="Y52705" s="1"/>
      <c r="Z52705" s="1"/>
      <c r="AA52705" s="1"/>
    </row>
    <row r="52706" spans="1:27" s="9" customFormat="1" x14ac:dyDescent="0.25">
      <c r="A52706" s="1"/>
      <c r="B52706" s="1"/>
      <c r="C52706" s="2"/>
      <c r="D52706" s="1"/>
      <c r="E52706" s="7"/>
      <c r="F52706" s="8"/>
      <c r="M52706" s="1"/>
      <c r="N52706" s="1"/>
      <c r="O52706" s="1"/>
      <c r="P52706" s="1"/>
      <c r="Q52706" s="1"/>
      <c r="R52706" s="1"/>
      <c r="S52706" s="1"/>
      <c r="T52706" s="1"/>
      <c r="U52706" s="1"/>
      <c r="V52706" s="1"/>
      <c r="W52706" s="1"/>
      <c r="X52706" s="1"/>
      <c r="Y52706" s="1"/>
      <c r="Z52706" s="1"/>
      <c r="AA52706" s="1"/>
    </row>
    <row r="52707" spans="1:27" s="9" customFormat="1" x14ac:dyDescent="0.25">
      <c r="A52707" s="1"/>
      <c r="B52707" s="1"/>
      <c r="C52707" s="2"/>
      <c r="D52707" s="1"/>
      <c r="E52707" s="7"/>
      <c r="F52707" s="8"/>
      <c r="M52707" s="1"/>
      <c r="N52707" s="1"/>
      <c r="O52707" s="1"/>
      <c r="P52707" s="1"/>
      <c r="Q52707" s="1"/>
      <c r="R52707" s="1"/>
      <c r="S52707" s="1"/>
      <c r="T52707" s="1"/>
      <c r="U52707" s="1"/>
      <c r="V52707" s="1"/>
      <c r="W52707" s="1"/>
      <c r="X52707" s="1"/>
      <c r="Y52707" s="1"/>
      <c r="Z52707" s="1"/>
      <c r="AA52707" s="1"/>
    </row>
    <row r="52708" spans="1:27" s="9" customFormat="1" x14ac:dyDescent="0.25">
      <c r="A52708" s="1"/>
      <c r="B52708" s="1"/>
      <c r="C52708" s="2"/>
      <c r="D52708" s="1"/>
      <c r="E52708" s="7"/>
      <c r="F52708" s="8"/>
      <c r="M52708" s="1"/>
      <c r="N52708" s="1"/>
      <c r="O52708" s="1"/>
      <c r="P52708" s="1"/>
      <c r="Q52708" s="1"/>
      <c r="R52708" s="1"/>
      <c r="S52708" s="1"/>
      <c r="T52708" s="1"/>
      <c r="U52708" s="1"/>
      <c r="V52708" s="1"/>
      <c r="W52708" s="1"/>
      <c r="X52708" s="1"/>
      <c r="Y52708" s="1"/>
      <c r="Z52708" s="1"/>
      <c r="AA52708" s="1"/>
    </row>
    <row r="52709" spans="1:27" s="9" customFormat="1" x14ac:dyDescent="0.25">
      <c r="A52709" s="1"/>
      <c r="B52709" s="1"/>
      <c r="C52709" s="2"/>
      <c r="D52709" s="1"/>
      <c r="E52709" s="7"/>
      <c r="F52709" s="8"/>
      <c r="M52709" s="1"/>
      <c r="N52709" s="1"/>
      <c r="O52709" s="1"/>
      <c r="P52709" s="1"/>
      <c r="Q52709" s="1"/>
      <c r="R52709" s="1"/>
      <c r="S52709" s="1"/>
      <c r="T52709" s="1"/>
      <c r="U52709" s="1"/>
      <c r="V52709" s="1"/>
      <c r="W52709" s="1"/>
      <c r="X52709" s="1"/>
      <c r="Y52709" s="1"/>
      <c r="Z52709" s="1"/>
      <c r="AA52709" s="1"/>
    </row>
    <row r="52710" spans="1:27" s="9" customFormat="1" x14ac:dyDescent="0.25">
      <c r="A52710" s="1"/>
      <c r="B52710" s="1"/>
      <c r="C52710" s="2"/>
      <c r="D52710" s="1"/>
      <c r="E52710" s="7"/>
      <c r="F52710" s="8"/>
      <c r="M52710" s="1"/>
      <c r="N52710" s="1"/>
      <c r="O52710" s="1"/>
      <c r="P52710" s="1"/>
      <c r="Q52710" s="1"/>
      <c r="R52710" s="1"/>
      <c r="S52710" s="1"/>
      <c r="T52710" s="1"/>
      <c r="U52710" s="1"/>
      <c r="V52710" s="1"/>
      <c r="W52710" s="1"/>
      <c r="X52710" s="1"/>
      <c r="Y52710" s="1"/>
      <c r="Z52710" s="1"/>
      <c r="AA52710" s="1"/>
    </row>
    <row r="52711" spans="1:27" s="9" customFormat="1" x14ac:dyDescent="0.25">
      <c r="A52711" s="1"/>
      <c r="B52711" s="1"/>
      <c r="C52711" s="2"/>
      <c r="D52711" s="1"/>
      <c r="E52711" s="7"/>
      <c r="F52711" s="8"/>
      <c r="M52711" s="1"/>
      <c r="N52711" s="1"/>
      <c r="O52711" s="1"/>
      <c r="P52711" s="1"/>
      <c r="Q52711" s="1"/>
      <c r="R52711" s="1"/>
      <c r="S52711" s="1"/>
      <c r="T52711" s="1"/>
      <c r="U52711" s="1"/>
      <c r="V52711" s="1"/>
      <c r="W52711" s="1"/>
      <c r="X52711" s="1"/>
      <c r="Y52711" s="1"/>
      <c r="Z52711" s="1"/>
      <c r="AA52711" s="1"/>
    </row>
    <row r="52712" spans="1:27" s="9" customFormat="1" x14ac:dyDescent="0.25">
      <c r="A52712" s="1"/>
      <c r="B52712" s="1"/>
      <c r="C52712" s="2"/>
      <c r="D52712" s="1"/>
      <c r="E52712" s="7"/>
      <c r="F52712" s="8"/>
      <c r="M52712" s="1"/>
      <c r="N52712" s="1"/>
      <c r="O52712" s="1"/>
      <c r="P52712" s="1"/>
      <c r="Q52712" s="1"/>
      <c r="R52712" s="1"/>
      <c r="S52712" s="1"/>
      <c r="T52712" s="1"/>
      <c r="U52712" s="1"/>
      <c r="V52712" s="1"/>
      <c r="W52712" s="1"/>
      <c r="X52712" s="1"/>
      <c r="Y52712" s="1"/>
      <c r="Z52712" s="1"/>
      <c r="AA52712" s="1"/>
    </row>
    <row r="52713" spans="1:27" s="9" customFormat="1" x14ac:dyDescent="0.25">
      <c r="A52713" s="1"/>
      <c r="B52713" s="1"/>
      <c r="C52713" s="2"/>
      <c r="D52713" s="1"/>
      <c r="E52713" s="7"/>
      <c r="F52713" s="8"/>
      <c r="M52713" s="1"/>
      <c r="N52713" s="1"/>
      <c r="O52713" s="1"/>
      <c r="P52713" s="1"/>
      <c r="Q52713" s="1"/>
      <c r="R52713" s="1"/>
      <c r="S52713" s="1"/>
      <c r="T52713" s="1"/>
      <c r="U52713" s="1"/>
      <c r="V52713" s="1"/>
      <c r="W52713" s="1"/>
      <c r="X52713" s="1"/>
      <c r="Y52713" s="1"/>
      <c r="Z52713" s="1"/>
      <c r="AA52713" s="1"/>
    </row>
    <row r="52714" spans="1:27" s="9" customFormat="1" x14ac:dyDescent="0.25">
      <c r="A52714" s="1"/>
      <c r="B52714" s="1"/>
      <c r="C52714" s="2"/>
      <c r="D52714" s="1"/>
      <c r="E52714" s="7"/>
      <c r="F52714" s="8"/>
      <c r="M52714" s="1"/>
      <c r="N52714" s="1"/>
      <c r="O52714" s="1"/>
      <c r="P52714" s="1"/>
      <c r="Q52714" s="1"/>
      <c r="R52714" s="1"/>
      <c r="S52714" s="1"/>
      <c r="T52714" s="1"/>
      <c r="U52714" s="1"/>
      <c r="V52714" s="1"/>
      <c r="W52714" s="1"/>
      <c r="X52714" s="1"/>
      <c r="Y52714" s="1"/>
      <c r="Z52714" s="1"/>
      <c r="AA52714" s="1"/>
    </row>
    <row r="52715" spans="1:27" s="9" customFormat="1" x14ac:dyDescent="0.25">
      <c r="A52715" s="1"/>
      <c r="B52715" s="1"/>
      <c r="C52715" s="2"/>
      <c r="D52715" s="1"/>
      <c r="E52715" s="7"/>
      <c r="F52715" s="8"/>
      <c r="M52715" s="1"/>
      <c r="N52715" s="1"/>
      <c r="O52715" s="1"/>
      <c r="P52715" s="1"/>
      <c r="Q52715" s="1"/>
      <c r="R52715" s="1"/>
      <c r="S52715" s="1"/>
      <c r="T52715" s="1"/>
      <c r="U52715" s="1"/>
      <c r="V52715" s="1"/>
      <c r="W52715" s="1"/>
      <c r="X52715" s="1"/>
      <c r="Y52715" s="1"/>
      <c r="Z52715" s="1"/>
      <c r="AA52715" s="1"/>
    </row>
    <row r="52716" spans="1:27" s="9" customFormat="1" x14ac:dyDescent="0.25">
      <c r="A52716" s="1"/>
      <c r="B52716" s="1"/>
      <c r="C52716" s="2"/>
      <c r="D52716" s="1"/>
      <c r="E52716" s="7"/>
      <c r="F52716" s="8"/>
      <c r="M52716" s="1"/>
      <c r="N52716" s="1"/>
      <c r="O52716" s="1"/>
      <c r="P52716" s="1"/>
      <c r="Q52716" s="1"/>
      <c r="R52716" s="1"/>
      <c r="S52716" s="1"/>
      <c r="T52716" s="1"/>
      <c r="U52716" s="1"/>
      <c r="V52716" s="1"/>
      <c r="W52716" s="1"/>
      <c r="X52716" s="1"/>
      <c r="Y52716" s="1"/>
      <c r="Z52716" s="1"/>
      <c r="AA52716" s="1"/>
    </row>
    <row r="52717" spans="1:27" s="9" customFormat="1" x14ac:dyDescent="0.25">
      <c r="A52717" s="1"/>
      <c r="B52717" s="1"/>
      <c r="C52717" s="2"/>
      <c r="D52717" s="1"/>
      <c r="E52717" s="7"/>
      <c r="F52717" s="8"/>
      <c r="M52717" s="1"/>
      <c r="N52717" s="1"/>
      <c r="O52717" s="1"/>
      <c r="P52717" s="1"/>
      <c r="Q52717" s="1"/>
      <c r="R52717" s="1"/>
      <c r="S52717" s="1"/>
      <c r="T52717" s="1"/>
      <c r="U52717" s="1"/>
      <c r="V52717" s="1"/>
      <c r="W52717" s="1"/>
      <c r="X52717" s="1"/>
      <c r="Y52717" s="1"/>
      <c r="Z52717" s="1"/>
      <c r="AA52717" s="1"/>
    </row>
    <row r="52718" spans="1:27" s="9" customFormat="1" x14ac:dyDescent="0.25">
      <c r="A52718" s="1"/>
      <c r="B52718" s="1"/>
      <c r="C52718" s="2"/>
      <c r="D52718" s="1"/>
      <c r="E52718" s="7"/>
      <c r="F52718" s="8"/>
      <c r="M52718" s="1"/>
      <c r="N52718" s="1"/>
      <c r="O52718" s="1"/>
      <c r="P52718" s="1"/>
      <c r="Q52718" s="1"/>
      <c r="R52718" s="1"/>
      <c r="S52718" s="1"/>
      <c r="T52718" s="1"/>
      <c r="U52718" s="1"/>
      <c r="V52718" s="1"/>
      <c r="W52718" s="1"/>
      <c r="X52718" s="1"/>
      <c r="Y52718" s="1"/>
      <c r="Z52718" s="1"/>
      <c r="AA52718" s="1"/>
    </row>
    <row r="52719" spans="1:27" s="9" customFormat="1" x14ac:dyDescent="0.25">
      <c r="A52719" s="1"/>
      <c r="B52719" s="1"/>
      <c r="C52719" s="2"/>
      <c r="D52719" s="1"/>
      <c r="E52719" s="7"/>
      <c r="F52719" s="8"/>
      <c r="M52719" s="1"/>
      <c r="N52719" s="1"/>
      <c r="O52719" s="1"/>
      <c r="P52719" s="1"/>
      <c r="Q52719" s="1"/>
      <c r="R52719" s="1"/>
      <c r="S52719" s="1"/>
      <c r="T52719" s="1"/>
      <c r="U52719" s="1"/>
      <c r="V52719" s="1"/>
      <c r="W52719" s="1"/>
      <c r="X52719" s="1"/>
      <c r="Y52719" s="1"/>
      <c r="Z52719" s="1"/>
      <c r="AA52719" s="1"/>
    </row>
    <row r="52720" spans="1:27" s="9" customFormat="1" x14ac:dyDescent="0.25">
      <c r="A52720" s="1"/>
      <c r="B52720" s="1"/>
      <c r="C52720" s="2"/>
      <c r="D52720" s="1"/>
      <c r="E52720" s="7"/>
      <c r="F52720" s="8"/>
      <c r="M52720" s="1"/>
      <c r="N52720" s="1"/>
      <c r="O52720" s="1"/>
      <c r="P52720" s="1"/>
      <c r="Q52720" s="1"/>
      <c r="R52720" s="1"/>
      <c r="S52720" s="1"/>
      <c r="T52720" s="1"/>
      <c r="U52720" s="1"/>
      <c r="V52720" s="1"/>
      <c r="W52720" s="1"/>
      <c r="X52720" s="1"/>
      <c r="Y52720" s="1"/>
      <c r="Z52720" s="1"/>
      <c r="AA52720" s="1"/>
    </row>
    <row r="52721" spans="1:27" s="9" customFormat="1" x14ac:dyDescent="0.25">
      <c r="A52721" s="1"/>
      <c r="B52721" s="1"/>
      <c r="C52721" s="2"/>
      <c r="D52721" s="1"/>
      <c r="E52721" s="7"/>
      <c r="F52721" s="8"/>
      <c r="M52721" s="1"/>
      <c r="N52721" s="1"/>
      <c r="O52721" s="1"/>
      <c r="P52721" s="1"/>
      <c r="Q52721" s="1"/>
      <c r="R52721" s="1"/>
      <c r="S52721" s="1"/>
      <c r="T52721" s="1"/>
      <c r="U52721" s="1"/>
      <c r="V52721" s="1"/>
      <c r="W52721" s="1"/>
      <c r="X52721" s="1"/>
      <c r="Y52721" s="1"/>
      <c r="Z52721" s="1"/>
      <c r="AA52721" s="1"/>
    </row>
    <row r="52722" spans="1:27" s="9" customFormat="1" x14ac:dyDescent="0.25">
      <c r="A52722" s="1"/>
      <c r="B52722" s="1"/>
      <c r="C52722" s="2"/>
      <c r="D52722" s="1"/>
      <c r="E52722" s="7"/>
      <c r="F52722" s="8"/>
      <c r="M52722" s="1"/>
      <c r="N52722" s="1"/>
      <c r="O52722" s="1"/>
      <c r="P52722" s="1"/>
      <c r="Q52722" s="1"/>
      <c r="R52722" s="1"/>
      <c r="S52722" s="1"/>
      <c r="T52722" s="1"/>
      <c r="U52722" s="1"/>
      <c r="V52722" s="1"/>
      <c r="W52722" s="1"/>
      <c r="X52722" s="1"/>
      <c r="Y52722" s="1"/>
      <c r="Z52722" s="1"/>
      <c r="AA52722" s="1"/>
    </row>
    <row r="52723" spans="1:27" s="9" customFormat="1" x14ac:dyDescent="0.25">
      <c r="A52723" s="1"/>
      <c r="B52723" s="1"/>
      <c r="C52723" s="2"/>
      <c r="D52723" s="1"/>
      <c r="E52723" s="7"/>
      <c r="F52723" s="8"/>
      <c r="M52723" s="1"/>
      <c r="N52723" s="1"/>
      <c r="O52723" s="1"/>
      <c r="P52723" s="1"/>
      <c r="Q52723" s="1"/>
      <c r="R52723" s="1"/>
      <c r="S52723" s="1"/>
      <c r="T52723" s="1"/>
      <c r="U52723" s="1"/>
      <c r="V52723" s="1"/>
      <c r="W52723" s="1"/>
      <c r="X52723" s="1"/>
      <c r="Y52723" s="1"/>
      <c r="Z52723" s="1"/>
      <c r="AA52723" s="1"/>
    </row>
    <row r="52724" spans="1:27" s="9" customFormat="1" x14ac:dyDescent="0.25">
      <c r="A52724" s="1"/>
      <c r="B52724" s="1"/>
      <c r="C52724" s="2"/>
      <c r="D52724" s="1"/>
      <c r="E52724" s="7"/>
      <c r="F52724" s="8"/>
      <c r="M52724" s="1"/>
      <c r="N52724" s="1"/>
      <c r="O52724" s="1"/>
      <c r="P52724" s="1"/>
      <c r="Q52724" s="1"/>
      <c r="R52724" s="1"/>
      <c r="S52724" s="1"/>
      <c r="T52724" s="1"/>
      <c r="U52724" s="1"/>
      <c r="V52724" s="1"/>
      <c r="W52724" s="1"/>
      <c r="X52724" s="1"/>
      <c r="Y52724" s="1"/>
      <c r="Z52724" s="1"/>
      <c r="AA52724" s="1"/>
    </row>
    <row r="52725" spans="1:27" s="9" customFormat="1" x14ac:dyDescent="0.25">
      <c r="A52725" s="1"/>
      <c r="B52725" s="1"/>
      <c r="C52725" s="2"/>
      <c r="D52725" s="1"/>
      <c r="E52725" s="7"/>
      <c r="F52725" s="8"/>
      <c r="M52725" s="1"/>
      <c r="N52725" s="1"/>
      <c r="O52725" s="1"/>
      <c r="P52725" s="1"/>
      <c r="Q52725" s="1"/>
      <c r="R52725" s="1"/>
      <c r="S52725" s="1"/>
      <c r="T52725" s="1"/>
      <c r="U52725" s="1"/>
      <c r="V52725" s="1"/>
      <c r="W52725" s="1"/>
      <c r="X52725" s="1"/>
      <c r="Y52725" s="1"/>
      <c r="Z52725" s="1"/>
      <c r="AA52725" s="1"/>
    </row>
    <row r="52726" spans="1:27" s="9" customFormat="1" x14ac:dyDescent="0.25">
      <c r="A52726" s="1"/>
      <c r="B52726" s="1"/>
      <c r="C52726" s="2"/>
      <c r="D52726" s="1"/>
      <c r="E52726" s="7"/>
      <c r="F52726" s="8"/>
      <c r="M52726" s="1"/>
      <c r="N52726" s="1"/>
      <c r="O52726" s="1"/>
      <c r="P52726" s="1"/>
      <c r="Q52726" s="1"/>
      <c r="R52726" s="1"/>
      <c r="S52726" s="1"/>
      <c r="T52726" s="1"/>
      <c r="U52726" s="1"/>
      <c r="V52726" s="1"/>
      <c r="W52726" s="1"/>
      <c r="X52726" s="1"/>
      <c r="Y52726" s="1"/>
      <c r="Z52726" s="1"/>
      <c r="AA52726" s="1"/>
    </row>
    <row r="52727" spans="1:27" s="9" customFormat="1" x14ac:dyDescent="0.25">
      <c r="A52727" s="1"/>
      <c r="B52727" s="1"/>
      <c r="C52727" s="2"/>
      <c r="D52727" s="1"/>
      <c r="E52727" s="7"/>
      <c r="F52727" s="8"/>
      <c r="M52727" s="1"/>
      <c r="N52727" s="1"/>
      <c r="O52727" s="1"/>
      <c r="P52727" s="1"/>
      <c r="Q52727" s="1"/>
      <c r="R52727" s="1"/>
      <c r="S52727" s="1"/>
      <c r="T52727" s="1"/>
      <c r="U52727" s="1"/>
      <c r="V52727" s="1"/>
      <c r="W52727" s="1"/>
      <c r="X52727" s="1"/>
      <c r="Y52727" s="1"/>
      <c r="Z52727" s="1"/>
      <c r="AA52727" s="1"/>
    </row>
    <row r="52728" spans="1:27" s="9" customFormat="1" x14ac:dyDescent="0.25">
      <c r="A52728" s="1"/>
      <c r="B52728" s="1"/>
      <c r="C52728" s="2"/>
      <c r="D52728" s="1"/>
      <c r="E52728" s="7"/>
      <c r="F52728" s="8"/>
      <c r="M52728" s="1"/>
      <c r="N52728" s="1"/>
      <c r="O52728" s="1"/>
      <c r="P52728" s="1"/>
      <c r="Q52728" s="1"/>
      <c r="R52728" s="1"/>
      <c r="S52728" s="1"/>
      <c r="T52728" s="1"/>
      <c r="U52728" s="1"/>
      <c r="V52728" s="1"/>
      <c r="W52728" s="1"/>
      <c r="X52728" s="1"/>
      <c r="Y52728" s="1"/>
      <c r="Z52728" s="1"/>
      <c r="AA52728" s="1"/>
    </row>
    <row r="52729" spans="1:27" s="9" customFormat="1" x14ac:dyDescent="0.25">
      <c r="A52729" s="1"/>
      <c r="B52729" s="1"/>
      <c r="C52729" s="2"/>
      <c r="D52729" s="1"/>
      <c r="E52729" s="7"/>
      <c r="F52729" s="8"/>
      <c r="M52729" s="1"/>
      <c r="N52729" s="1"/>
      <c r="O52729" s="1"/>
      <c r="P52729" s="1"/>
      <c r="Q52729" s="1"/>
      <c r="R52729" s="1"/>
      <c r="S52729" s="1"/>
      <c r="T52729" s="1"/>
      <c r="U52729" s="1"/>
      <c r="V52729" s="1"/>
      <c r="W52729" s="1"/>
      <c r="X52729" s="1"/>
      <c r="Y52729" s="1"/>
      <c r="Z52729" s="1"/>
      <c r="AA52729" s="1"/>
    </row>
    <row r="52730" spans="1:27" s="9" customFormat="1" x14ac:dyDescent="0.25">
      <c r="A52730" s="1"/>
      <c r="B52730" s="1"/>
      <c r="C52730" s="2"/>
      <c r="D52730" s="1"/>
      <c r="E52730" s="7"/>
      <c r="F52730" s="8"/>
      <c r="M52730" s="1"/>
      <c r="N52730" s="1"/>
      <c r="O52730" s="1"/>
      <c r="P52730" s="1"/>
      <c r="Q52730" s="1"/>
      <c r="R52730" s="1"/>
      <c r="S52730" s="1"/>
      <c r="T52730" s="1"/>
      <c r="U52730" s="1"/>
      <c r="V52730" s="1"/>
      <c r="W52730" s="1"/>
      <c r="X52730" s="1"/>
      <c r="Y52730" s="1"/>
      <c r="Z52730" s="1"/>
      <c r="AA52730" s="1"/>
    </row>
    <row r="52731" spans="1:27" s="9" customFormat="1" x14ac:dyDescent="0.25">
      <c r="A52731" s="1"/>
      <c r="B52731" s="1"/>
      <c r="C52731" s="2"/>
      <c r="D52731" s="1"/>
      <c r="E52731" s="7"/>
      <c r="F52731" s="8"/>
      <c r="M52731" s="1"/>
      <c r="N52731" s="1"/>
      <c r="O52731" s="1"/>
      <c r="P52731" s="1"/>
      <c r="Q52731" s="1"/>
      <c r="R52731" s="1"/>
      <c r="S52731" s="1"/>
      <c r="T52731" s="1"/>
      <c r="U52731" s="1"/>
      <c r="V52731" s="1"/>
      <c r="W52731" s="1"/>
      <c r="X52731" s="1"/>
      <c r="Y52731" s="1"/>
      <c r="Z52731" s="1"/>
      <c r="AA52731" s="1"/>
    </row>
    <row r="52732" spans="1:27" s="9" customFormat="1" x14ac:dyDescent="0.25">
      <c r="A52732" s="1"/>
      <c r="B52732" s="1"/>
      <c r="C52732" s="2"/>
      <c r="D52732" s="1"/>
      <c r="E52732" s="7"/>
      <c r="F52732" s="8"/>
      <c r="M52732" s="1"/>
      <c r="N52732" s="1"/>
      <c r="O52732" s="1"/>
      <c r="P52732" s="1"/>
      <c r="Q52732" s="1"/>
      <c r="R52732" s="1"/>
      <c r="S52732" s="1"/>
      <c r="T52732" s="1"/>
      <c r="U52732" s="1"/>
      <c r="V52732" s="1"/>
      <c r="W52732" s="1"/>
      <c r="X52732" s="1"/>
      <c r="Y52732" s="1"/>
      <c r="Z52732" s="1"/>
      <c r="AA52732" s="1"/>
    </row>
    <row r="52733" spans="1:27" s="9" customFormat="1" x14ac:dyDescent="0.25">
      <c r="A52733" s="1"/>
      <c r="B52733" s="1"/>
      <c r="C52733" s="2"/>
      <c r="D52733" s="1"/>
      <c r="E52733" s="7"/>
      <c r="F52733" s="8"/>
      <c r="M52733" s="1"/>
      <c r="N52733" s="1"/>
      <c r="O52733" s="1"/>
      <c r="P52733" s="1"/>
      <c r="Q52733" s="1"/>
      <c r="R52733" s="1"/>
      <c r="S52733" s="1"/>
      <c r="T52733" s="1"/>
      <c r="U52733" s="1"/>
      <c r="V52733" s="1"/>
      <c r="W52733" s="1"/>
      <c r="X52733" s="1"/>
      <c r="Y52733" s="1"/>
      <c r="Z52733" s="1"/>
      <c r="AA52733" s="1"/>
    </row>
    <row r="52734" spans="1:27" s="9" customFormat="1" x14ac:dyDescent="0.25">
      <c r="A52734" s="1"/>
      <c r="B52734" s="1"/>
      <c r="C52734" s="2"/>
      <c r="D52734" s="1"/>
      <c r="E52734" s="7"/>
      <c r="F52734" s="8"/>
      <c r="M52734" s="1"/>
      <c r="N52734" s="1"/>
      <c r="O52734" s="1"/>
      <c r="P52734" s="1"/>
      <c r="Q52734" s="1"/>
      <c r="R52734" s="1"/>
      <c r="S52734" s="1"/>
      <c r="T52734" s="1"/>
      <c r="U52734" s="1"/>
      <c r="V52734" s="1"/>
      <c r="W52734" s="1"/>
      <c r="X52734" s="1"/>
      <c r="Y52734" s="1"/>
      <c r="Z52734" s="1"/>
      <c r="AA52734" s="1"/>
    </row>
    <row r="52735" spans="1:27" s="9" customFormat="1" x14ac:dyDescent="0.25">
      <c r="A52735" s="1"/>
      <c r="B52735" s="1"/>
      <c r="C52735" s="2"/>
      <c r="D52735" s="1"/>
      <c r="E52735" s="7"/>
      <c r="F52735" s="8"/>
      <c r="M52735" s="1"/>
      <c r="N52735" s="1"/>
      <c r="O52735" s="1"/>
      <c r="P52735" s="1"/>
      <c r="Q52735" s="1"/>
      <c r="R52735" s="1"/>
      <c r="S52735" s="1"/>
      <c r="T52735" s="1"/>
      <c r="U52735" s="1"/>
      <c r="V52735" s="1"/>
      <c r="W52735" s="1"/>
      <c r="X52735" s="1"/>
      <c r="Y52735" s="1"/>
      <c r="Z52735" s="1"/>
      <c r="AA52735" s="1"/>
    </row>
    <row r="52736" spans="1:27" s="9" customFormat="1" x14ac:dyDescent="0.25">
      <c r="A52736" s="1"/>
      <c r="B52736" s="1"/>
      <c r="C52736" s="2"/>
      <c r="D52736" s="1"/>
      <c r="E52736" s="7"/>
      <c r="F52736" s="8"/>
      <c r="M52736" s="1"/>
      <c r="N52736" s="1"/>
      <c r="O52736" s="1"/>
      <c r="P52736" s="1"/>
      <c r="Q52736" s="1"/>
      <c r="R52736" s="1"/>
      <c r="S52736" s="1"/>
      <c r="T52736" s="1"/>
      <c r="U52736" s="1"/>
      <c r="V52736" s="1"/>
      <c r="W52736" s="1"/>
      <c r="X52736" s="1"/>
      <c r="Y52736" s="1"/>
      <c r="Z52736" s="1"/>
      <c r="AA52736" s="1"/>
    </row>
    <row r="52737" spans="1:27" s="9" customFormat="1" x14ac:dyDescent="0.25">
      <c r="A52737" s="1"/>
      <c r="B52737" s="1"/>
      <c r="C52737" s="2"/>
      <c r="D52737" s="1"/>
      <c r="E52737" s="7"/>
      <c r="F52737" s="8"/>
      <c r="M52737" s="1"/>
      <c r="N52737" s="1"/>
      <c r="O52737" s="1"/>
      <c r="P52737" s="1"/>
      <c r="Q52737" s="1"/>
      <c r="R52737" s="1"/>
      <c r="S52737" s="1"/>
      <c r="T52737" s="1"/>
      <c r="U52737" s="1"/>
      <c r="V52737" s="1"/>
      <c r="W52737" s="1"/>
      <c r="X52737" s="1"/>
      <c r="Y52737" s="1"/>
      <c r="Z52737" s="1"/>
      <c r="AA52737" s="1"/>
    </row>
    <row r="52738" spans="1:27" s="9" customFormat="1" x14ac:dyDescent="0.25">
      <c r="A52738" s="1"/>
      <c r="B52738" s="1"/>
      <c r="C52738" s="2"/>
      <c r="D52738" s="1"/>
      <c r="E52738" s="7"/>
      <c r="F52738" s="8"/>
      <c r="M52738" s="1"/>
      <c r="N52738" s="1"/>
      <c r="O52738" s="1"/>
      <c r="P52738" s="1"/>
      <c r="Q52738" s="1"/>
      <c r="R52738" s="1"/>
      <c r="S52738" s="1"/>
      <c r="T52738" s="1"/>
      <c r="U52738" s="1"/>
      <c r="V52738" s="1"/>
      <c r="W52738" s="1"/>
      <c r="X52738" s="1"/>
      <c r="Y52738" s="1"/>
      <c r="Z52738" s="1"/>
      <c r="AA52738" s="1"/>
    </row>
    <row r="52739" spans="1:27" s="9" customFormat="1" x14ac:dyDescent="0.25">
      <c r="A52739" s="1"/>
      <c r="B52739" s="1"/>
      <c r="C52739" s="2"/>
      <c r="D52739" s="1"/>
      <c r="E52739" s="7"/>
      <c r="F52739" s="8"/>
      <c r="M52739" s="1"/>
      <c r="N52739" s="1"/>
      <c r="O52739" s="1"/>
      <c r="P52739" s="1"/>
      <c r="Q52739" s="1"/>
      <c r="R52739" s="1"/>
      <c r="S52739" s="1"/>
      <c r="T52739" s="1"/>
      <c r="U52739" s="1"/>
      <c r="V52739" s="1"/>
      <c r="W52739" s="1"/>
      <c r="X52739" s="1"/>
      <c r="Y52739" s="1"/>
      <c r="Z52739" s="1"/>
      <c r="AA52739" s="1"/>
    </row>
    <row r="52740" spans="1:27" s="9" customFormat="1" x14ac:dyDescent="0.25">
      <c r="A52740" s="1"/>
      <c r="B52740" s="1"/>
      <c r="C52740" s="2"/>
      <c r="D52740" s="1"/>
      <c r="E52740" s="7"/>
      <c r="F52740" s="8"/>
      <c r="M52740" s="1"/>
      <c r="N52740" s="1"/>
      <c r="O52740" s="1"/>
      <c r="P52740" s="1"/>
      <c r="Q52740" s="1"/>
      <c r="R52740" s="1"/>
      <c r="S52740" s="1"/>
      <c r="T52740" s="1"/>
      <c r="U52740" s="1"/>
      <c r="V52740" s="1"/>
      <c r="W52740" s="1"/>
      <c r="X52740" s="1"/>
      <c r="Y52740" s="1"/>
      <c r="Z52740" s="1"/>
      <c r="AA52740" s="1"/>
    </row>
    <row r="52741" spans="1:27" s="9" customFormat="1" x14ac:dyDescent="0.25">
      <c r="A52741" s="1"/>
      <c r="B52741" s="1"/>
      <c r="C52741" s="2"/>
      <c r="D52741" s="1"/>
      <c r="E52741" s="7"/>
      <c r="F52741" s="8"/>
      <c r="M52741" s="1"/>
      <c r="N52741" s="1"/>
      <c r="O52741" s="1"/>
      <c r="P52741" s="1"/>
      <c r="Q52741" s="1"/>
      <c r="R52741" s="1"/>
      <c r="S52741" s="1"/>
      <c r="T52741" s="1"/>
      <c r="U52741" s="1"/>
      <c r="V52741" s="1"/>
      <c r="W52741" s="1"/>
      <c r="X52741" s="1"/>
      <c r="Y52741" s="1"/>
      <c r="Z52741" s="1"/>
      <c r="AA52741" s="1"/>
    </row>
    <row r="52742" spans="1:27" s="9" customFormat="1" x14ac:dyDescent="0.25">
      <c r="A52742" s="1"/>
      <c r="B52742" s="1"/>
      <c r="C52742" s="2"/>
      <c r="D52742" s="1"/>
      <c r="E52742" s="7"/>
      <c r="F52742" s="8"/>
      <c r="M52742" s="1"/>
      <c r="N52742" s="1"/>
      <c r="O52742" s="1"/>
      <c r="P52742" s="1"/>
      <c r="Q52742" s="1"/>
      <c r="R52742" s="1"/>
      <c r="S52742" s="1"/>
      <c r="T52742" s="1"/>
      <c r="U52742" s="1"/>
      <c r="V52742" s="1"/>
      <c r="W52742" s="1"/>
      <c r="X52742" s="1"/>
      <c r="Y52742" s="1"/>
      <c r="Z52742" s="1"/>
      <c r="AA52742" s="1"/>
    </row>
    <row r="52743" spans="1:27" s="9" customFormat="1" x14ac:dyDescent="0.25">
      <c r="A52743" s="1"/>
      <c r="B52743" s="1"/>
      <c r="C52743" s="2"/>
      <c r="D52743" s="1"/>
      <c r="E52743" s="7"/>
      <c r="F52743" s="8"/>
      <c r="M52743" s="1"/>
      <c r="N52743" s="1"/>
      <c r="O52743" s="1"/>
      <c r="P52743" s="1"/>
      <c r="Q52743" s="1"/>
      <c r="R52743" s="1"/>
      <c r="S52743" s="1"/>
      <c r="T52743" s="1"/>
      <c r="U52743" s="1"/>
      <c r="V52743" s="1"/>
      <c r="W52743" s="1"/>
      <c r="X52743" s="1"/>
      <c r="Y52743" s="1"/>
      <c r="Z52743" s="1"/>
      <c r="AA52743" s="1"/>
    </row>
    <row r="52744" spans="1:27" s="9" customFormat="1" x14ac:dyDescent="0.25">
      <c r="A52744" s="1"/>
      <c r="B52744" s="1"/>
      <c r="C52744" s="2"/>
      <c r="D52744" s="1"/>
      <c r="E52744" s="7"/>
      <c r="F52744" s="8"/>
      <c r="M52744" s="1"/>
      <c r="N52744" s="1"/>
      <c r="O52744" s="1"/>
      <c r="P52744" s="1"/>
      <c r="Q52744" s="1"/>
      <c r="R52744" s="1"/>
      <c r="S52744" s="1"/>
      <c r="T52744" s="1"/>
      <c r="U52744" s="1"/>
      <c r="V52744" s="1"/>
      <c r="W52744" s="1"/>
      <c r="X52744" s="1"/>
      <c r="Y52744" s="1"/>
      <c r="Z52744" s="1"/>
      <c r="AA52744" s="1"/>
    </row>
    <row r="52745" spans="1:27" s="9" customFormat="1" x14ac:dyDescent="0.25">
      <c r="A52745" s="1"/>
      <c r="B52745" s="1"/>
      <c r="C52745" s="2"/>
      <c r="D52745" s="1"/>
      <c r="E52745" s="7"/>
      <c r="F52745" s="8"/>
      <c r="M52745" s="1"/>
      <c r="N52745" s="1"/>
      <c r="O52745" s="1"/>
      <c r="P52745" s="1"/>
      <c r="Q52745" s="1"/>
      <c r="R52745" s="1"/>
      <c r="S52745" s="1"/>
      <c r="T52745" s="1"/>
      <c r="U52745" s="1"/>
      <c r="V52745" s="1"/>
      <c r="W52745" s="1"/>
      <c r="X52745" s="1"/>
      <c r="Y52745" s="1"/>
      <c r="Z52745" s="1"/>
      <c r="AA52745" s="1"/>
    </row>
    <row r="52746" spans="1:27" s="9" customFormat="1" x14ac:dyDescent="0.25">
      <c r="A52746" s="1"/>
      <c r="B52746" s="1"/>
      <c r="C52746" s="2"/>
      <c r="D52746" s="1"/>
      <c r="E52746" s="7"/>
      <c r="F52746" s="8"/>
      <c r="M52746" s="1"/>
      <c r="N52746" s="1"/>
      <c r="O52746" s="1"/>
      <c r="P52746" s="1"/>
      <c r="Q52746" s="1"/>
      <c r="R52746" s="1"/>
      <c r="S52746" s="1"/>
      <c r="T52746" s="1"/>
      <c r="U52746" s="1"/>
      <c r="V52746" s="1"/>
      <c r="W52746" s="1"/>
      <c r="X52746" s="1"/>
      <c r="Y52746" s="1"/>
      <c r="Z52746" s="1"/>
      <c r="AA52746" s="1"/>
    </row>
    <row r="52747" spans="1:27" s="9" customFormat="1" x14ac:dyDescent="0.25">
      <c r="A52747" s="1"/>
      <c r="B52747" s="1"/>
      <c r="C52747" s="2"/>
      <c r="D52747" s="1"/>
      <c r="E52747" s="7"/>
      <c r="F52747" s="8"/>
      <c r="M52747" s="1"/>
      <c r="N52747" s="1"/>
      <c r="O52747" s="1"/>
      <c r="P52747" s="1"/>
      <c r="Q52747" s="1"/>
      <c r="R52747" s="1"/>
      <c r="S52747" s="1"/>
      <c r="T52747" s="1"/>
      <c r="U52747" s="1"/>
      <c r="V52747" s="1"/>
      <c r="W52747" s="1"/>
      <c r="X52747" s="1"/>
      <c r="Y52747" s="1"/>
      <c r="Z52747" s="1"/>
      <c r="AA52747" s="1"/>
    </row>
    <row r="52748" spans="1:27" s="9" customFormat="1" x14ac:dyDescent="0.25">
      <c r="A52748" s="1"/>
      <c r="B52748" s="1"/>
      <c r="C52748" s="2"/>
      <c r="D52748" s="1"/>
      <c r="E52748" s="7"/>
      <c r="F52748" s="8"/>
      <c r="M52748" s="1"/>
      <c r="N52748" s="1"/>
      <c r="O52748" s="1"/>
      <c r="P52748" s="1"/>
      <c r="Q52748" s="1"/>
      <c r="R52748" s="1"/>
      <c r="S52748" s="1"/>
      <c r="T52748" s="1"/>
      <c r="U52748" s="1"/>
      <c r="V52748" s="1"/>
      <c r="W52748" s="1"/>
      <c r="X52748" s="1"/>
      <c r="Y52748" s="1"/>
      <c r="Z52748" s="1"/>
      <c r="AA52748" s="1"/>
    </row>
    <row r="52749" spans="1:27" s="9" customFormat="1" x14ac:dyDescent="0.25">
      <c r="A52749" s="1"/>
      <c r="B52749" s="1"/>
      <c r="C52749" s="2"/>
      <c r="D52749" s="1"/>
      <c r="E52749" s="7"/>
      <c r="F52749" s="8"/>
      <c r="M52749" s="1"/>
      <c r="N52749" s="1"/>
      <c r="O52749" s="1"/>
      <c r="P52749" s="1"/>
      <c r="Q52749" s="1"/>
      <c r="R52749" s="1"/>
      <c r="S52749" s="1"/>
      <c r="T52749" s="1"/>
      <c r="U52749" s="1"/>
      <c r="V52749" s="1"/>
      <c r="W52749" s="1"/>
      <c r="X52749" s="1"/>
      <c r="Y52749" s="1"/>
      <c r="Z52749" s="1"/>
      <c r="AA52749" s="1"/>
    </row>
    <row r="52750" spans="1:27" s="9" customFormat="1" x14ac:dyDescent="0.25">
      <c r="A52750" s="1"/>
      <c r="B52750" s="1"/>
      <c r="C52750" s="2"/>
      <c r="D52750" s="1"/>
      <c r="E52750" s="7"/>
      <c r="F52750" s="8"/>
      <c r="M52750" s="1"/>
      <c r="N52750" s="1"/>
      <c r="O52750" s="1"/>
      <c r="P52750" s="1"/>
      <c r="Q52750" s="1"/>
      <c r="R52750" s="1"/>
      <c r="S52750" s="1"/>
      <c r="T52750" s="1"/>
      <c r="U52750" s="1"/>
      <c r="V52750" s="1"/>
      <c r="W52750" s="1"/>
      <c r="X52750" s="1"/>
      <c r="Y52750" s="1"/>
      <c r="Z52750" s="1"/>
      <c r="AA52750" s="1"/>
    </row>
    <row r="52751" spans="1:27" s="9" customFormat="1" x14ac:dyDescent="0.25">
      <c r="A52751" s="1"/>
      <c r="B52751" s="1"/>
      <c r="C52751" s="2"/>
      <c r="D52751" s="1"/>
      <c r="E52751" s="7"/>
      <c r="F52751" s="8"/>
      <c r="M52751" s="1"/>
      <c r="N52751" s="1"/>
      <c r="O52751" s="1"/>
      <c r="P52751" s="1"/>
      <c r="Q52751" s="1"/>
      <c r="R52751" s="1"/>
      <c r="S52751" s="1"/>
      <c r="T52751" s="1"/>
      <c r="U52751" s="1"/>
      <c r="V52751" s="1"/>
      <c r="W52751" s="1"/>
      <c r="X52751" s="1"/>
      <c r="Y52751" s="1"/>
      <c r="Z52751" s="1"/>
      <c r="AA52751" s="1"/>
    </row>
    <row r="52752" spans="1:27" s="9" customFormat="1" x14ac:dyDescent="0.25">
      <c r="A52752" s="1"/>
      <c r="B52752" s="1"/>
      <c r="C52752" s="2"/>
      <c r="D52752" s="1"/>
      <c r="E52752" s="7"/>
      <c r="F52752" s="8"/>
      <c r="M52752" s="1"/>
      <c r="N52752" s="1"/>
      <c r="O52752" s="1"/>
      <c r="P52752" s="1"/>
      <c r="Q52752" s="1"/>
      <c r="R52752" s="1"/>
      <c r="S52752" s="1"/>
      <c r="T52752" s="1"/>
      <c r="U52752" s="1"/>
      <c r="V52752" s="1"/>
      <c r="W52752" s="1"/>
      <c r="X52752" s="1"/>
      <c r="Y52752" s="1"/>
      <c r="Z52752" s="1"/>
      <c r="AA52752" s="1"/>
    </row>
    <row r="52753" spans="1:27" s="9" customFormat="1" x14ac:dyDescent="0.25">
      <c r="A52753" s="1"/>
      <c r="B52753" s="1"/>
      <c r="C52753" s="2"/>
      <c r="D52753" s="1"/>
      <c r="E52753" s="7"/>
      <c r="F52753" s="8"/>
      <c r="M52753" s="1"/>
      <c r="N52753" s="1"/>
      <c r="O52753" s="1"/>
      <c r="P52753" s="1"/>
      <c r="Q52753" s="1"/>
      <c r="R52753" s="1"/>
      <c r="S52753" s="1"/>
      <c r="T52753" s="1"/>
      <c r="U52753" s="1"/>
      <c r="V52753" s="1"/>
      <c r="W52753" s="1"/>
      <c r="X52753" s="1"/>
      <c r="Y52753" s="1"/>
      <c r="Z52753" s="1"/>
      <c r="AA52753" s="1"/>
    </row>
    <row r="52754" spans="1:27" s="9" customFormat="1" x14ac:dyDescent="0.25">
      <c r="A52754" s="1"/>
      <c r="B52754" s="1"/>
      <c r="C52754" s="2"/>
      <c r="D52754" s="1"/>
      <c r="E52754" s="7"/>
      <c r="F52754" s="8"/>
      <c r="M52754" s="1"/>
      <c r="N52754" s="1"/>
      <c r="O52754" s="1"/>
      <c r="P52754" s="1"/>
      <c r="Q52754" s="1"/>
      <c r="R52754" s="1"/>
      <c r="S52754" s="1"/>
      <c r="T52754" s="1"/>
      <c r="U52754" s="1"/>
      <c r="V52754" s="1"/>
      <c r="W52754" s="1"/>
      <c r="X52754" s="1"/>
      <c r="Y52754" s="1"/>
      <c r="Z52754" s="1"/>
      <c r="AA52754" s="1"/>
    </row>
    <row r="52755" spans="1:27" s="9" customFormat="1" x14ac:dyDescent="0.25">
      <c r="A52755" s="1"/>
      <c r="B52755" s="1"/>
      <c r="C52755" s="2"/>
      <c r="D52755" s="1"/>
      <c r="E52755" s="7"/>
      <c r="F52755" s="8"/>
      <c r="M52755" s="1"/>
      <c r="N52755" s="1"/>
      <c r="O52755" s="1"/>
      <c r="P52755" s="1"/>
      <c r="Q52755" s="1"/>
      <c r="R52755" s="1"/>
      <c r="S52755" s="1"/>
      <c r="T52755" s="1"/>
      <c r="U52755" s="1"/>
      <c r="V52755" s="1"/>
      <c r="W52755" s="1"/>
      <c r="X52755" s="1"/>
      <c r="Y52755" s="1"/>
      <c r="Z52755" s="1"/>
      <c r="AA52755" s="1"/>
    </row>
    <row r="52756" spans="1:27" s="9" customFormat="1" x14ac:dyDescent="0.25">
      <c r="A52756" s="1"/>
      <c r="B52756" s="1"/>
      <c r="C52756" s="2"/>
      <c r="D52756" s="1"/>
      <c r="E52756" s="7"/>
      <c r="F52756" s="8"/>
      <c r="M52756" s="1"/>
      <c r="N52756" s="1"/>
      <c r="O52756" s="1"/>
      <c r="P52756" s="1"/>
      <c r="Q52756" s="1"/>
      <c r="R52756" s="1"/>
      <c r="S52756" s="1"/>
      <c r="T52756" s="1"/>
      <c r="U52756" s="1"/>
      <c r="V52756" s="1"/>
      <c r="W52756" s="1"/>
      <c r="X52756" s="1"/>
      <c r="Y52756" s="1"/>
      <c r="Z52756" s="1"/>
      <c r="AA52756" s="1"/>
    </row>
    <row r="52757" spans="1:27" s="9" customFormat="1" x14ac:dyDescent="0.25">
      <c r="A52757" s="1"/>
      <c r="B52757" s="1"/>
      <c r="C52757" s="2"/>
      <c r="D52757" s="1"/>
      <c r="E52757" s="7"/>
      <c r="F52757" s="8"/>
      <c r="M52757" s="1"/>
      <c r="N52757" s="1"/>
      <c r="O52757" s="1"/>
      <c r="P52757" s="1"/>
      <c r="Q52757" s="1"/>
      <c r="R52757" s="1"/>
      <c r="S52757" s="1"/>
      <c r="T52757" s="1"/>
      <c r="U52757" s="1"/>
      <c r="V52757" s="1"/>
      <c r="W52757" s="1"/>
      <c r="X52757" s="1"/>
      <c r="Y52757" s="1"/>
      <c r="Z52757" s="1"/>
      <c r="AA52757" s="1"/>
    </row>
    <row r="52758" spans="1:27" s="9" customFormat="1" x14ac:dyDescent="0.25">
      <c r="A52758" s="1"/>
      <c r="B52758" s="1"/>
      <c r="C52758" s="2"/>
      <c r="D52758" s="1"/>
      <c r="E52758" s="7"/>
      <c r="F52758" s="8"/>
      <c r="M52758" s="1"/>
      <c r="N52758" s="1"/>
      <c r="O52758" s="1"/>
      <c r="P52758" s="1"/>
      <c r="Q52758" s="1"/>
      <c r="R52758" s="1"/>
      <c r="S52758" s="1"/>
      <c r="T52758" s="1"/>
      <c r="U52758" s="1"/>
      <c r="V52758" s="1"/>
      <c r="W52758" s="1"/>
      <c r="X52758" s="1"/>
      <c r="Y52758" s="1"/>
      <c r="Z52758" s="1"/>
      <c r="AA52758" s="1"/>
    </row>
    <row r="52759" spans="1:27" s="9" customFormat="1" x14ac:dyDescent="0.25">
      <c r="A52759" s="1"/>
      <c r="B52759" s="1"/>
      <c r="C52759" s="2"/>
      <c r="D52759" s="1"/>
      <c r="E52759" s="7"/>
      <c r="F52759" s="8"/>
      <c r="M52759" s="1"/>
      <c r="N52759" s="1"/>
      <c r="O52759" s="1"/>
      <c r="P52759" s="1"/>
      <c r="Q52759" s="1"/>
      <c r="R52759" s="1"/>
      <c r="S52759" s="1"/>
      <c r="T52759" s="1"/>
      <c r="U52759" s="1"/>
      <c r="V52759" s="1"/>
      <c r="W52759" s="1"/>
      <c r="X52759" s="1"/>
      <c r="Y52759" s="1"/>
      <c r="Z52759" s="1"/>
      <c r="AA52759" s="1"/>
    </row>
    <row r="52760" spans="1:27" s="9" customFormat="1" x14ac:dyDescent="0.25">
      <c r="A52760" s="1"/>
      <c r="B52760" s="1"/>
      <c r="C52760" s="2"/>
      <c r="D52760" s="1"/>
      <c r="E52760" s="7"/>
      <c r="F52760" s="8"/>
      <c r="M52760" s="1"/>
      <c r="N52760" s="1"/>
      <c r="O52760" s="1"/>
      <c r="P52760" s="1"/>
      <c r="Q52760" s="1"/>
      <c r="R52760" s="1"/>
      <c r="S52760" s="1"/>
      <c r="T52760" s="1"/>
      <c r="U52760" s="1"/>
      <c r="V52760" s="1"/>
      <c r="W52760" s="1"/>
      <c r="X52760" s="1"/>
      <c r="Y52760" s="1"/>
      <c r="Z52760" s="1"/>
      <c r="AA52760" s="1"/>
    </row>
    <row r="52761" spans="1:27" s="9" customFormat="1" x14ac:dyDescent="0.25">
      <c r="A52761" s="1"/>
      <c r="B52761" s="1"/>
      <c r="C52761" s="2"/>
      <c r="D52761" s="1"/>
      <c r="E52761" s="7"/>
      <c r="F52761" s="8"/>
      <c r="M52761" s="1"/>
      <c r="N52761" s="1"/>
      <c r="O52761" s="1"/>
      <c r="P52761" s="1"/>
      <c r="Q52761" s="1"/>
      <c r="R52761" s="1"/>
      <c r="S52761" s="1"/>
      <c r="T52761" s="1"/>
      <c r="U52761" s="1"/>
      <c r="V52761" s="1"/>
      <c r="W52761" s="1"/>
      <c r="X52761" s="1"/>
      <c r="Y52761" s="1"/>
      <c r="Z52761" s="1"/>
      <c r="AA52761" s="1"/>
    </row>
    <row r="52762" spans="1:27" s="9" customFormat="1" x14ac:dyDescent="0.25">
      <c r="A52762" s="1"/>
      <c r="B52762" s="1"/>
      <c r="C52762" s="2"/>
      <c r="D52762" s="1"/>
      <c r="E52762" s="7"/>
      <c r="F52762" s="8"/>
      <c r="M52762" s="1"/>
      <c r="N52762" s="1"/>
      <c r="O52762" s="1"/>
      <c r="P52762" s="1"/>
      <c r="Q52762" s="1"/>
      <c r="R52762" s="1"/>
      <c r="S52762" s="1"/>
      <c r="T52762" s="1"/>
      <c r="U52762" s="1"/>
      <c r="V52762" s="1"/>
      <c r="W52762" s="1"/>
      <c r="X52762" s="1"/>
      <c r="Y52762" s="1"/>
      <c r="Z52762" s="1"/>
      <c r="AA52762" s="1"/>
    </row>
    <row r="52763" spans="1:27" s="9" customFormat="1" x14ac:dyDescent="0.25">
      <c r="A52763" s="1"/>
      <c r="B52763" s="1"/>
      <c r="C52763" s="2"/>
      <c r="D52763" s="1"/>
      <c r="E52763" s="7"/>
      <c r="F52763" s="8"/>
      <c r="M52763" s="1"/>
      <c r="N52763" s="1"/>
      <c r="O52763" s="1"/>
      <c r="P52763" s="1"/>
      <c r="Q52763" s="1"/>
      <c r="R52763" s="1"/>
      <c r="S52763" s="1"/>
      <c r="T52763" s="1"/>
      <c r="U52763" s="1"/>
      <c r="V52763" s="1"/>
      <c r="W52763" s="1"/>
      <c r="X52763" s="1"/>
      <c r="Y52763" s="1"/>
      <c r="Z52763" s="1"/>
      <c r="AA52763" s="1"/>
    </row>
    <row r="52764" spans="1:27" s="9" customFormat="1" x14ac:dyDescent="0.25">
      <c r="A52764" s="1"/>
      <c r="B52764" s="1"/>
      <c r="C52764" s="2"/>
      <c r="D52764" s="1"/>
      <c r="E52764" s="7"/>
      <c r="F52764" s="8"/>
      <c r="M52764" s="1"/>
      <c r="N52764" s="1"/>
      <c r="O52764" s="1"/>
      <c r="P52764" s="1"/>
      <c r="Q52764" s="1"/>
      <c r="R52764" s="1"/>
      <c r="S52764" s="1"/>
      <c r="T52764" s="1"/>
      <c r="U52764" s="1"/>
      <c r="V52764" s="1"/>
      <c r="W52764" s="1"/>
      <c r="X52764" s="1"/>
      <c r="Y52764" s="1"/>
      <c r="Z52764" s="1"/>
      <c r="AA52764" s="1"/>
    </row>
    <row r="52765" spans="1:27" s="9" customFormat="1" x14ac:dyDescent="0.25">
      <c r="A52765" s="1"/>
      <c r="B52765" s="1"/>
      <c r="C52765" s="2"/>
      <c r="D52765" s="1"/>
      <c r="E52765" s="7"/>
      <c r="F52765" s="43"/>
      <c r="M52765" s="1"/>
      <c r="N52765" s="1"/>
      <c r="O52765" s="1"/>
      <c r="P52765" s="1"/>
      <c r="Q52765" s="1"/>
      <c r="R52765" s="1"/>
      <c r="S52765" s="1"/>
      <c r="T52765" s="1"/>
      <c r="U52765" s="1"/>
      <c r="V52765" s="1"/>
      <c r="W52765" s="1"/>
      <c r="X52765" s="1"/>
      <c r="Y52765" s="1"/>
      <c r="Z52765" s="1"/>
      <c r="AA52765" s="1"/>
    </row>
    <row r="52766" spans="1:27" s="9" customFormat="1" x14ac:dyDescent="0.25">
      <c r="A52766" s="1"/>
      <c r="B52766" s="1"/>
      <c r="C52766" s="2"/>
      <c r="D52766" s="1"/>
      <c r="E52766" s="7"/>
      <c r="F52766" s="43"/>
      <c r="M52766" s="1"/>
      <c r="N52766" s="1"/>
      <c r="O52766" s="1"/>
      <c r="P52766" s="1"/>
      <c r="Q52766" s="1"/>
      <c r="R52766" s="1"/>
      <c r="S52766" s="1"/>
      <c r="T52766" s="1"/>
      <c r="U52766" s="1"/>
      <c r="V52766" s="1"/>
      <c r="W52766" s="1"/>
      <c r="X52766" s="1"/>
      <c r="Y52766" s="1"/>
      <c r="Z52766" s="1"/>
      <c r="AA52766" s="1"/>
    </row>
    <row r="52767" spans="1:27" s="9" customFormat="1" x14ac:dyDescent="0.25">
      <c r="A52767" s="1"/>
      <c r="B52767" s="1"/>
      <c r="C52767" s="2"/>
      <c r="D52767" s="1"/>
      <c r="E52767" s="7"/>
      <c r="F52767" s="43"/>
      <c r="M52767" s="1"/>
      <c r="N52767" s="1"/>
      <c r="O52767" s="1"/>
      <c r="P52767" s="1"/>
      <c r="Q52767" s="1"/>
      <c r="R52767" s="1"/>
      <c r="S52767" s="1"/>
      <c r="T52767" s="1"/>
      <c r="U52767" s="1"/>
      <c r="V52767" s="1"/>
      <c r="W52767" s="1"/>
      <c r="X52767" s="1"/>
      <c r="Y52767" s="1"/>
      <c r="Z52767" s="1"/>
      <c r="AA52767" s="1"/>
    </row>
    <row r="52768" spans="1:27" s="9" customFormat="1" x14ac:dyDescent="0.25">
      <c r="A52768" s="1"/>
      <c r="B52768" s="1"/>
      <c r="C52768" s="2"/>
      <c r="D52768" s="1"/>
      <c r="E52768" s="7"/>
      <c r="F52768" s="43"/>
      <c r="M52768" s="1"/>
      <c r="N52768" s="1"/>
      <c r="O52768" s="1"/>
      <c r="P52768" s="1"/>
      <c r="Q52768" s="1"/>
      <c r="R52768" s="1"/>
      <c r="S52768" s="1"/>
      <c r="T52768" s="1"/>
      <c r="U52768" s="1"/>
      <c r="V52768" s="1"/>
      <c r="W52768" s="1"/>
      <c r="X52768" s="1"/>
      <c r="Y52768" s="1"/>
      <c r="Z52768" s="1"/>
      <c r="AA52768" s="1"/>
    </row>
    <row r="52769" spans="1:27" s="9" customFormat="1" x14ac:dyDescent="0.25">
      <c r="A52769" s="1"/>
      <c r="B52769" s="1"/>
      <c r="C52769" s="2"/>
      <c r="D52769" s="1"/>
      <c r="E52769" s="7"/>
      <c r="F52769" s="43"/>
      <c r="M52769" s="1"/>
      <c r="N52769" s="1"/>
      <c r="O52769" s="1"/>
      <c r="P52769" s="1"/>
      <c r="Q52769" s="1"/>
      <c r="R52769" s="1"/>
      <c r="S52769" s="1"/>
      <c r="T52769" s="1"/>
      <c r="U52769" s="1"/>
      <c r="V52769" s="1"/>
      <c r="W52769" s="1"/>
      <c r="X52769" s="1"/>
      <c r="Y52769" s="1"/>
      <c r="Z52769" s="1"/>
      <c r="AA52769" s="1"/>
    </row>
    <row r="52770" spans="1:27" s="9" customFormat="1" x14ac:dyDescent="0.25">
      <c r="A52770" s="1"/>
      <c r="B52770" s="1"/>
      <c r="C52770" s="2"/>
      <c r="D52770" s="1"/>
      <c r="E52770" s="7"/>
      <c r="F52770" s="43"/>
      <c r="M52770" s="1"/>
      <c r="N52770" s="1"/>
      <c r="O52770" s="1"/>
      <c r="P52770" s="1"/>
      <c r="Q52770" s="1"/>
      <c r="R52770" s="1"/>
      <c r="S52770" s="1"/>
      <c r="T52770" s="1"/>
      <c r="U52770" s="1"/>
      <c r="V52770" s="1"/>
      <c r="W52770" s="1"/>
      <c r="X52770" s="1"/>
      <c r="Y52770" s="1"/>
      <c r="Z52770" s="1"/>
      <c r="AA52770" s="1"/>
    </row>
    <row r="52771" spans="1:27" s="9" customFormat="1" x14ac:dyDescent="0.25">
      <c r="A52771" s="1"/>
      <c r="B52771" s="1"/>
      <c r="C52771" s="2"/>
      <c r="D52771" s="1"/>
      <c r="E52771" s="7"/>
      <c r="F52771" s="43"/>
      <c r="M52771" s="1"/>
      <c r="N52771" s="1"/>
      <c r="O52771" s="1"/>
      <c r="P52771" s="1"/>
      <c r="Q52771" s="1"/>
      <c r="R52771" s="1"/>
      <c r="S52771" s="1"/>
      <c r="T52771" s="1"/>
      <c r="U52771" s="1"/>
      <c r="V52771" s="1"/>
      <c r="W52771" s="1"/>
      <c r="X52771" s="1"/>
      <c r="Y52771" s="1"/>
      <c r="Z52771" s="1"/>
      <c r="AA52771" s="1"/>
    </row>
    <row r="52772" spans="1:27" s="9" customFormat="1" x14ac:dyDescent="0.25">
      <c r="A52772" s="1"/>
      <c r="B52772" s="1"/>
      <c r="C52772" s="2"/>
      <c r="D52772" s="1"/>
      <c r="E52772" s="7"/>
      <c r="F52772" s="43"/>
      <c r="M52772" s="1"/>
      <c r="N52772" s="1"/>
      <c r="O52772" s="1"/>
      <c r="P52772" s="1"/>
      <c r="Q52772" s="1"/>
      <c r="R52772" s="1"/>
      <c r="S52772" s="1"/>
      <c r="T52772" s="1"/>
      <c r="U52772" s="1"/>
      <c r="V52772" s="1"/>
      <c r="W52772" s="1"/>
      <c r="X52772" s="1"/>
      <c r="Y52772" s="1"/>
      <c r="Z52772" s="1"/>
      <c r="AA52772" s="1"/>
    </row>
    <row r="52773" spans="1:27" s="9" customFormat="1" x14ac:dyDescent="0.25">
      <c r="A52773" s="1"/>
      <c r="B52773" s="1"/>
      <c r="C52773" s="2"/>
      <c r="D52773" s="1"/>
      <c r="E52773" s="7"/>
      <c r="F52773" s="43"/>
      <c r="M52773" s="1"/>
      <c r="N52773" s="1"/>
      <c r="O52773" s="1"/>
      <c r="P52773" s="1"/>
      <c r="Q52773" s="1"/>
      <c r="R52773" s="1"/>
      <c r="S52773" s="1"/>
      <c r="T52773" s="1"/>
      <c r="U52773" s="1"/>
      <c r="V52773" s="1"/>
      <c r="W52773" s="1"/>
      <c r="X52773" s="1"/>
      <c r="Y52773" s="1"/>
      <c r="Z52773" s="1"/>
      <c r="AA52773" s="1"/>
    </row>
    <row r="52774" spans="1:27" s="9" customFormat="1" x14ac:dyDescent="0.25">
      <c r="A52774" s="1"/>
      <c r="B52774" s="1"/>
      <c r="C52774" s="2"/>
      <c r="D52774" s="1"/>
      <c r="E52774" s="7"/>
      <c r="F52774" s="43"/>
      <c r="M52774" s="1"/>
      <c r="N52774" s="1"/>
      <c r="O52774" s="1"/>
      <c r="P52774" s="1"/>
      <c r="Q52774" s="1"/>
      <c r="R52774" s="1"/>
      <c r="S52774" s="1"/>
      <c r="T52774" s="1"/>
      <c r="U52774" s="1"/>
      <c r="V52774" s="1"/>
      <c r="W52774" s="1"/>
      <c r="X52774" s="1"/>
      <c r="Y52774" s="1"/>
      <c r="Z52774" s="1"/>
      <c r="AA52774" s="1"/>
    </row>
    <row r="52775" spans="1:27" s="9" customFormat="1" x14ac:dyDescent="0.25">
      <c r="A52775" s="1"/>
      <c r="B52775" s="1"/>
      <c r="C52775" s="2"/>
      <c r="D52775" s="1"/>
      <c r="E52775" s="7"/>
      <c r="F52775" s="43"/>
      <c r="M52775" s="1"/>
      <c r="N52775" s="1"/>
      <c r="O52775" s="1"/>
      <c r="P52775" s="1"/>
      <c r="Q52775" s="1"/>
      <c r="R52775" s="1"/>
      <c r="S52775" s="1"/>
      <c r="T52775" s="1"/>
      <c r="U52775" s="1"/>
      <c r="V52775" s="1"/>
      <c r="W52775" s="1"/>
      <c r="X52775" s="1"/>
      <c r="Y52775" s="1"/>
      <c r="Z52775" s="1"/>
      <c r="AA52775" s="1"/>
    </row>
    <row r="52776" spans="1:27" s="9" customFormat="1" x14ac:dyDescent="0.25">
      <c r="A52776" s="1"/>
      <c r="B52776" s="1"/>
      <c r="C52776" s="2"/>
      <c r="D52776" s="1"/>
      <c r="E52776" s="7"/>
      <c r="F52776" s="43"/>
      <c r="M52776" s="1"/>
      <c r="N52776" s="1"/>
      <c r="O52776" s="1"/>
      <c r="P52776" s="1"/>
      <c r="Q52776" s="1"/>
      <c r="R52776" s="1"/>
      <c r="S52776" s="1"/>
      <c r="T52776" s="1"/>
      <c r="U52776" s="1"/>
      <c r="V52776" s="1"/>
      <c r="W52776" s="1"/>
      <c r="X52776" s="1"/>
      <c r="Y52776" s="1"/>
      <c r="Z52776" s="1"/>
      <c r="AA52776" s="1"/>
    </row>
    <row r="52777" spans="1:27" s="9" customFormat="1" ht="14.5" customHeight="1" x14ac:dyDescent="0.25">
      <c r="A52777" s="1"/>
      <c r="B52777" s="1"/>
      <c r="C52777" s="2"/>
      <c r="D52777" s="1"/>
      <c r="E52777" s="7"/>
      <c r="F52777" s="43"/>
      <c r="M52777" s="1"/>
      <c r="N52777" s="1"/>
      <c r="O52777" s="1"/>
      <c r="P52777" s="1"/>
      <c r="Q52777" s="1"/>
      <c r="R52777" s="1"/>
      <c r="S52777" s="1"/>
      <c r="T52777" s="1"/>
      <c r="U52777" s="1"/>
      <c r="V52777" s="1"/>
      <c r="W52777" s="1"/>
      <c r="X52777" s="1"/>
      <c r="Y52777" s="1"/>
      <c r="Z52777" s="1"/>
      <c r="AA52777" s="1"/>
    </row>
    <row r="52778" spans="1:27" s="9" customFormat="1" x14ac:dyDescent="0.25">
      <c r="A52778" s="1"/>
      <c r="B52778" s="1"/>
      <c r="C52778" s="2"/>
      <c r="D52778" s="1"/>
      <c r="E52778" s="7"/>
      <c r="F52778" s="43"/>
      <c r="M52778" s="1"/>
      <c r="N52778" s="1"/>
      <c r="O52778" s="1"/>
      <c r="P52778" s="1"/>
      <c r="Q52778" s="1"/>
      <c r="R52778" s="1"/>
      <c r="S52778" s="1"/>
      <c r="T52778" s="1"/>
      <c r="U52778" s="1"/>
      <c r="V52778" s="1"/>
      <c r="W52778" s="1"/>
      <c r="X52778" s="1"/>
      <c r="Y52778" s="1"/>
      <c r="Z52778" s="1"/>
      <c r="AA52778" s="1"/>
    </row>
    <row r="52779" spans="1:27" s="9" customFormat="1" x14ac:dyDescent="0.25">
      <c r="A52779" s="1"/>
      <c r="B52779" s="1"/>
      <c r="C52779" s="2"/>
      <c r="D52779" s="1"/>
      <c r="E52779" s="7"/>
      <c r="F52779" s="43"/>
      <c r="M52779" s="1"/>
      <c r="N52779" s="1"/>
      <c r="O52779" s="1"/>
      <c r="P52779" s="1"/>
      <c r="Q52779" s="1"/>
      <c r="R52779" s="1"/>
      <c r="S52779" s="1"/>
      <c r="T52779" s="1"/>
      <c r="U52779" s="1"/>
      <c r="V52779" s="1"/>
      <c r="W52779" s="1"/>
      <c r="X52779" s="1"/>
      <c r="Y52779" s="1"/>
      <c r="Z52779" s="1"/>
      <c r="AA52779" s="1"/>
    </row>
    <row r="52780" spans="1:27" s="9" customFormat="1" x14ac:dyDescent="0.25">
      <c r="A52780" s="1"/>
      <c r="B52780" s="1"/>
      <c r="C52780" s="2"/>
      <c r="D52780" s="1"/>
      <c r="E52780" s="7"/>
      <c r="F52780" s="43"/>
      <c r="M52780" s="1"/>
      <c r="N52780" s="1"/>
      <c r="O52780" s="1"/>
      <c r="P52780" s="1"/>
      <c r="Q52780" s="1"/>
      <c r="R52780" s="1"/>
      <c r="S52780" s="1"/>
      <c r="T52780" s="1"/>
      <c r="U52780" s="1"/>
      <c r="V52780" s="1"/>
      <c r="W52780" s="1"/>
      <c r="X52780" s="1"/>
      <c r="Y52780" s="1"/>
      <c r="Z52780" s="1"/>
      <c r="AA52780" s="1"/>
    </row>
    <row r="52781" spans="1:27" s="9" customFormat="1" x14ac:dyDescent="0.25">
      <c r="A52781" s="1"/>
      <c r="B52781" s="1"/>
      <c r="C52781" s="2"/>
      <c r="D52781" s="1"/>
      <c r="E52781" s="7"/>
      <c r="F52781" s="43"/>
      <c r="M52781" s="1"/>
      <c r="N52781" s="1"/>
      <c r="O52781" s="1"/>
      <c r="P52781" s="1"/>
      <c r="Q52781" s="1"/>
      <c r="R52781" s="1"/>
      <c r="S52781" s="1"/>
      <c r="T52781" s="1"/>
      <c r="U52781" s="1"/>
      <c r="V52781" s="1"/>
      <c r="W52781" s="1"/>
      <c r="X52781" s="1"/>
      <c r="Y52781" s="1"/>
      <c r="Z52781" s="1"/>
      <c r="AA52781" s="1"/>
    </row>
    <row r="52782" spans="1:27" s="9" customFormat="1" x14ac:dyDescent="0.25">
      <c r="A52782" s="1"/>
      <c r="B52782" s="1"/>
      <c r="C52782" s="2"/>
      <c r="D52782" s="1"/>
      <c r="E52782" s="7"/>
      <c r="F52782" s="43"/>
      <c r="M52782" s="1"/>
      <c r="N52782" s="1"/>
      <c r="O52782" s="1"/>
      <c r="P52782" s="1"/>
      <c r="Q52782" s="1"/>
      <c r="R52782" s="1"/>
      <c r="S52782" s="1"/>
      <c r="T52782" s="1"/>
      <c r="U52782" s="1"/>
      <c r="V52782" s="1"/>
      <c r="W52782" s="1"/>
      <c r="X52782" s="1"/>
      <c r="Y52782" s="1"/>
      <c r="Z52782" s="1"/>
      <c r="AA52782" s="1"/>
    </row>
    <row r="52783" spans="1:27" s="9" customFormat="1" x14ac:dyDescent="0.25">
      <c r="A52783" s="1"/>
      <c r="B52783" s="1"/>
      <c r="C52783" s="2"/>
      <c r="D52783" s="1"/>
      <c r="E52783" s="7"/>
      <c r="F52783" s="43"/>
      <c r="M52783" s="1"/>
      <c r="N52783" s="1"/>
      <c r="O52783" s="1"/>
      <c r="P52783" s="1"/>
      <c r="Q52783" s="1"/>
      <c r="R52783" s="1"/>
      <c r="S52783" s="1"/>
      <c r="T52783" s="1"/>
      <c r="U52783" s="1"/>
      <c r="V52783" s="1"/>
      <c r="W52783" s="1"/>
      <c r="X52783" s="1"/>
      <c r="Y52783" s="1"/>
      <c r="Z52783" s="1"/>
      <c r="AA52783" s="1"/>
    </row>
    <row r="52784" spans="1:27" s="9" customFormat="1" x14ac:dyDescent="0.25">
      <c r="A52784" s="1"/>
      <c r="B52784" s="1"/>
      <c r="C52784" s="2"/>
      <c r="D52784" s="1"/>
      <c r="E52784" s="7"/>
      <c r="F52784" s="43"/>
      <c r="M52784" s="1"/>
      <c r="N52784" s="1"/>
      <c r="O52784" s="1"/>
      <c r="P52784" s="1"/>
      <c r="Q52784" s="1"/>
      <c r="R52784" s="1"/>
      <c r="S52784" s="1"/>
      <c r="T52784" s="1"/>
      <c r="U52784" s="1"/>
      <c r="V52784" s="1"/>
      <c r="W52784" s="1"/>
      <c r="X52784" s="1"/>
      <c r="Y52784" s="1"/>
      <c r="Z52784" s="1"/>
      <c r="AA52784" s="1"/>
    </row>
    <row r="52785" spans="1:27" s="9" customFormat="1" x14ac:dyDescent="0.25">
      <c r="A52785" s="1"/>
      <c r="B52785" s="1"/>
      <c r="C52785" s="2"/>
      <c r="D52785" s="1"/>
      <c r="E52785" s="7"/>
      <c r="F52785" s="43"/>
      <c r="M52785" s="1"/>
      <c r="N52785" s="1"/>
      <c r="O52785" s="1"/>
      <c r="P52785" s="1"/>
      <c r="Q52785" s="1"/>
      <c r="R52785" s="1"/>
      <c r="S52785" s="1"/>
      <c r="T52785" s="1"/>
      <c r="U52785" s="1"/>
      <c r="V52785" s="1"/>
      <c r="W52785" s="1"/>
      <c r="X52785" s="1"/>
      <c r="Y52785" s="1"/>
      <c r="Z52785" s="1"/>
      <c r="AA52785" s="1"/>
    </row>
    <row r="52786" spans="1:27" s="9" customFormat="1" x14ac:dyDescent="0.25">
      <c r="A52786" s="1"/>
      <c r="B52786" s="1"/>
      <c r="C52786" s="2"/>
      <c r="D52786" s="1"/>
      <c r="E52786" s="7"/>
      <c r="F52786" s="43"/>
      <c r="M52786" s="1"/>
      <c r="N52786" s="1"/>
      <c r="O52786" s="1"/>
      <c r="P52786" s="1"/>
      <c r="Q52786" s="1"/>
      <c r="R52786" s="1"/>
      <c r="S52786" s="1"/>
      <c r="T52786" s="1"/>
      <c r="U52786" s="1"/>
      <c r="V52786" s="1"/>
      <c r="W52786" s="1"/>
      <c r="X52786" s="1"/>
      <c r="Y52786" s="1"/>
      <c r="Z52786" s="1"/>
      <c r="AA52786" s="1"/>
    </row>
    <row r="52787" spans="1:27" s="9" customFormat="1" x14ac:dyDescent="0.25">
      <c r="A52787" s="1"/>
      <c r="B52787" s="1"/>
      <c r="C52787" s="2"/>
      <c r="D52787" s="1"/>
      <c r="E52787" s="7"/>
      <c r="F52787" s="43"/>
      <c r="M52787" s="1"/>
      <c r="N52787" s="1"/>
      <c r="O52787" s="1"/>
      <c r="P52787" s="1"/>
      <c r="Q52787" s="1"/>
      <c r="R52787" s="1"/>
      <c r="S52787" s="1"/>
      <c r="T52787" s="1"/>
      <c r="U52787" s="1"/>
      <c r="V52787" s="1"/>
      <c r="W52787" s="1"/>
      <c r="X52787" s="1"/>
      <c r="Y52787" s="1"/>
      <c r="Z52787" s="1"/>
      <c r="AA52787" s="1"/>
    </row>
    <row r="52788" spans="1:27" s="9" customFormat="1" x14ac:dyDescent="0.25">
      <c r="A52788" s="1"/>
      <c r="B52788" s="1"/>
      <c r="C52788" s="2"/>
      <c r="D52788" s="1"/>
      <c r="E52788" s="7"/>
      <c r="F52788" s="43"/>
      <c r="M52788" s="1"/>
      <c r="N52788" s="1"/>
      <c r="O52788" s="1"/>
      <c r="P52788" s="1"/>
      <c r="Q52788" s="1"/>
      <c r="R52788" s="1"/>
      <c r="S52788" s="1"/>
      <c r="T52788" s="1"/>
      <c r="U52788" s="1"/>
      <c r="V52788" s="1"/>
      <c r="W52788" s="1"/>
      <c r="X52788" s="1"/>
      <c r="Y52788" s="1"/>
      <c r="Z52788" s="1"/>
      <c r="AA52788" s="1"/>
    </row>
    <row r="52789" spans="1:27" s="9" customFormat="1" x14ac:dyDescent="0.25">
      <c r="A52789" s="1"/>
      <c r="B52789" s="1"/>
      <c r="C52789" s="2"/>
      <c r="D52789" s="1"/>
      <c r="E52789" s="7"/>
      <c r="F52789" s="43"/>
      <c r="M52789" s="1"/>
      <c r="N52789" s="1"/>
      <c r="O52789" s="1"/>
      <c r="P52789" s="1"/>
      <c r="Q52789" s="1"/>
      <c r="R52789" s="1"/>
      <c r="S52789" s="1"/>
      <c r="T52789" s="1"/>
      <c r="U52789" s="1"/>
      <c r="V52789" s="1"/>
      <c r="W52789" s="1"/>
      <c r="X52789" s="1"/>
      <c r="Y52789" s="1"/>
      <c r="Z52789" s="1"/>
      <c r="AA52789" s="1"/>
    </row>
    <row r="52790" spans="1:27" s="9" customFormat="1" x14ac:dyDescent="0.25">
      <c r="A52790" s="1"/>
      <c r="B52790" s="1"/>
      <c r="C52790" s="2"/>
      <c r="D52790" s="1"/>
      <c r="E52790" s="7"/>
      <c r="F52790" s="43"/>
      <c r="M52790" s="1"/>
      <c r="N52790" s="1"/>
      <c r="O52790" s="1"/>
      <c r="P52790" s="1"/>
      <c r="Q52790" s="1"/>
      <c r="R52790" s="1"/>
      <c r="S52790" s="1"/>
      <c r="T52790" s="1"/>
      <c r="U52790" s="1"/>
      <c r="V52790" s="1"/>
      <c r="W52790" s="1"/>
      <c r="X52790" s="1"/>
      <c r="Y52790" s="1"/>
      <c r="Z52790" s="1"/>
      <c r="AA52790" s="1"/>
    </row>
    <row r="52791" spans="1:27" s="9" customFormat="1" x14ac:dyDescent="0.25">
      <c r="A52791" s="1"/>
      <c r="B52791" s="1"/>
      <c r="C52791" s="2"/>
      <c r="D52791" s="1"/>
      <c r="E52791" s="7"/>
      <c r="F52791" s="43"/>
      <c r="M52791" s="1"/>
      <c r="N52791" s="1"/>
      <c r="O52791" s="1"/>
      <c r="P52791" s="1"/>
      <c r="Q52791" s="1"/>
      <c r="R52791" s="1"/>
      <c r="S52791" s="1"/>
      <c r="T52791" s="1"/>
      <c r="U52791" s="1"/>
      <c r="V52791" s="1"/>
      <c r="W52791" s="1"/>
      <c r="X52791" s="1"/>
      <c r="Y52791" s="1"/>
      <c r="Z52791" s="1"/>
      <c r="AA52791" s="1"/>
    </row>
    <row r="52792" spans="1:27" s="9" customFormat="1" x14ac:dyDescent="0.25">
      <c r="A52792" s="1"/>
      <c r="B52792" s="1"/>
      <c r="C52792" s="2"/>
      <c r="D52792" s="1"/>
      <c r="E52792" s="7"/>
      <c r="F52792" s="43"/>
      <c r="M52792" s="1"/>
      <c r="N52792" s="1"/>
      <c r="O52792" s="1"/>
      <c r="P52792" s="1"/>
      <c r="Q52792" s="1"/>
      <c r="R52792" s="1"/>
      <c r="S52792" s="1"/>
      <c r="T52792" s="1"/>
      <c r="U52792" s="1"/>
      <c r="V52792" s="1"/>
      <c r="W52792" s="1"/>
      <c r="X52792" s="1"/>
      <c r="Y52792" s="1"/>
      <c r="Z52792" s="1"/>
      <c r="AA52792" s="1"/>
    </row>
    <row r="52793" spans="1:27" s="9" customFormat="1" x14ac:dyDescent="0.25">
      <c r="A52793" s="1"/>
      <c r="B52793" s="1"/>
      <c r="C52793" s="2"/>
      <c r="D52793" s="1"/>
      <c r="E52793" s="7"/>
      <c r="F52793" s="43"/>
      <c r="M52793" s="1"/>
      <c r="N52793" s="1"/>
      <c r="O52793" s="1"/>
      <c r="P52793" s="1"/>
      <c r="Q52793" s="1"/>
      <c r="R52793" s="1"/>
      <c r="S52793" s="1"/>
      <c r="T52793" s="1"/>
      <c r="U52793" s="1"/>
      <c r="V52793" s="1"/>
      <c r="W52793" s="1"/>
      <c r="X52793" s="1"/>
      <c r="Y52793" s="1"/>
      <c r="Z52793" s="1"/>
      <c r="AA52793" s="1"/>
    </row>
    <row r="52794" spans="1:27" s="9" customFormat="1" x14ac:dyDescent="0.25">
      <c r="A52794" s="1"/>
      <c r="B52794" s="1"/>
      <c r="C52794" s="2"/>
      <c r="D52794" s="1"/>
      <c r="E52794" s="7"/>
      <c r="F52794" s="43"/>
      <c r="M52794" s="1"/>
      <c r="N52794" s="1"/>
      <c r="O52794" s="1"/>
      <c r="P52794" s="1"/>
      <c r="Q52794" s="1"/>
      <c r="R52794" s="1"/>
      <c r="S52794" s="1"/>
      <c r="T52794" s="1"/>
      <c r="U52794" s="1"/>
      <c r="V52794" s="1"/>
      <c r="W52794" s="1"/>
      <c r="X52794" s="1"/>
      <c r="Y52794" s="1"/>
      <c r="Z52794" s="1"/>
      <c r="AA52794" s="1"/>
    </row>
    <row r="52795" spans="1:27" s="9" customFormat="1" x14ac:dyDescent="0.25">
      <c r="A52795" s="1"/>
      <c r="B52795" s="1"/>
      <c r="C52795" s="2"/>
      <c r="D52795" s="1"/>
      <c r="E52795" s="7"/>
      <c r="F52795" s="43"/>
      <c r="M52795" s="1"/>
      <c r="N52795" s="1"/>
      <c r="O52795" s="1"/>
      <c r="P52795" s="1"/>
      <c r="Q52795" s="1"/>
      <c r="R52795" s="1"/>
      <c r="S52795" s="1"/>
      <c r="T52795" s="1"/>
      <c r="U52795" s="1"/>
      <c r="V52795" s="1"/>
      <c r="W52795" s="1"/>
      <c r="X52795" s="1"/>
      <c r="Y52795" s="1"/>
      <c r="Z52795" s="1"/>
      <c r="AA52795" s="1"/>
    </row>
    <row r="52796" spans="1:27" s="9" customFormat="1" x14ac:dyDescent="0.25">
      <c r="A52796" s="1"/>
      <c r="B52796" s="1"/>
      <c r="C52796" s="2"/>
      <c r="D52796" s="1"/>
      <c r="E52796" s="7"/>
      <c r="F52796" s="43"/>
      <c r="M52796" s="1"/>
      <c r="N52796" s="1"/>
      <c r="O52796" s="1"/>
      <c r="P52796" s="1"/>
      <c r="Q52796" s="1"/>
      <c r="R52796" s="1"/>
      <c r="S52796" s="1"/>
      <c r="T52796" s="1"/>
      <c r="U52796" s="1"/>
      <c r="V52796" s="1"/>
      <c r="W52796" s="1"/>
      <c r="X52796" s="1"/>
      <c r="Y52796" s="1"/>
      <c r="Z52796" s="1"/>
      <c r="AA52796" s="1"/>
    </row>
    <row r="52797" spans="1:27" s="9" customFormat="1" x14ac:dyDescent="0.25">
      <c r="A52797" s="1"/>
      <c r="B52797" s="1"/>
      <c r="C52797" s="2"/>
      <c r="D52797" s="1"/>
      <c r="E52797" s="7"/>
      <c r="F52797" s="43"/>
      <c r="M52797" s="1"/>
      <c r="N52797" s="1"/>
      <c r="O52797" s="1"/>
      <c r="P52797" s="1"/>
      <c r="Q52797" s="1"/>
      <c r="R52797" s="1"/>
      <c r="S52797" s="1"/>
      <c r="T52797" s="1"/>
      <c r="U52797" s="1"/>
      <c r="V52797" s="1"/>
      <c r="W52797" s="1"/>
      <c r="X52797" s="1"/>
      <c r="Y52797" s="1"/>
      <c r="Z52797" s="1"/>
      <c r="AA52797" s="1"/>
    </row>
    <row r="52798" spans="1:27" s="9" customFormat="1" ht="12.65" customHeight="1" x14ac:dyDescent="0.25">
      <c r="A52798" s="1"/>
      <c r="B52798" s="1"/>
      <c r="C52798" s="2"/>
      <c r="D52798" s="1"/>
      <c r="E52798" s="7"/>
      <c r="F52798" s="43"/>
      <c r="M52798" s="1"/>
      <c r="N52798" s="1"/>
      <c r="O52798" s="1"/>
      <c r="P52798" s="1"/>
      <c r="Q52798" s="1"/>
      <c r="R52798" s="1"/>
      <c r="S52798" s="1"/>
      <c r="T52798" s="1"/>
      <c r="U52798" s="1"/>
      <c r="V52798" s="1"/>
      <c r="W52798" s="1"/>
      <c r="X52798" s="1"/>
      <c r="Y52798" s="1"/>
      <c r="Z52798" s="1"/>
      <c r="AA52798" s="1"/>
    </row>
    <row r="52799" spans="1:27" s="9" customFormat="1" ht="12.65" customHeight="1" x14ac:dyDescent="0.25">
      <c r="A52799" s="1"/>
      <c r="B52799" s="1"/>
      <c r="C52799" s="2"/>
      <c r="D52799" s="1"/>
      <c r="E52799" s="7"/>
      <c r="F52799" s="43"/>
      <c r="M52799" s="1"/>
      <c r="N52799" s="1"/>
      <c r="O52799" s="1"/>
      <c r="P52799" s="1"/>
      <c r="Q52799" s="1"/>
      <c r="R52799" s="1"/>
      <c r="S52799" s="1"/>
      <c r="T52799" s="1"/>
      <c r="U52799" s="1"/>
      <c r="V52799" s="1"/>
      <c r="W52799" s="1"/>
      <c r="X52799" s="1"/>
      <c r="Y52799" s="1"/>
      <c r="Z52799" s="1"/>
      <c r="AA52799" s="1"/>
    </row>
    <row r="52800" spans="1:27" s="9" customFormat="1" x14ac:dyDescent="0.25">
      <c r="A52800" s="1"/>
      <c r="B52800" s="1"/>
      <c r="C52800" s="2"/>
      <c r="D52800" s="1"/>
      <c r="E52800" s="7"/>
      <c r="F52800" s="43"/>
      <c r="M52800" s="1"/>
      <c r="N52800" s="1"/>
      <c r="O52800" s="1"/>
      <c r="P52800" s="1"/>
      <c r="Q52800" s="1"/>
      <c r="R52800" s="1"/>
      <c r="S52800" s="1"/>
      <c r="T52800" s="1"/>
      <c r="U52800" s="1"/>
      <c r="V52800" s="1"/>
      <c r="W52800" s="1"/>
      <c r="X52800" s="1"/>
      <c r="Y52800" s="1"/>
      <c r="Z52800" s="1"/>
      <c r="AA52800" s="1"/>
    </row>
    <row r="52801" spans="1:27" s="9" customFormat="1" x14ac:dyDescent="0.25">
      <c r="A52801" s="1"/>
      <c r="B52801" s="1"/>
      <c r="C52801" s="2"/>
      <c r="D52801" s="1"/>
      <c r="E52801" s="7"/>
      <c r="F52801" s="43"/>
      <c r="M52801" s="1"/>
      <c r="N52801" s="1"/>
      <c r="O52801" s="1"/>
      <c r="P52801" s="1"/>
      <c r="Q52801" s="1"/>
      <c r="R52801" s="1"/>
      <c r="S52801" s="1"/>
      <c r="T52801" s="1"/>
      <c r="U52801" s="1"/>
      <c r="V52801" s="1"/>
      <c r="W52801" s="1"/>
      <c r="X52801" s="1"/>
      <c r="Y52801" s="1"/>
      <c r="Z52801" s="1"/>
      <c r="AA52801" s="1"/>
    </row>
    <row r="52802" spans="1:27" s="9" customFormat="1" x14ac:dyDescent="0.25">
      <c r="A52802" s="1"/>
      <c r="B52802" s="1"/>
      <c r="C52802" s="2"/>
      <c r="D52802" s="1"/>
      <c r="E52802" s="7"/>
      <c r="F52802" s="43"/>
      <c r="M52802" s="1"/>
      <c r="N52802" s="1"/>
      <c r="O52802" s="1"/>
      <c r="P52802" s="1"/>
      <c r="Q52802" s="1"/>
      <c r="R52802" s="1"/>
      <c r="S52802" s="1"/>
      <c r="T52802" s="1"/>
      <c r="U52802" s="1"/>
      <c r="V52802" s="1"/>
      <c r="W52802" s="1"/>
      <c r="X52802" s="1"/>
      <c r="Y52802" s="1"/>
      <c r="Z52802" s="1"/>
      <c r="AA52802" s="1"/>
    </row>
    <row r="52803" spans="1:27" s="9" customFormat="1" x14ac:dyDescent="0.25">
      <c r="A52803" s="1"/>
      <c r="B52803" s="1"/>
      <c r="C52803" s="2"/>
      <c r="D52803" s="1"/>
      <c r="E52803" s="7"/>
      <c r="F52803" s="43"/>
      <c r="M52803" s="1"/>
      <c r="N52803" s="1"/>
      <c r="O52803" s="1"/>
      <c r="P52803" s="1"/>
      <c r="Q52803" s="1"/>
      <c r="R52803" s="1"/>
      <c r="S52803" s="1"/>
      <c r="T52803" s="1"/>
      <c r="U52803" s="1"/>
      <c r="V52803" s="1"/>
      <c r="W52803" s="1"/>
      <c r="X52803" s="1"/>
      <c r="Y52803" s="1"/>
      <c r="Z52803" s="1"/>
      <c r="AA52803" s="1"/>
    </row>
    <row r="52804" spans="1:27" s="9" customFormat="1" x14ac:dyDescent="0.25">
      <c r="A52804" s="1"/>
      <c r="B52804" s="1"/>
      <c r="C52804" s="2"/>
      <c r="D52804" s="1"/>
      <c r="E52804" s="7"/>
      <c r="F52804" s="43"/>
      <c r="M52804" s="1"/>
      <c r="N52804" s="1"/>
      <c r="O52804" s="1"/>
      <c r="P52804" s="1"/>
      <c r="Q52804" s="1"/>
      <c r="R52804" s="1"/>
      <c r="S52804" s="1"/>
      <c r="T52804" s="1"/>
      <c r="U52804" s="1"/>
      <c r="V52804" s="1"/>
      <c r="W52804" s="1"/>
      <c r="X52804" s="1"/>
      <c r="Y52804" s="1"/>
      <c r="Z52804" s="1"/>
      <c r="AA52804" s="1"/>
    </row>
    <row r="52805" spans="1:27" s="9" customFormat="1" x14ac:dyDescent="0.25">
      <c r="A52805" s="1"/>
      <c r="B52805" s="1"/>
      <c r="C52805" s="2"/>
      <c r="D52805" s="1"/>
      <c r="E52805" s="7"/>
      <c r="F52805" s="43"/>
      <c r="M52805" s="1"/>
      <c r="N52805" s="1"/>
      <c r="O52805" s="1"/>
      <c r="P52805" s="1"/>
      <c r="Q52805" s="1"/>
      <c r="R52805" s="1"/>
      <c r="S52805" s="1"/>
      <c r="T52805" s="1"/>
      <c r="U52805" s="1"/>
      <c r="V52805" s="1"/>
      <c r="W52805" s="1"/>
      <c r="X52805" s="1"/>
      <c r="Y52805" s="1"/>
      <c r="Z52805" s="1"/>
      <c r="AA52805" s="1"/>
    </row>
    <row r="52806" spans="1:27" s="1" customFormat="1" x14ac:dyDescent="0.25">
      <c r="C52806" s="2"/>
      <c r="E52806" s="7"/>
      <c r="F52806" s="43"/>
      <c r="G52806" s="9"/>
      <c r="H52806" s="9"/>
      <c r="I52806" s="9"/>
      <c r="J52806" s="9"/>
      <c r="K52806" s="9"/>
      <c r="L52806" s="9"/>
    </row>
    <row r="52807" spans="1:27" s="1" customFormat="1" x14ac:dyDescent="0.25">
      <c r="C52807" s="2"/>
      <c r="E52807" s="7"/>
      <c r="F52807" s="43"/>
      <c r="G52807" s="9"/>
      <c r="H52807" s="9"/>
      <c r="I52807" s="9"/>
      <c r="J52807" s="9"/>
      <c r="K52807" s="9"/>
      <c r="L52807" s="9"/>
    </row>
    <row r="52808" spans="1:27" s="1" customFormat="1" ht="14.5" x14ac:dyDescent="0.35">
      <c r="C52808" s="2"/>
      <c r="E52808" s="7"/>
      <c r="F52808" s="46"/>
      <c r="G52808" s="35"/>
      <c r="H52808" s="35"/>
      <c r="I52808" s="35"/>
      <c r="J52808" s="35"/>
      <c r="K52808" s="35"/>
      <c r="L52808" s="35"/>
    </row>
    <row r="52809" spans="1:27" s="1" customFormat="1" x14ac:dyDescent="0.25">
      <c r="C52809" s="2"/>
      <c r="E52809" s="7"/>
      <c r="F52809" s="43"/>
      <c r="G52809" s="9"/>
      <c r="H52809" s="9"/>
      <c r="I52809" s="9"/>
      <c r="J52809" s="9"/>
      <c r="K52809" s="9"/>
      <c r="L52809" s="9"/>
    </row>
    <row r="52810" spans="1:27" s="1" customFormat="1" ht="12.65" customHeight="1" x14ac:dyDescent="0.25">
      <c r="C52810" s="2"/>
      <c r="E52810" s="7"/>
      <c r="F52810" s="43"/>
      <c r="G52810" s="9"/>
      <c r="H52810" s="9"/>
      <c r="I52810" s="9"/>
      <c r="J52810" s="9"/>
      <c r="K52810" s="9"/>
      <c r="L52810" s="9"/>
    </row>
    <row r="52811" spans="1:27" s="1" customFormat="1" x14ac:dyDescent="0.25">
      <c r="C52811" s="2"/>
      <c r="E52811" s="7"/>
      <c r="F52811" s="43"/>
      <c r="G52811" s="9"/>
      <c r="H52811" s="9"/>
      <c r="I52811" s="9"/>
      <c r="J52811" s="9"/>
      <c r="K52811" s="9"/>
      <c r="L52811" s="9"/>
    </row>
    <row r="52812" spans="1:27" s="1" customFormat="1" x14ac:dyDescent="0.25">
      <c r="C52812" s="2"/>
      <c r="E52812" s="7"/>
      <c r="F52812" s="43"/>
      <c r="G52812" s="9"/>
      <c r="H52812" s="9"/>
      <c r="I52812" s="9"/>
      <c r="J52812" s="9"/>
      <c r="K52812" s="9"/>
      <c r="L52812" s="9"/>
    </row>
    <row r="52813" spans="1:27" s="1" customFormat="1" x14ac:dyDescent="0.25">
      <c r="C52813" s="2"/>
      <c r="E52813" s="7"/>
      <c r="F52813" s="43"/>
      <c r="G52813" s="9"/>
      <c r="H52813" s="9"/>
      <c r="I52813" s="9"/>
      <c r="J52813" s="9"/>
      <c r="K52813" s="9"/>
      <c r="L52813" s="9"/>
    </row>
    <row r="52814" spans="1:27" s="1" customFormat="1" x14ac:dyDescent="0.25">
      <c r="C52814" s="2"/>
      <c r="E52814" s="7"/>
      <c r="F52814" s="43"/>
      <c r="G52814" s="9"/>
      <c r="H52814" s="9"/>
      <c r="I52814" s="9"/>
      <c r="J52814" s="9"/>
      <c r="K52814" s="9"/>
      <c r="L52814" s="9"/>
    </row>
    <row r="52815" spans="1:27" s="1" customFormat="1" x14ac:dyDescent="0.25">
      <c r="C52815" s="2"/>
      <c r="E52815" s="7"/>
      <c r="F52815" s="43"/>
      <c r="G52815" s="9"/>
      <c r="H52815" s="9"/>
      <c r="I52815" s="9"/>
      <c r="J52815" s="9"/>
      <c r="K52815" s="9"/>
      <c r="L52815" s="9"/>
    </row>
    <row r="52816" spans="1:27" s="1" customFormat="1" ht="14.5" x14ac:dyDescent="0.35">
      <c r="C52816" s="2"/>
      <c r="E52816" s="7"/>
      <c r="F52816" s="46"/>
      <c r="G52816" s="35"/>
      <c r="H52816" s="35"/>
      <c r="I52816" s="35"/>
      <c r="J52816" s="35"/>
      <c r="K52816" s="35"/>
      <c r="L52816" s="35"/>
    </row>
    <row r="52817" spans="1:27" s="1" customFormat="1" x14ac:dyDescent="0.25">
      <c r="C52817" s="2"/>
      <c r="E52817" s="7"/>
      <c r="F52817" s="43"/>
      <c r="G52817" s="9"/>
      <c r="H52817" s="9"/>
      <c r="I52817" s="9"/>
      <c r="J52817" s="9"/>
      <c r="K52817" s="9"/>
      <c r="L52817" s="9"/>
    </row>
    <row r="52818" spans="1:27" s="1" customFormat="1" x14ac:dyDescent="0.25">
      <c r="C52818" s="2"/>
      <c r="E52818" s="7"/>
      <c r="F52818" s="43"/>
      <c r="G52818" s="9"/>
      <c r="H52818" s="9"/>
      <c r="I52818" s="9"/>
      <c r="J52818" s="9"/>
      <c r="K52818" s="9"/>
      <c r="L52818" s="9"/>
    </row>
    <row r="52819" spans="1:27" s="1" customFormat="1" ht="12.65" customHeight="1" x14ac:dyDescent="0.25">
      <c r="C52819" s="2"/>
      <c r="E52819" s="7"/>
      <c r="F52819" s="43"/>
      <c r="G52819" s="9"/>
      <c r="H52819" s="9"/>
      <c r="I52819" s="9"/>
      <c r="J52819" s="9"/>
      <c r="K52819" s="9"/>
      <c r="L52819" s="9"/>
    </row>
    <row r="52820" spans="1:27" s="1" customFormat="1" x14ac:dyDescent="0.25">
      <c r="C52820" s="2"/>
      <c r="E52820" s="7"/>
      <c r="F52820" s="43"/>
      <c r="G52820" s="9"/>
      <c r="H52820" s="9"/>
      <c r="I52820" s="9"/>
      <c r="J52820" s="9"/>
      <c r="K52820" s="9"/>
      <c r="L52820" s="9"/>
    </row>
    <row r="52821" spans="1:27" s="1" customFormat="1" x14ac:dyDescent="0.25">
      <c r="C52821" s="2"/>
      <c r="E52821" s="7"/>
      <c r="F52821" s="43"/>
      <c r="G52821" s="9"/>
      <c r="H52821" s="9"/>
      <c r="I52821" s="9"/>
      <c r="J52821" s="9"/>
      <c r="K52821" s="9"/>
      <c r="L52821" s="9"/>
    </row>
    <row r="52822" spans="1:27" s="9" customFormat="1" x14ac:dyDescent="0.25">
      <c r="A52822" s="1"/>
      <c r="B52822" s="1"/>
      <c r="C52822" s="2"/>
      <c r="D52822" s="1"/>
      <c r="E52822" s="7"/>
      <c r="F52822" s="43"/>
      <c r="M52822" s="1"/>
      <c r="N52822" s="1"/>
      <c r="O52822" s="1"/>
      <c r="P52822" s="1"/>
      <c r="Q52822" s="1"/>
      <c r="R52822" s="1"/>
      <c r="S52822" s="1"/>
      <c r="T52822" s="1"/>
      <c r="U52822" s="1"/>
      <c r="V52822" s="1"/>
      <c r="W52822" s="1"/>
      <c r="X52822" s="1"/>
      <c r="Y52822" s="1"/>
      <c r="Z52822" s="1"/>
      <c r="AA52822" s="1"/>
    </row>
    <row r="52823" spans="1:27" s="9" customFormat="1" x14ac:dyDescent="0.25">
      <c r="A52823" s="1"/>
      <c r="B52823" s="1"/>
      <c r="C52823" s="2"/>
      <c r="D52823" s="1"/>
      <c r="E52823" s="7"/>
      <c r="F52823" s="43"/>
      <c r="M52823" s="1"/>
      <c r="N52823" s="1"/>
      <c r="O52823" s="1"/>
      <c r="P52823" s="1"/>
      <c r="Q52823" s="1"/>
      <c r="R52823" s="1"/>
      <c r="S52823" s="1"/>
      <c r="T52823" s="1"/>
      <c r="U52823" s="1"/>
      <c r="V52823" s="1"/>
      <c r="W52823" s="1"/>
      <c r="X52823" s="1"/>
      <c r="Y52823" s="1"/>
      <c r="Z52823" s="1"/>
      <c r="AA52823" s="1"/>
    </row>
    <row r="52824" spans="1:27" s="9" customFormat="1" x14ac:dyDescent="0.25">
      <c r="A52824" s="1"/>
      <c r="B52824" s="1"/>
      <c r="C52824" s="2"/>
      <c r="D52824" s="1"/>
      <c r="E52824" s="7"/>
      <c r="F52824" s="43"/>
      <c r="M52824" s="1"/>
      <c r="N52824" s="1"/>
      <c r="O52824" s="1"/>
      <c r="P52824" s="1"/>
      <c r="Q52824" s="1"/>
      <c r="R52824" s="1"/>
      <c r="S52824" s="1"/>
      <c r="T52824" s="1"/>
      <c r="U52824" s="1"/>
      <c r="V52824" s="1"/>
      <c r="W52824" s="1"/>
      <c r="X52824" s="1"/>
      <c r="Y52824" s="1"/>
      <c r="Z52824" s="1"/>
      <c r="AA52824" s="1"/>
    </row>
    <row r="52825" spans="1:27" s="9" customFormat="1" x14ac:dyDescent="0.25">
      <c r="A52825" s="1"/>
      <c r="B52825" s="1"/>
      <c r="C52825" s="2"/>
      <c r="D52825" s="1"/>
      <c r="E52825" s="7"/>
      <c r="F52825" s="43"/>
      <c r="M52825" s="1"/>
      <c r="N52825" s="1"/>
      <c r="O52825" s="1"/>
      <c r="P52825" s="1"/>
      <c r="Q52825" s="1"/>
      <c r="R52825" s="1"/>
      <c r="S52825" s="1"/>
      <c r="T52825" s="1"/>
      <c r="U52825" s="1"/>
      <c r="V52825" s="1"/>
      <c r="W52825" s="1"/>
      <c r="X52825" s="1"/>
      <c r="Y52825" s="1"/>
      <c r="Z52825" s="1"/>
      <c r="AA52825" s="1"/>
    </row>
    <row r="52826" spans="1:27" s="9" customFormat="1" x14ac:dyDescent="0.25">
      <c r="A52826" s="1"/>
      <c r="B52826" s="1"/>
      <c r="C52826" s="2"/>
      <c r="D52826" s="1"/>
      <c r="E52826" s="7"/>
      <c r="F52826" s="43"/>
      <c r="M52826" s="1"/>
      <c r="N52826" s="1"/>
      <c r="O52826" s="1"/>
      <c r="P52826" s="1"/>
      <c r="Q52826" s="1"/>
      <c r="R52826" s="1"/>
      <c r="S52826" s="1"/>
      <c r="T52826" s="1"/>
      <c r="U52826" s="1"/>
      <c r="V52826" s="1"/>
      <c r="W52826" s="1"/>
      <c r="X52826" s="1"/>
      <c r="Y52826" s="1"/>
      <c r="Z52826" s="1"/>
      <c r="AA52826" s="1"/>
    </row>
    <row r="52827" spans="1:27" s="9" customFormat="1" x14ac:dyDescent="0.25">
      <c r="A52827" s="1"/>
      <c r="B52827" s="1"/>
      <c r="C52827" s="2"/>
      <c r="D52827" s="1"/>
      <c r="E52827" s="7"/>
      <c r="F52827" s="43"/>
      <c r="M52827" s="1"/>
      <c r="N52827" s="1"/>
      <c r="O52827" s="1"/>
      <c r="P52827" s="1"/>
      <c r="Q52827" s="1"/>
      <c r="R52827" s="1"/>
      <c r="S52827" s="1"/>
      <c r="T52827" s="1"/>
      <c r="U52827" s="1"/>
      <c r="V52827" s="1"/>
      <c r="W52827" s="1"/>
      <c r="X52827" s="1"/>
      <c r="Y52827" s="1"/>
      <c r="Z52827" s="1"/>
      <c r="AA52827" s="1"/>
    </row>
    <row r="52828" spans="1:27" s="9" customFormat="1" x14ac:dyDescent="0.25">
      <c r="A52828" s="1"/>
      <c r="B52828" s="1"/>
      <c r="C52828" s="2"/>
      <c r="D52828" s="1"/>
      <c r="E52828" s="7"/>
      <c r="F52828" s="43"/>
      <c r="M52828" s="1"/>
      <c r="N52828" s="1"/>
      <c r="O52828" s="1"/>
      <c r="P52828" s="1"/>
      <c r="Q52828" s="1"/>
      <c r="R52828" s="1"/>
      <c r="S52828" s="1"/>
      <c r="T52828" s="1"/>
      <c r="U52828" s="1"/>
      <c r="V52828" s="1"/>
      <c r="W52828" s="1"/>
      <c r="X52828" s="1"/>
      <c r="Y52828" s="1"/>
      <c r="Z52828" s="1"/>
      <c r="AA52828" s="1"/>
    </row>
    <row r="52829" spans="1:27" s="9" customFormat="1" ht="12.65" customHeight="1" x14ac:dyDescent="0.25">
      <c r="A52829" s="1"/>
      <c r="B52829" s="1"/>
      <c r="C52829" s="2"/>
      <c r="D52829" s="1"/>
      <c r="E52829" s="7"/>
      <c r="F52829" s="43"/>
      <c r="M52829" s="1"/>
      <c r="N52829" s="1"/>
      <c r="O52829" s="1"/>
      <c r="P52829" s="1"/>
      <c r="Q52829" s="1"/>
      <c r="R52829" s="1"/>
      <c r="S52829" s="1"/>
      <c r="T52829" s="1"/>
      <c r="U52829" s="1"/>
      <c r="V52829" s="1"/>
      <c r="W52829" s="1"/>
      <c r="X52829" s="1"/>
      <c r="Y52829" s="1"/>
      <c r="Z52829" s="1"/>
      <c r="AA52829" s="1"/>
    </row>
    <row r="52830" spans="1:27" s="9" customFormat="1" x14ac:dyDescent="0.25">
      <c r="A52830" s="1"/>
      <c r="B52830" s="1"/>
      <c r="C52830" s="2"/>
      <c r="D52830" s="1"/>
      <c r="E52830" s="7"/>
      <c r="F52830" s="43"/>
      <c r="M52830" s="1"/>
      <c r="N52830" s="1"/>
      <c r="O52830" s="1"/>
      <c r="P52830" s="1"/>
      <c r="Q52830" s="1"/>
      <c r="R52830" s="1"/>
      <c r="S52830" s="1"/>
      <c r="T52830" s="1"/>
      <c r="U52830" s="1"/>
      <c r="V52830" s="1"/>
      <c r="W52830" s="1"/>
      <c r="X52830" s="1"/>
      <c r="Y52830" s="1"/>
      <c r="Z52830" s="1"/>
      <c r="AA52830" s="1"/>
    </row>
    <row r="52831" spans="1:27" s="9" customFormat="1" x14ac:dyDescent="0.25">
      <c r="A52831" s="1"/>
      <c r="B52831" s="1"/>
      <c r="C52831" s="2"/>
      <c r="D52831" s="1"/>
      <c r="E52831" s="7"/>
      <c r="F52831" s="43"/>
      <c r="M52831" s="1"/>
      <c r="N52831" s="1"/>
      <c r="O52831" s="1"/>
      <c r="P52831" s="1"/>
      <c r="Q52831" s="1"/>
      <c r="R52831" s="1"/>
      <c r="S52831" s="1"/>
      <c r="T52831" s="1"/>
      <c r="U52831" s="1"/>
      <c r="V52831" s="1"/>
      <c r="W52831" s="1"/>
      <c r="X52831" s="1"/>
      <c r="Y52831" s="1"/>
      <c r="Z52831" s="1"/>
      <c r="AA52831" s="1"/>
    </row>
    <row r="52832" spans="1:27" s="9" customFormat="1" x14ac:dyDescent="0.25">
      <c r="A52832" s="1"/>
      <c r="B52832" s="1"/>
      <c r="C52832" s="2"/>
      <c r="D52832" s="1"/>
      <c r="E52832" s="7"/>
      <c r="F52832" s="43"/>
      <c r="M52832" s="1"/>
      <c r="N52832" s="1"/>
      <c r="O52832" s="1"/>
      <c r="P52832" s="1"/>
      <c r="Q52832" s="1"/>
      <c r="R52832" s="1"/>
      <c r="S52832" s="1"/>
      <c r="T52832" s="1"/>
      <c r="U52832" s="1"/>
      <c r="V52832" s="1"/>
      <c r="W52832" s="1"/>
      <c r="X52832" s="1"/>
      <c r="Y52832" s="1"/>
      <c r="Z52832" s="1"/>
      <c r="AA52832" s="1"/>
    </row>
    <row r="52833" spans="1:27" s="9" customFormat="1" x14ac:dyDescent="0.25">
      <c r="A52833" s="1"/>
      <c r="B52833" s="1"/>
      <c r="C52833" s="2"/>
      <c r="D52833" s="1"/>
      <c r="E52833" s="7"/>
      <c r="F52833" s="43"/>
      <c r="M52833" s="1"/>
      <c r="N52833" s="1"/>
      <c r="O52833" s="1"/>
      <c r="P52833" s="1"/>
      <c r="Q52833" s="1"/>
      <c r="R52833" s="1"/>
      <c r="S52833" s="1"/>
      <c r="T52833" s="1"/>
      <c r="U52833" s="1"/>
      <c r="V52833" s="1"/>
      <c r="W52833" s="1"/>
      <c r="X52833" s="1"/>
      <c r="Y52833" s="1"/>
      <c r="Z52833" s="1"/>
      <c r="AA52833" s="1"/>
    </row>
    <row r="52834" spans="1:27" s="9" customFormat="1" x14ac:dyDescent="0.25">
      <c r="A52834" s="1"/>
      <c r="B52834" s="1"/>
      <c r="C52834" s="2"/>
      <c r="D52834" s="1"/>
      <c r="E52834" s="7"/>
      <c r="F52834" s="43"/>
      <c r="M52834" s="1"/>
      <c r="N52834" s="1"/>
      <c r="O52834" s="1"/>
      <c r="P52834" s="1"/>
      <c r="Q52834" s="1"/>
      <c r="R52834" s="1"/>
      <c r="S52834" s="1"/>
      <c r="T52834" s="1"/>
      <c r="U52834" s="1"/>
      <c r="V52834" s="1"/>
      <c r="W52834" s="1"/>
      <c r="X52834" s="1"/>
      <c r="Y52834" s="1"/>
      <c r="Z52834" s="1"/>
      <c r="AA52834" s="1"/>
    </row>
    <row r="52835" spans="1:27" s="9" customFormat="1" x14ac:dyDescent="0.25">
      <c r="A52835" s="1"/>
      <c r="B52835" s="1"/>
      <c r="C52835" s="2"/>
      <c r="D52835" s="1"/>
      <c r="E52835" s="7"/>
      <c r="F52835" s="43"/>
      <c r="M52835" s="1"/>
      <c r="N52835" s="1"/>
      <c r="O52835" s="1"/>
      <c r="P52835" s="1"/>
      <c r="Q52835" s="1"/>
      <c r="R52835" s="1"/>
      <c r="S52835" s="1"/>
      <c r="T52835" s="1"/>
      <c r="U52835" s="1"/>
      <c r="V52835" s="1"/>
      <c r="W52835" s="1"/>
      <c r="X52835" s="1"/>
      <c r="Y52835" s="1"/>
      <c r="Z52835" s="1"/>
      <c r="AA52835" s="1"/>
    </row>
    <row r="52836" spans="1:27" s="9" customFormat="1" x14ac:dyDescent="0.25">
      <c r="A52836" s="1"/>
      <c r="B52836" s="1"/>
      <c r="C52836" s="2"/>
      <c r="D52836" s="1"/>
      <c r="E52836" s="7"/>
      <c r="F52836" s="43"/>
      <c r="M52836" s="1"/>
      <c r="N52836" s="1"/>
      <c r="O52836" s="1"/>
      <c r="P52836" s="1"/>
      <c r="Q52836" s="1"/>
      <c r="R52836" s="1"/>
      <c r="S52836" s="1"/>
      <c r="T52836" s="1"/>
      <c r="U52836" s="1"/>
      <c r="V52836" s="1"/>
      <c r="W52836" s="1"/>
      <c r="X52836" s="1"/>
      <c r="Y52836" s="1"/>
      <c r="Z52836" s="1"/>
      <c r="AA52836" s="1"/>
    </row>
    <row r="52837" spans="1:27" s="9" customFormat="1" x14ac:dyDescent="0.25">
      <c r="A52837" s="1"/>
      <c r="B52837" s="1"/>
      <c r="C52837" s="2"/>
      <c r="D52837" s="1"/>
      <c r="E52837" s="7"/>
      <c r="F52837" s="43"/>
      <c r="M52837" s="1"/>
      <c r="N52837" s="1"/>
      <c r="O52837" s="1"/>
      <c r="P52837" s="1"/>
      <c r="Q52837" s="1"/>
      <c r="R52837" s="1"/>
      <c r="S52837" s="1"/>
      <c r="T52837" s="1"/>
      <c r="U52837" s="1"/>
      <c r="V52837" s="1"/>
      <c r="W52837" s="1"/>
      <c r="X52837" s="1"/>
      <c r="Y52837" s="1"/>
      <c r="Z52837" s="1"/>
      <c r="AA52837" s="1"/>
    </row>
    <row r="52838" spans="1:27" s="9" customFormat="1" x14ac:dyDescent="0.25">
      <c r="A52838" s="1"/>
      <c r="B52838" s="1"/>
      <c r="C52838" s="2"/>
      <c r="D52838" s="1"/>
      <c r="E52838" s="7"/>
      <c r="F52838" s="43"/>
      <c r="M52838" s="1"/>
      <c r="N52838" s="1"/>
      <c r="O52838" s="1"/>
      <c r="P52838" s="1"/>
      <c r="Q52838" s="1"/>
      <c r="R52838" s="1"/>
      <c r="S52838" s="1"/>
      <c r="T52838" s="1"/>
      <c r="U52838" s="1"/>
      <c r="V52838" s="1"/>
      <c r="W52838" s="1"/>
      <c r="X52838" s="1"/>
      <c r="Y52838" s="1"/>
      <c r="Z52838" s="1"/>
      <c r="AA52838" s="1"/>
    </row>
    <row r="52839" spans="1:27" s="9" customFormat="1" x14ac:dyDescent="0.25">
      <c r="A52839" s="1"/>
      <c r="B52839" s="1"/>
      <c r="C52839" s="2"/>
      <c r="D52839" s="1"/>
      <c r="E52839" s="7"/>
      <c r="F52839" s="43"/>
      <c r="M52839" s="1"/>
      <c r="N52839" s="1"/>
      <c r="O52839" s="1"/>
      <c r="P52839" s="1"/>
      <c r="Q52839" s="1"/>
      <c r="R52839" s="1"/>
      <c r="S52839" s="1"/>
      <c r="T52839" s="1"/>
      <c r="U52839" s="1"/>
      <c r="V52839" s="1"/>
      <c r="W52839" s="1"/>
      <c r="X52839" s="1"/>
      <c r="Y52839" s="1"/>
      <c r="Z52839" s="1"/>
      <c r="AA52839" s="1"/>
    </row>
    <row r="52840" spans="1:27" s="9" customFormat="1" x14ac:dyDescent="0.25">
      <c r="A52840" s="1"/>
      <c r="B52840" s="1"/>
      <c r="C52840" s="2"/>
      <c r="D52840" s="1"/>
      <c r="E52840" s="7"/>
      <c r="F52840" s="43"/>
      <c r="M52840" s="1"/>
      <c r="N52840" s="1"/>
      <c r="O52840" s="1"/>
      <c r="P52840" s="1"/>
      <c r="Q52840" s="1"/>
      <c r="R52840" s="1"/>
      <c r="S52840" s="1"/>
      <c r="T52840" s="1"/>
      <c r="U52840" s="1"/>
      <c r="V52840" s="1"/>
      <c r="W52840" s="1"/>
      <c r="X52840" s="1"/>
      <c r="Y52840" s="1"/>
      <c r="Z52840" s="1"/>
      <c r="AA52840" s="1"/>
    </row>
    <row r="52841" spans="1:27" s="9" customFormat="1" x14ac:dyDescent="0.25">
      <c r="A52841" s="1"/>
      <c r="B52841" s="1"/>
      <c r="C52841" s="2"/>
      <c r="D52841" s="1"/>
      <c r="E52841" s="7"/>
      <c r="F52841" s="43"/>
      <c r="M52841" s="1"/>
      <c r="N52841" s="1"/>
      <c r="O52841" s="1"/>
      <c r="P52841" s="1"/>
      <c r="Q52841" s="1"/>
      <c r="R52841" s="1"/>
      <c r="S52841" s="1"/>
      <c r="T52841" s="1"/>
      <c r="U52841" s="1"/>
      <c r="V52841" s="1"/>
      <c r="W52841" s="1"/>
      <c r="X52841" s="1"/>
      <c r="Y52841" s="1"/>
      <c r="Z52841" s="1"/>
      <c r="AA52841" s="1"/>
    </row>
    <row r="52842" spans="1:27" s="9" customFormat="1" x14ac:dyDescent="0.25">
      <c r="A52842" s="1"/>
      <c r="B52842" s="1"/>
      <c r="C52842" s="2"/>
      <c r="D52842" s="1"/>
      <c r="E52842" s="7"/>
      <c r="F52842" s="43"/>
      <c r="M52842" s="1"/>
      <c r="N52842" s="1"/>
      <c r="O52842" s="1"/>
      <c r="P52842" s="1"/>
      <c r="Q52842" s="1"/>
      <c r="R52842" s="1"/>
      <c r="S52842" s="1"/>
      <c r="T52842" s="1"/>
      <c r="U52842" s="1"/>
      <c r="V52842" s="1"/>
      <c r="W52842" s="1"/>
      <c r="X52842" s="1"/>
      <c r="Y52842" s="1"/>
      <c r="Z52842" s="1"/>
      <c r="AA52842" s="1"/>
    </row>
    <row r="52843" spans="1:27" s="9" customFormat="1" x14ac:dyDescent="0.25">
      <c r="A52843" s="1"/>
      <c r="B52843" s="1"/>
      <c r="C52843" s="2"/>
      <c r="D52843" s="1"/>
      <c r="E52843" s="7"/>
      <c r="F52843" s="43"/>
      <c r="M52843" s="1"/>
      <c r="N52843" s="1"/>
      <c r="O52843" s="1"/>
      <c r="P52843" s="1"/>
      <c r="Q52843" s="1"/>
      <c r="R52843" s="1"/>
      <c r="S52843" s="1"/>
      <c r="T52843" s="1"/>
      <c r="U52843" s="1"/>
      <c r="V52843" s="1"/>
      <c r="W52843" s="1"/>
      <c r="X52843" s="1"/>
      <c r="Y52843" s="1"/>
      <c r="Z52843" s="1"/>
      <c r="AA52843" s="1"/>
    </row>
    <row r="52844" spans="1:27" s="9" customFormat="1" x14ac:dyDescent="0.25">
      <c r="A52844" s="1"/>
      <c r="B52844" s="1"/>
      <c r="C52844" s="2"/>
      <c r="D52844" s="1"/>
      <c r="E52844" s="7"/>
      <c r="F52844" s="43"/>
      <c r="M52844" s="1"/>
      <c r="N52844" s="1"/>
      <c r="O52844" s="1"/>
      <c r="P52844" s="1"/>
      <c r="Q52844" s="1"/>
      <c r="R52844" s="1"/>
      <c r="S52844" s="1"/>
      <c r="T52844" s="1"/>
      <c r="U52844" s="1"/>
      <c r="V52844" s="1"/>
      <c r="W52844" s="1"/>
      <c r="X52844" s="1"/>
      <c r="Y52844" s="1"/>
      <c r="Z52844" s="1"/>
      <c r="AA52844" s="1"/>
    </row>
    <row r="52845" spans="1:27" s="9" customFormat="1" x14ac:dyDescent="0.25">
      <c r="A52845" s="1"/>
      <c r="B52845" s="1"/>
      <c r="C52845" s="2"/>
      <c r="D52845" s="1"/>
      <c r="E52845" s="7"/>
      <c r="F52845" s="43"/>
      <c r="M52845" s="1"/>
      <c r="N52845" s="1"/>
      <c r="O52845" s="1"/>
      <c r="P52845" s="1"/>
      <c r="Q52845" s="1"/>
      <c r="R52845" s="1"/>
      <c r="S52845" s="1"/>
      <c r="T52845" s="1"/>
      <c r="U52845" s="1"/>
      <c r="V52845" s="1"/>
      <c r="W52845" s="1"/>
      <c r="X52845" s="1"/>
      <c r="Y52845" s="1"/>
      <c r="Z52845" s="1"/>
      <c r="AA52845" s="1"/>
    </row>
    <row r="52846" spans="1:27" s="9" customFormat="1" x14ac:dyDescent="0.25">
      <c r="A52846" s="1"/>
      <c r="B52846" s="1"/>
      <c r="C52846" s="2"/>
      <c r="D52846" s="1"/>
      <c r="E52846" s="7"/>
      <c r="F52846" s="43"/>
      <c r="M52846" s="1"/>
      <c r="N52846" s="1"/>
      <c r="O52846" s="1"/>
      <c r="P52846" s="1"/>
      <c r="Q52846" s="1"/>
      <c r="R52846" s="1"/>
      <c r="S52846" s="1"/>
      <c r="T52846" s="1"/>
      <c r="U52846" s="1"/>
      <c r="V52846" s="1"/>
      <c r="W52846" s="1"/>
      <c r="X52846" s="1"/>
      <c r="Y52846" s="1"/>
      <c r="Z52846" s="1"/>
      <c r="AA52846" s="1"/>
    </row>
    <row r="52847" spans="1:27" s="9" customFormat="1" x14ac:dyDescent="0.25">
      <c r="A52847" s="1"/>
      <c r="B52847" s="1"/>
      <c r="C52847" s="2"/>
      <c r="D52847" s="1"/>
      <c r="E52847" s="7"/>
      <c r="F52847" s="43"/>
      <c r="M52847" s="1"/>
      <c r="N52847" s="1"/>
      <c r="O52847" s="1"/>
      <c r="P52847" s="1"/>
      <c r="Q52847" s="1"/>
      <c r="R52847" s="1"/>
      <c r="S52847" s="1"/>
      <c r="T52847" s="1"/>
      <c r="U52847" s="1"/>
      <c r="V52847" s="1"/>
      <c r="W52847" s="1"/>
      <c r="X52847" s="1"/>
      <c r="Y52847" s="1"/>
      <c r="Z52847" s="1"/>
      <c r="AA52847" s="1"/>
    </row>
    <row r="52848" spans="1:27" s="9" customFormat="1" x14ac:dyDescent="0.25">
      <c r="A52848" s="1"/>
      <c r="B52848" s="1"/>
      <c r="C52848" s="2"/>
      <c r="D52848" s="1"/>
      <c r="E52848" s="7"/>
      <c r="F52848" s="43"/>
      <c r="M52848" s="1"/>
      <c r="N52848" s="1"/>
      <c r="O52848" s="1"/>
      <c r="P52848" s="1"/>
      <c r="Q52848" s="1"/>
      <c r="R52848" s="1"/>
      <c r="S52848" s="1"/>
      <c r="T52848" s="1"/>
      <c r="U52848" s="1"/>
      <c r="V52848" s="1"/>
      <c r="W52848" s="1"/>
      <c r="X52848" s="1"/>
      <c r="Y52848" s="1"/>
      <c r="Z52848" s="1"/>
      <c r="AA52848" s="1"/>
    </row>
    <row r="52849" spans="1:27" s="9" customFormat="1" x14ac:dyDescent="0.25">
      <c r="A52849" s="1"/>
      <c r="B52849" s="1"/>
      <c r="C52849" s="2"/>
      <c r="D52849" s="1"/>
      <c r="E52849" s="7"/>
      <c r="F52849" s="43"/>
      <c r="M52849" s="1"/>
      <c r="N52849" s="1"/>
      <c r="O52849" s="1"/>
      <c r="P52849" s="1"/>
      <c r="Q52849" s="1"/>
      <c r="R52849" s="1"/>
      <c r="S52849" s="1"/>
      <c r="T52849" s="1"/>
      <c r="U52849" s="1"/>
      <c r="V52849" s="1"/>
      <c r="W52849" s="1"/>
      <c r="X52849" s="1"/>
      <c r="Y52849" s="1"/>
      <c r="Z52849" s="1"/>
      <c r="AA52849" s="1"/>
    </row>
    <row r="52850" spans="1:27" s="9" customFormat="1" x14ac:dyDescent="0.25">
      <c r="A52850" s="1"/>
      <c r="B52850" s="1"/>
      <c r="C52850" s="2"/>
      <c r="D52850" s="1"/>
      <c r="E52850" s="7"/>
      <c r="F52850" s="43"/>
      <c r="M52850" s="1"/>
      <c r="N52850" s="1"/>
      <c r="O52850" s="1"/>
      <c r="P52850" s="1"/>
      <c r="Q52850" s="1"/>
      <c r="R52850" s="1"/>
      <c r="S52850" s="1"/>
      <c r="T52850" s="1"/>
      <c r="U52850" s="1"/>
      <c r="V52850" s="1"/>
      <c r="W52850" s="1"/>
      <c r="X52850" s="1"/>
      <c r="Y52850" s="1"/>
      <c r="Z52850" s="1"/>
      <c r="AA52850" s="1"/>
    </row>
    <row r="52851" spans="1:27" s="9" customFormat="1" x14ac:dyDescent="0.25">
      <c r="A52851" s="1"/>
      <c r="B52851" s="1"/>
      <c r="C52851" s="2"/>
      <c r="D52851" s="1"/>
      <c r="E52851" s="7"/>
      <c r="F52851" s="43"/>
      <c r="M52851" s="1"/>
      <c r="N52851" s="1"/>
      <c r="O52851" s="1"/>
      <c r="P52851" s="1"/>
      <c r="Q52851" s="1"/>
      <c r="R52851" s="1"/>
      <c r="S52851" s="1"/>
      <c r="T52851" s="1"/>
      <c r="U52851" s="1"/>
      <c r="V52851" s="1"/>
      <c r="W52851" s="1"/>
      <c r="X52851" s="1"/>
      <c r="Y52851" s="1"/>
      <c r="Z52851" s="1"/>
      <c r="AA52851" s="1"/>
    </row>
    <row r="52852" spans="1:27" s="9" customFormat="1" x14ac:dyDescent="0.25">
      <c r="A52852" s="1"/>
      <c r="B52852" s="1"/>
      <c r="C52852" s="2"/>
      <c r="D52852" s="1"/>
      <c r="E52852" s="7"/>
      <c r="F52852" s="43"/>
      <c r="M52852" s="1"/>
      <c r="N52852" s="1"/>
      <c r="O52852" s="1"/>
      <c r="P52852" s="1"/>
      <c r="Q52852" s="1"/>
      <c r="R52852" s="1"/>
      <c r="S52852" s="1"/>
      <c r="T52852" s="1"/>
      <c r="U52852" s="1"/>
      <c r="V52852" s="1"/>
      <c r="W52852" s="1"/>
      <c r="X52852" s="1"/>
      <c r="Y52852" s="1"/>
      <c r="Z52852" s="1"/>
      <c r="AA52852" s="1"/>
    </row>
    <row r="52853" spans="1:27" s="9" customFormat="1" ht="14.5" customHeight="1" x14ac:dyDescent="0.25">
      <c r="A52853" s="1"/>
      <c r="B52853" s="1"/>
      <c r="C52853" s="2"/>
      <c r="D52853" s="1"/>
      <c r="E52853" s="7"/>
      <c r="F52853" s="43"/>
      <c r="M52853" s="1"/>
      <c r="N52853" s="1"/>
      <c r="O52853" s="1"/>
      <c r="P52853" s="1"/>
      <c r="Q52853" s="1"/>
      <c r="R52853" s="1"/>
      <c r="S52853" s="1"/>
      <c r="T52853" s="1"/>
      <c r="U52853" s="1"/>
      <c r="V52853" s="1"/>
      <c r="W52853" s="1"/>
      <c r="X52853" s="1"/>
      <c r="Y52853" s="1"/>
      <c r="Z52853" s="1"/>
      <c r="AA52853" s="1"/>
    </row>
    <row r="52854" spans="1:27" s="9" customFormat="1" x14ac:dyDescent="0.25">
      <c r="A52854" s="1"/>
      <c r="B52854" s="1"/>
      <c r="C52854" s="2"/>
      <c r="D52854" s="1"/>
      <c r="E52854" s="7"/>
      <c r="F52854" s="43"/>
      <c r="M52854" s="1"/>
      <c r="N52854" s="1"/>
      <c r="O52854" s="1"/>
      <c r="P52854" s="1"/>
      <c r="Q52854" s="1"/>
      <c r="R52854" s="1"/>
      <c r="S52854" s="1"/>
      <c r="T52854" s="1"/>
      <c r="U52854" s="1"/>
      <c r="V52854" s="1"/>
      <c r="W52854" s="1"/>
      <c r="X52854" s="1"/>
      <c r="Y52854" s="1"/>
      <c r="Z52854" s="1"/>
      <c r="AA52854" s="1"/>
    </row>
    <row r="52855" spans="1:27" s="9" customFormat="1" x14ac:dyDescent="0.25">
      <c r="A52855" s="1"/>
      <c r="B52855" s="1"/>
      <c r="C52855" s="2"/>
      <c r="D52855" s="1"/>
      <c r="E52855" s="7"/>
      <c r="F52855" s="43"/>
      <c r="M52855" s="1"/>
      <c r="N52855" s="1"/>
      <c r="O52855" s="1"/>
      <c r="P52855" s="1"/>
      <c r="Q52855" s="1"/>
      <c r="R52855" s="1"/>
      <c r="S52855" s="1"/>
      <c r="T52855" s="1"/>
      <c r="U52855" s="1"/>
      <c r="V52855" s="1"/>
      <c r="W52855" s="1"/>
      <c r="X52855" s="1"/>
      <c r="Y52855" s="1"/>
      <c r="Z52855" s="1"/>
      <c r="AA52855" s="1"/>
    </row>
    <row r="52856" spans="1:27" s="9" customFormat="1" x14ac:dyDescent="0.25">
      <c r="A52856" s="1"/>
      <c r="B52856" s="1"/>
      <c r="C52856" s="2"/>
      <c r="D52856" s="1"/>
      <c r="E52856" s="7"/>
      <c r="F52856" s="43"/>
      <c r="M52856" s="1"/>
      <c r="N52856" s="1"/>
      <c r="O52856" s="1"/>
      <c r="P52856" s="1"/>
      <c r="Q52856" s="1"/>
      <c r="R52856" s="1"/>
      <c r="S52856" s="1"/>
      <c r="T52856" s="1"/>
      <c r="U52856" s="1"/>
      <c r="V52856" s="1"/>
      <c r="W52856" s="1"/>
      <c r="X52856" s="1"/>
      <c r="Y52856" s="1"/>
      <c r="Z52856" s="1"/>
      <c r="AA52856" s="1"/>
    </row>
    <row r="52857" spans="1:27" s="9" customFormat="1" x14ac:dyDescent="0.25">
      <c r="A52857" s="1"/>
      <c r="B52857" s="1"/>
      <c r="C52857" s="2"/>
      <c r="D52857" s="1"/>
      <c r="E52857" s="7"/>
      <c r="F52857" s="43"/>
      <c r="M52857" s="1"/>
      <c r="N52857" s="1"/>
      <c r="O52857" s="1"/>
      <c r="P52857" s="1"/>
      <c r="Q52857" s="1"/>
      <c r="R52857" s="1"/>
      <c r="S52857" s="1"/>
      <c r="T52857" s="1"/>
      <c r="U52857" s="1"/>
      <c r="V52857" s="1"/>
      <c r="W52857" s="1"/>
      <c r="X52857" s="1"/>
      <c r="Y52857" s="1"/>
      <c r="Z52857" s="1"/>
      <c r="AA52857" s="1"/>
    </row>
    <row r="52858" spans="1:27" s="9" customFormat="1" x14ac:dyDescent="0.25">
      <c r="A52858" s="1"/>
      <c r="B52858" s="1"/>
      <c r="C52858" s="2"/>
      <c r="D52858" s="1"/>
      <c r="E52858" s="7"/>
      <c r="F52858" s="43"/>
      <c r="M52858" s="1"/>
      <c r="N52858" s="1"/>
      <c r="O52858" s="1"/>
      <c r="P52858" s="1"/>
      <c r="Q52858" s="1"/>
      <c r="R52858" s="1"/>
      <c r="S52858" s="1"/>
      <c r="T52858" s="1"/>
      <c r="U52858" s="1"/>
      <c r="V52858" s="1"/>
      <c r="W52858" s="1"/>
      <c r="X52858" s="1"/>
      <c r="Y52858" s="1"/>
      <c r="Z52858" s="1"/>
      <c r="AA52858" s="1"/>
    </row>
    <row r="52859" spans="1:27" s="9" customFormat="1" x14ac:dyDescent="0.25">
      <c r="A52859" s="1"/>
      <c r="B52859" s="1"/>
      <c r="C52859" s="2"/>
      <c r="D52859" s="1"/>
      <c r="E52859" s="7"/>
      <c r="F52859" s="43"/>
      <c r="M52859" s="1"/>
      <c r="N52859" s="1"/>
      <c r="O52859" s="1"/>
      <c r="P52859" s="1"/>
      <c r="Q52859" s="1"/>
      <c r="R52859" s="1"/>
      <c r="S52859" s="1"/>
      <c r="T52859" s="1"/>
      <c r="U52859" s="1"/>
      <c r="V52859" s="1"/>
      <c r="W52859" s="1"/>
      <c r="X52859" s="1"/>
      <c r="Y52859" s="1"/>
      <c r="Z52859" s="1"/>
      <c r="AA52859" s="1"/>
    </row>
    <row r="52860" spans="1:27" s="9" customFormat="1" x14ac:dyDescent="0.25">
      <c r="A52860" s="1"/>
      <c r="B52860" s="1"/>
      <c r="C52860" s="2"/>
      <c r="D52860" s="1"/>
      <c r="E52860" s="7"/>
      <c r="F52860" s="43"/>
      <c r="M52860" s="1"/>
      <c r="N52860" s="1"/>
      <c r="O52860" s="1"/>
      <c r="P52860" s="1"/>
      <c r="Q52860" s="1"/>
      <c r="R52860" s="1"/>
      <c r="S52860" s="1"/>
      <c r="T52860" s="1"/>
      <c r="U52860" s="1"/>
      <c r="V52860" s="1"/>
      <c r="W52860" s="1"/>
      <c r="X52860" s="1"/>
      <c r="Y52860" s="1"/>
      <c r="Z52860" s="1"/>
      <c r="AA52860" s="1"/>
    </row>
    <row r="52861" spans="1:27" s="9" customFormat="1" x14ac:dyDescent="0.25">
      <c r="A52861" s="1"/>
      <c r="B52861" s="1"/>
      <c r="C52861" s="2"/>
      <c r="D52861" s="1"/>
      <c r="E52861" s="7"/>
      <c r="F52861" s="43"/>
      <c r="M52861" s="1"/>
      <c r="N52861" s="1"/>
      <c r="O52861" s="1"/>
      <c r="P52861" s="1"/>
      <c r="Q52861" s="1"/>
      <c r="R52861" s="1"/>
      <c r="S52861" s="1"/>
      <c r="T52861" s="1"/>
      <c r="U52861" s="1"/>
      <c r="V52861" s="1"/>
      <c r="W52861" s="1"/>
      <c r="X52861" s="1"/>
      <c r="Y52861" s="1"/>
      <c r="Z52861" s="1"/>
      <c r="AA52861" s="1"/>
    </row>
    <row r="52862" spans="1:27" s="9" customFormat="1" x14ac:dyDescent="0.25">
      <c r="A52862" s="1"/>
      <c r="B52862" s="1"/>
      <c r="C52862" s="2"/>
      <c r="D52862" s="1"/>
      <c r="E52862" s="7"/>
      <c r="F52862" s="43"/>
      <c r="M52862" s="1"/>
      <c r="N52862" s="1"/>
      <c r="O52862" s="1"/>
      <c r="P52862" s="1"/>
      <c r="Q52862" s="1"/>
      <c r="R52862" s="1"/>
      <c r="S52862" s="1"/>
      <c r="T52862" s="1"/>
      <c r="U52862" s="1"/>
      <c r="V52862" s="1"/>
      <c r="W52862" s="1"/>
      <c r="X52862" s="1"/>
      <c r="Y52862" s="1"/>
      <c r="Z52862" s="1"/>
      <c r="AA52862" s="1"/>
    </row>
    <row r="52863" spans="1:27" s="9" customFormat="1" x14ac:dyDescent="0.25">
      <c r="A52863" s="1"/>
      <c r="B52863" s="1"/>
      <c r="C52863" s="2"/>
      <c r="D52863" s="1"/>
      <c r="E52863" s="7"/>
      <c r="F52863" s="43"/>
      <c r="M52863" s="1"/>
      <c r="N52863" s="1"/>
      <c r="O52863" s="1"/>
      <c r="P52863" s="1"/>
      <c r="Q52863" s="1"/>
      <c r="R52863" s="1"/>
      <c r="S52863" s="1"/>
      <c r="T52863" s="1"/>
      <c r="U52863" s="1"/>
      <c r="V52863" s="1"/>
      <c r="W52863" s="1"/>
      <c r="X52863" s="1"/>
      <c r="Y52863" s="1"/>
      <c r="Z52863" s="1"/>
      <c r="AA52863" s="1"/>
    </row>
    <row r="52864" spans="1:27" s="9" customFormat="1" x14ac:dyDescent="0.25">
      <c r="A52864" s="1"/>
      <c r="B52864" s="1"/>
      <c r="C52864" s="2"/>
      <c r="D52864" s="1"/>
      <c r="E52864" s="7"/>
      <c r="F52864" s="43"/>
      <c r="M52864" s="1"/>
      <c r="N52864" s="1"/>
      <c r="O52864" s="1"/>
      <c r="P52864" s="1"/>
      <c r="Q52864" s="1"/>
      <c r="R52864" s="1"/>
      <c r="S52864" s="1"/>
      <c r="T52864" s="1"/>
      <c r="U52864" s="1"/>
      <c r="V52864" s="1"/>
      <c r="W52864" s="1"/>
      <c r="X52864" s="1"/>
      <c r="Y52864" s="1"/>
      <c r="Z52864" s="1"/>
      <c r="AA52864" s="1"/>
    </row>
    <row r="52865" spans="1:27" s="9" customFormat="1" x14ac:dyDescent="0.25">
      <c r="A52865" s="1"/>
      <c r="B52865" s="1"/>
      <c r="C52865" s="2"/>
      <c r="D52865" s="1"/>
      <c r="E52865" s="7"/>
      <c r="F52865" s="43"/>
      <c r="M52865" s="1"/>
      <c r="N52865" s="1"/>
      <c r="O52865" s="1"/>
      <c r="P52865" s="1"/>
      <c r="Q52865" s="1"/>
      <c r="R52865" s="1"/>
      <c r="S52865" s="1"/>
      <c r="T52865" s="1"/>
      <c r="U52865" s="1"/>
      <c r="V52865" s="1"/>
      <c r="W52865" s="1"/>
      <c r="X52865" s="1"/>
      <c r="Y52865" s="1"/>
      <c r="Z52865" s="1"/>
      <c r="AA52865" s="1"/>
    </row>
    <row r="52866" spans="1:27" s="9" customFormat="1" x14ac:dyDescent="0.25">
      <c r="A52866" s="1"/>
      <c r="B52866" s="1"/>
      <c r="C52866" s="2"/>
      <c r="D52866" s="1"/>
      <c r="E52866" s="7"/>
      <c r="F52866" s="43"/>
      <c r="M52866" s="1"/>
      <c r="N52866" s="1"/>
      <c r="O52866" s="1"/>
      <c r="P52866" s="1"/>
      <c r="Q52866" s="1"/>
      <c r="R52866" s="1"/>
      <c r="S52866" s="1"/>
      <c r="T52866" s="1"/>
      <c r="U52866" s="1"/>
      <c r="V52866" s="1"/>
      <c r="W52866" s="1"/>
      <c r="X52866" s="1"/>
      <c r="Y52866" s="1"/>
      <c r="Z52866" s="1"/>
      <c r="AA52866" s="1"/>
    </row>
    <row r="52867" spans="1:27" s="9" customFormat="1" x14ac:dyDescent="0.25">
      <c r="A52867" s="1"/>
      <c r="B52867" s="1"/>
      <c r="C52867" s="2"/>
      <c r="D52867" s="1"/>
      <c r="E52867" s="7"/>
      <c r="F52867" s="43"/>
      <c r="M52867" s="1"/>
      <c r="N52867" s="1"/>
      <c r="O52867" s="1"/>
      <c r="P52867" s="1"/>
      <c r="Q52867" s="1"/>
      <c r="R52867" s="1"/>
      <c r="S52867" s="1"/>
      <c r="T52867" s="1"/>
      <c r="U52867" s="1"/>
      <c r="V52867" s="1"/>
      <c r="W52867" s="1"/>
      <c r="X52867" s="1"/>
      <c r="Y52867" s="1"/>
      <c r="Z52867" s="1"/>
      <c r="AA52867" s="1"/>
    </row>
    <row r="52868" spans="1:27" s="9" customFormat="1" x14ac:dyDescent="0.25">
      <c r="A52868" s="1"/>
      <c r="B52868" s="1"/>
      <c r="C52868" s="2"/>
      <c r="D52868" s="1"/>
      <c r="E52868" s="7"/>
      <c r="F52868" s="43"/>
      <c r="M52868" s="1"/>
      <c r="N52868" s="1"/>
      <c r="O52868" s="1"/>
      <c r="P52868" s="1"/>
      <c r="Q52868" s="1"/>
      <c r="R52868" s="1"/>
      <c r="S52868" s="1"/>
      <c r="T52868" s="1"/>
      <c r="U52868" s="1"/>
      <c r="V52868" s="1"/>
      <c r="W52868" s="1"/>
      <c r="X52868" s="1"/>
      <c r="Y52868" s="1"/>
      <c r="Z52868" s="1"/>
      <c r="AA52868" s="1"/>
    </row>
    <row r="52869" spans="1:27" s="9" customFormat="1" ht="14.5" customHeight="1" x14ac:dyDescent="0.25">
      <c r="A52869" s="1"/>
      <c r="B52869" s="1"/>
      <c r="C52869" s="2"/>
      <c r="D52869" s="1"/>
      <c r="E52869" s="7"/>
      <c r="F52869" s="43"/>
      <c r="M52869" s="1"/>
      <c r="N52869" s="1"/>
      <c r="O52869" s="1"/>
      <c r="P52869" s="1"/>
      <c r="Q52869" s="1"/>
      <c r="R52869" s="1"/>
      <c r="S52869" s="1"/>
      <c r="T52869" s="1"/>
      <c r="U52869" s="1"/>
      <c r="V52869" s="1"/>
      <c r="W52869" s="1"/>
      <c r="X52869" s="1"/>
      <c r="Y52869" s="1"/>
      <c r="Z52869" s="1"/>
      <c r="AA52869" s="1"/>
    </row>
    <row r="52870" spans="1:27" s="9" customFormat="1" x14ac:dyDescent="0.25">
      <c r="A52870" s="1"/>
      <c r="B52870" s="1"/>
      <c r="C52870" s="2"/>
      <c r="D52870" s="1"/>
      <c r="E52870" s="7"/>
      <c r="F52870" s="43"/>
      <c r="M52870" s="1"/>
      <c r="N52870" s="1"/>
      <c r="O52870" s="1"/>
      <c r="P52870" s="1"/>
      <c r="Q52870" s="1"/>
      <c r="R52870" s="1"/>
      <c r="S52870" s="1"/>
      <c r="T52870" s="1"/>
      <c r="U52870" s="1"/>
      <c r="V52870" s="1"/>
      <c r="W52870" s="1"/>
      <c r="X52870" s="1"/>
      <c r="Y52870" s="1"/>
      <c r="Z52870" s="1"/>
      <c r="AA52870" s="1"/>
    </row>
    <row r="52871" spans="1:27" s="9" customFormat="1" x14ac:dyDescent="0.25">
      <c r="A52871" s="1"/>
      <c r="B52871" s="1"/>
      <c r="C52871" s="2"/>
      <c r="D52871" s="1"/>
      <c r="E52871" s="7"/>
      <c r="F52871" s="43"/>
      <c r="M52871" s="1"/>
      <c r="N52871" s="1"/>
      <c r="O52871" s="1"/>
      <c r="P52871" s="1"/>
      <c r="Q52871" s="1"/>
      <c r="R52871" s="1"/>
      <c r="S52871" s="1"/>
      <c r="T52871" s="1"/>
      <c r="U52871" s="1"/>
      <c r="V52871" s="1"/>
      <c r="W52871" s="1"/>
      <c r="X52871" s="1"/>
      <c r="Y52871" s="1"/>
      <c r="Z52871" s="1"/>
      <c r="AA52871" s="1"/>
    </row>
    <row r="52872" spans="1:27" s="9" customFormat="1" x14ac:dyDescent="0.25">
      <c r="A52872" s="1"/>
      <c r="B52872" s="1"/>
      <c r="C52872" s="2"/>
      <c r="D52872" s="1"/>
      <c r="E52872" s="7"/>
      <c r="F52872" s="43"/>
      <c r="M52872" s="1"/>
      <c r="N52872" s="1"/>
      <c r="O52872" s="1"/>
      <c r="P52872" s="1"/>
      <c r="Q52872" s="1"/>
      <c r="R52872" s="1"/>
      <c r="S52872" s="1"/>
      <c r="T52872" s="1"/>
      <c r="U52872" s="1"/>
      <c r="V52872" s="1"/>
      <c r="W52872" s="1"/>
      <c r="X52872" s="1"/>
      <c r="Y52872" s="1"/>
      <c r="Z52872" s="1"/>
      <c r="AA52872" s="1"/>
    </row>
    <row r="52873" spans="1:27" s="9" customFormat="1" x14ac:dyDescent="0.25">
      <c r="A52873" s="1"/>
      <c r="B52873" s="1"/>
      <c r="C52873" s="2"/>
      <c r="D52873" s="1"/>
      <c r="E52873" s="7"/>
      <c r="F52873" s="43"/>
      <c r="M52873" s="1"/>
      <c r="N52873" s="1"/>
      <c r="O52873" s="1"/>
      <c r="P52873" s="1"/>
      <c r="Q52873" s="1"/>
      <c r="R52873" s="1"/>
      <c r="S52873" s="1"/>
      <c r="T52873" s="1"/>
      <c r="U52873" s="1"/>
      <c r="V52873" s="1"/>
      <c r="W52873" s="1"/>
      <c r="X52873" s="1"/>
      <c r="Y52873" s="1"/>
      <c r="Z52873" s="1"/>
      <c r="AA52873" s="1"/>
    </row>
    <row r="52874" spans="1:27" s="9" customFormat="1" x14ac:dyDescent="0.25">
      <c r="A52874" s="1"/>
      <c r="B52874" s="1"/>
      <c r="C52874" s="2"/>
      <c r="D52874" s="1"/>
      <c r="E52874" s="7"/>
      <c r="F52874" s="43"/>
      <c r="M52874" s="1"/>
      <c r="N52874" s="1"/>
      <c r="O52874" s="1"/>
      <c r="P52874" s="1"/>
      <c r="Q52874" s="1"/>
      <c r="R52874" s="1"/>
      <c r="S52874" s="1"/>
      <c r="T52874" s="1"/>
      <c r="U52874" s="1"/>
      <c r="V52874" s="1"/>
      <c r="W52874" s="1"/>
      <c r="X52874" s="1"/>
      <c r="Y52874" s="1"/>
      <c r="Z52874" s="1"/>
      <c r="AA52874" s="1"/>
    </row>
    <row r="52875" spans="1:27" s="9" customFormat="1" x14ac:dyDescent="0.25">
      <c r="A52875" s="1"/>
      <c r="B52875" s="1"/>
      <c r="C52875" s="2"/>
      <c r="D52875" s="1"/>
      <c r="E52875" s="7"/>
      <c r="F52875" s="43"/>
      <c r="M52875" s="1"/>
      <c r="N52875" s="1"/>
      <c r="O52875" s="1"/>
      <c r="P52875" s="1"/>
      <c r="Q52875" s="1"/>
      <c r="R52875" s="1"/>
      <c r="S52875" s="1"/>
      <c r="T52875" s="1"/>
      <c r="U52875" s="1"/>
      <c r="V52875" s="1"/>
      <c r="W52875" s="1"/>
      <c r="X52875" s="1"/>
      <c r="Y52875" s="1"/>
      <c r="Z52875" s="1"/>
      <c r="AA52875" s="1"/>
    </row>
    <row r="52876" spans="1:27" s="9" customFormat="1" x14ac:dyDescent="0.25">
      <c r="A52876" s="1"/>
      <c r="B52876" s="1"/>
      <c r="C52876" s="2"/>
      <c r="D52876" s="1"/>
      <c r="E52876" s="7"/>
      <c r="F52876" s="43"/>
      <c r="M52876" s="1"/>
      <c r="N52876" s="1"/>
      <c r="O52876" s="1"/>
      <c r="P52876" s="1"/>
      <c r="Q52876" s="1"/>
      <c r="R52876" s="1"/>
      <c r="S52876" s="1"/>
      <c r="T52876" s="1"/>
      <c r="U52876" s="1"/>
      <c r="V52876" s="1"/>
      <c r="W52876" s="1"/>
      <c r="X52876" s="1"/>
      <c r="Y52876" s="1"/>
      <c r="Z52876" s="1"/>
      <c r="AA52876" s="1"/>
    </row>
    <row r="52877" spans="1:27" s="9" customFormat="1" ht="14.5" customHeight="1" x14ac:dyDescent="0.25">
      <c r="A52877" s="1"/>
      <c r="B52877" s="1"/>
      <c r="C52877" s="2"/>
      <c r="D52877" s="1"/>
      <c r="E52877" s="7"/>
      <c r="F52877" s="43"/>
      <c r="M52877" s="1"/>
      <c r="N52877" s="1"/>
      <c r="O52877" s="1"/>
      <c r="P52877" s="1"/>
      <c r="Q52877" s="1"/>
      <c r="R52877" s="1"/>
      <c r="S52877" s="1"/>
      <c r="T52877" s="1"/>
      <c r="U52877" s="1"/>
      <c r="V52877" s="1"/>
      <c r="W52877" s="1"/>
      <c r="X52877" s="1"/>
      <c r="Y52877" s="1"/>
      <c r="Z52877" s="1"/>
      <c r="AA52877" s="1"/>
    </row>
    <row r="52878" spans="1:27" s="9" customFormat="1" x14ac:dyDescent="0.25">
      <c r="A52878" s="1"/>
      <c r="B52878" s="1"/>
      <c r="C52878" s="2"/>
      <c r="D52878" s="1"/>
      <c r="E52878" s="7"/>
      <c r="F52878" s="43"/>
      <c r="M52878" s="1"/>
      <c r="N52878" s="1"/>
      <c r="O52878" s="1"/>
      <c r="P52878" s="1"/>
      <c r="Q52878" s="1"/>
      <c r="R52878" s="1"/>
      <c r="S52878" s="1"/>
      <c r="T52878" s="1"/>
      <c r="U52878" s="1"/>
      <c r="V52878" s="1"/>
      <c r="W52878" s="1"/>
      <c r="X52878" s="1"/>
      <c r="Y52878" s="1"/>
      <c r="Z52878" s="1"/>
      <c r="AA52878" s="1"/>
    </row>
    <row r="52879" spans="1:27" s="9" customFormat="1" x14ac:dyDescent="0.25">
      <c r="A52879" s="1"/>
      <c r="B52879" s="1"/>
      <c r="C52879" s="2"/>
      <c r="D52879" s="1"/>
      <c r="E52879" s="7"/>
      <c r="F52879" s="43"/>
      <c r="M52879" s="1"/>
      <c r="N52879" s="1"/>
      <c r="O52879" s="1"/>
      <c r="P52879" s="1"/>
      <c r="Q52879" s="1"/>
      <c r="R52879" s="1"/>
      <c r="S52879" s="1"/>
      <c r="T52879" s="1"/>
      <c r="U52879" s="1"/>
      <c r="V52879" s="1"/>
      <c r="W52879" s="1"/>
      <c r="X52879" s="1"/>
      <c r="Y52879" s="1"/>
      <c r="Z52879" s="1"/>
      <c r="AA52879" s="1"/>
    </row>
    <row r="52880" spans="1:27" s="9" customFormat="1" x14ac:dyDescent="0.25">
      <c r="A52880" s="1"/>
      <c r="B52880" s="1"/>
      <c r="C52880" s="2"/>
      <c r="D52880" s="1"/>
      <c r="E52880" s="7"/>
      <c r="F52880" s="43"/>
      <c r="M52880" s="1"/>
      <c r="N52880" s="1"/>
      <c r="O52880" s="1"/>
      <c r="P52880" s="1"/>
      <c r="Q52880" s="1"/>
      <c r="R52880" s="1"/>
      <c r="S52880" s="1"/>
      <c r="T52880" s="1"/>
      <c r="U52880" s="1"/>
      <c r="V52880" s="1"/>
      <c r="W52880" s="1"/>
      <c r="X52880" s="1"/>
      <c r="Y52880" s="1"/>
      <c r="Z52880" s="1"/>
      <c r="AA52880" s="1"/>
    </row>
    <row r="52881" spans="1:27" s="9" customFormat="1" x14ac:dyDescent="0.25">
      <c r="A52881" s="1"/>
      <c r="B52881" s="1"/>
      <c r="C52881" s="2"/>
      <c r="D52881" s="1"/>
      <c r="E52881" s="7"/>
      <c r="F52881" s="43"/>
      <c r="M52881" s="1"/>
      <c r="N52881" s="1"/>
      <c r="O52881" s="1"/>
      <c r="P52881" s="1"/>
      <c r="Q52881" s="1"/>
      <c r="R52881" s="1"/>
      <c r="S52881" s="1"/>
      <c r="T52881" s="1"/>
      <c r="U52881" s="1"/>
      <c r="V52881" s="1"/>
      <c r="W52881" s="1"/>
      <c r="X52881" s="1"/>
      <c r="Y52881" s="1"/>
      <c r="Z52881" s="1"/>
      <c r="AA52881" s="1"/>
    </row>
    <row r="52882" spans="1:27" s="9" customFormat="1" x14ac:dyDescent="0.25">
      <c r="A52882" s="1"/>
      <c r="B52882" s="1"/>
      <c r="C52882" s="2"/>
      <c r="D52882" s="1"/>
      <c r="E52882" s="7"/>
      <c r="F52882" s="43"/>
      <c r="M52882" s="1"/>
      <c r="N52882" s="1"/>
      <c r="O52882" s="1"/>
      <c r="P52882" s="1"/>
      <c r="Q52882" s="1"/>
      <c r="R52882" s="1"/>
      <c r="S52882" s="1"/>
      <c r="T52882" s="1"/>
      <c r="U52882" s="1"/>
      <c r="V52882" s="1"/>
      <c r="W52882" s="1"/>
      <c r="X52882" s="1"/>
      <c r="Y52882" s="1"/>
      <c r="Z52882" s="1"/>
      <c r="AA52882" s="1"/>
    </row>
    <row r="52883" spans="1:27" s="9" customFormat="1" x14ac:dyDescent="0.25">
      <c r="A52883" s="1"/>
      <c r="B52883" s="1"/>
      <c r="C52883" s="2"/>
      <c r="D52883" s="1"/>
      <c r="E52883" s="7"/>
      <c r="F52883" s="43"/>
      <c r="M52883" s="1"/>
      <c r="N52883" s="1"/>
      <c r="O52883" s="1"/>
      <c r="P52883" s="1"/>
      <c r="Q52883" s="1"/>
      <c r="R52883" s="1"/>
      <c r="S52883" s="1"/>
      <c r="T52883" s="1"/>
      <c r="U52883" s="1"/>
      <c r="V52883" s="1"/>
      <c r="W52883" s="1"/>
      <c r="X52883" s="1"/>
      <c r="Y52883" s="1"/>
      <c r="Z52883" s="1"/>
      <c r="AA52883" s="1"/>
    </row>
    <row r="52884" spans="1:27" s="9" customFormat="1" x14ac:dyDescent="0.25">
      <c r="A52884" s="1"/>
      <c r="B52884" s="1"/>
      <c r="C52884" s="2"/>
      <c r="D52884" s="1"/>
      <c r="E52884" s="7"/>
      <c r="F52884" s="43"/>
      <c r="M52884" s="1"/>
      <c r="N52884" s="1"/>
      <c r="O52884" s="1"/>
      <c r="P52884" s="1"/>
      <c r="Q52884" s="1"/>
      <c r="R52884" s="1"/>
      <c r="S52884" s="1"/>
      <c r="T52884" s="1"/>
      <c r="U52884" s="1"/>
      <c r="V52884" s="1"/>
      <c r="W52884" s="1"/>
      <c r="X52884" s="1"/>
      <c r="Y52884" s="1"/>
      <c r="Z52884" s="1"/>
      <c r="AA52884" s="1"/>
    </row>
    <row r="52885" spans="1:27" s="9" customFormat="1" x14ac:dyDescent="0.25">
      <c r="A52885" s="1"/>
      <c r="B52885" s="1"/>
      <c r="C52885" s="2"/>
      <c r="D52885" s="1"/>
      <c r="E52885" s="7"/>
      <c r="F52885" s="43"/>
      <c r="M52885" s="1"/>
      <c r="N52885" s="1"/>
      <c r="O52885" s="1"/>
      <c r="P52885" s="1"/>
      <c r="Q52885" s="1"/>
      <c r="R52885" s="1"/>
      <c r="S52885" s="1"/>
      <c r="T52885" s="1"/>
      <c r="U52885" s="1"/>
      <c r="V52885" s="1"/>
      <c r="W52885" s="1"/>
      <c r="X52885" s="1"/>
      <c r="Y52885" s="1"/>
      <c r="Z52885" s="1"/>
      <c r="AA52885" s="1"/>
    </row>
    <row r="52886" spans="1:27" s="9" customFormat="1" x14ac:dyDescent="0.25">
      <c r="A52886" s="1"/>
      <c r="B52886" s="1"/>
      <c r="C52886" s="2"/>
      <c r="D52886" s="1"/>
      <c r="E52886" s="7"/>
      <c r="F52886" s="44"/>
      <c r="M52886" s="1"/>
      <c r="N52886" s="1"/>
      <c r="O52886" s="1"/>
      <c r="P52886" s="1"/>
      <c r="Q52886" s="1"/>
      <c r="R52886" s="1"/>
      <c r="S52886" s="1"/>
      <c r="T52886" s="1"/>
      <c r="U52886" s="1"/>
      <c r="V52886" s="1"/>
      <c r="W52886" s="1"/>
      <c r="X52886" s="1"/>
      <c r="Y52886" s="1"/>
      <c r="Z52886" s="1"/>
      <c r="AA52886" s="1"/>
    </row>
    <row r="52887" spans="1:27" s="9" customFormat="1" x14ac:dyDescent="0.25">
      <c r="A52887" s="1"/>
      <c r="B52887" s="1"/>
      <c r="C52887" s="2"/>
      <c r="D52887" s="1"/>
      <c r="E52887" s="7"/>
      <c r="F52887" s="44"/>
      <c r="M52887" s="1"/>
      <c r="N52887" s="1"/>
      <c r="O52887" s="1"/>
      <c r="P52887" s="1"/>
      <c r="Q52887" s="1"/>
      <c r="R52887" s="1"/>
      <c r="S52887" s="1"/>
      <c r="T52887" s="1"/>
      <c r="U52887" s="1"/>
      <c r="V52887" s="1"/>
      <c r="W52887" s="1"/>
      <c r="X52887" s="1"/>
      <c r="Y52887" s="1"/>
      <c r="Z52887" s="1"/>
      <c r="AA52887" s="1"/>
    </row>
    <row r="52888" spans="1:27" s="9" customFormat="1" x14ac:dyDescent="0.25">
      <c r="A52888" s="1"/>
      <c r="B52888" s="1"/>
      <c r="C52888" s="2"/>
      <c r="D52888" s="1"/>
      <c r="E52888" s="7"/>
      <c r="F52888" s="44"/>
      <c r="M52888" s="1"/>
      <c r="N52888" s="1"/>
      <c r="O52888" s="1"/>
      <c r="P52888" s="1"/>
      <c r="Q52888" s="1"/>
      <c r="R52888" s="1"/>
      <c r="S52888" s="1"/>
      <c r="T52888" s="1"/>
      <c r="U52888" s="1"/>
      <c r="V52888" s="1"/>
      <c r="W52888" s="1"/>
      <c r="X52888" s="1"/>
      <c r="Y52888" s="1"/>
      <c r="Z52888" s="1"/>
      <c r="AA52888" s="1"/>
    </row>
    <row r="52889" spans="1:27" s="9" customFormat="1" x14ac:dyDescent="0.25">
      <c r="A52889" s="1"/>
      <c r="B52889" s="1"/>
      <c r="C52889" s="2"/>
      <c r="D52889" s="1"/>
      <c r="E52889" s="7"/>
      <c r="F52889" s="44"/>
      <c r="M52889" s="1"/>
      <c r="N52889" s="1"/>
      <c r="O52889" s="1"/>
      <c r="P52889" s="1"/>
      <c r="Q52889" s="1"/>
      <c r="R52889" s="1"/>
      <c r="S52889" s="1"/>
      <c r="T52889" s="1"/>
      <c r="U52889" s="1"/>
      <c r="V52889" s="1"/>
      <c r="W52889" s="1"/>
      <c r="X52889" s="1"/>
      <c r="Y52889" s="1"/>
      <c r="Z52889" s="1"/>
      <c r="AA52889" s="1"/>
    </row>
    <row r="52890" spans="1:27" s="9" customFormat="1" x14ac:dyDescent="0.25">
      <c r="A52890" s="1"/>
      <c r="B52890" s="1"/>
      <c r="C52890" s="2"/>
      <c r="D52890" s="1"/>
      <c r="E52890" s="7"/>
      <c r="F52890" s="44"/>
      <c r="M52890" s="1"/>
      <c r="N52890" s="1"/>
      <c r="O52890" s="1"/>
      <c r="P52890" s="1"/>
      <c r="Q52890" s="1"/>
      <c r="R52890" s="1"/>
      <c r="S52890" s="1"/>
      <c r="T52890" s="1"/>
      <c r="U52890" s="1"/>
      <c r="V52890" s="1"/>
      <c r="W52890" s="1"/>
      <c r="X52890" s="1"/>
      <c r="Y52890" s="1"/>
      <c r="Z52890" s="1"/>
      <c r="AA52890" s="1"/>
    </row>
    <row r="52891" spans="1:27" s="9" customFormat="1" x14ac:dyDescent="0.25">
      <c r="A52891" s="1"/>
      <c r="B52891" s="1"/>
      <c r="C52891" s="2"/>
      <c r="D52891" s="1"/>
      <c r="E52891" s="7"/>
      <c r="F52891" s="44"/>
      <c r="M52891" s="1"/>
      <c r="N52891" s="1"/>
      <c r="O52891" s="1"/>
      <c r="P52891" s="1"/>
      <c r="Q52891" s="1"/>
      <c r="R52891" s="1"/>
      <c r="S52891" s="1"/>
      <c r="T52891" s="1"/>
      <c r="U52891" s="1"/>
      <c r="V52891" s="1"/>
      <c r="W52891" s="1"/>
      <c r="X52891" s="1"/>
      <c r="Y52891" s="1"/>
      <c r="Z52891" s="1"/>
      <c r="AA52891" s="1"/>
    </row>
    <row r="52892" spans="1:27" s="9" customFormat="1" x14ac:dyDescent="0.25">
      <c r="A52892" s="1"/>
      <c r="B52892" s="1"/>
      <c r="C52892" s="2"/>
      <c r="D52892" s="1"/>
      <c r="E52892" s="7"/>
      <c r="F52892" s="44"/>
      <c r="M52892" s="1"/>
      <c r="N52892" s="1"/>
      <c r="O52892" s="1"/>
      <c r="P52892" s="1"/>
      <c r="Q52892" s="1"/>
      <c r="R52892" s="1"/>
      <c r="S52892" s="1"/>
      <c r="T52892" s="1"/>
      <c r="U52892" s="1"/>
      <c r="V52892" s="1"/>
      <c r="W52892" s="1"/>
      <c r="X52892" s="1"/>
      <c r="Y52892" s="1"/>
      <c r="Z52892" s="1"/>
      <c r="AA52892" s="1"/>
    </row>
    <row r="52893" spans="1:27" s="9" customFormat="1" x14ac:dyDescent="0.25">
      <c r="A52893" s="1"/>
      <c r="B52893" s="1"/>
      <c r="C52893" s="2"/>
      <c r="D52893" s="1"/>
      <c r="E52893" s="7"/>
      <c r="F52893" s="44"/>
      <c r="M52893" s="1"/>
      <c r="N52893" s="1"/>
      <c r="O52893" s="1"/>
      <c r="P52893" s="1"/>
      <c r="Q52893" s="1"/>
      <c r="R52893" s="1"/>
      <c r="S52893" s="1"/>
      <c r="T52893" s="1"/>
      <c r="U52893" s="1"/>
      <c r="V52893" s="1"/>
      <c r="W52893" s="1"/>
      <c r="X52893" s="1"/>
      <c r="Y52893" s="1"/>
      <c r="Z52893" s="1"/>
      <c r="AA52893" s="1"/>
    </row>
    <row r="52894" spans="1:27" s="9" customFormat="1" ht="14.5" x14ac:dyDescent="0.35">
      <c r="A52894" s="1"/>
      <c r="B52894" s="1"/>
      <c r="C52894" s="2"/>
      <c r="D52894" s="23"/>
      <c r="E52894" s="7"/>
      <c r="F52894" s="44"/>
      <c r="M52894" s="1"/>
      <c r="N52894" s="1"/>
      <c r="O52894" s="1"/>
      <c r="P52894" s="1"/>
      <c r="Q52894" s="1"/>
      <c r="R52894" s="1"/>
      <c r="S52894" s="1"/>
      <c r="T52894" s="1"/>
      <c r="U52894" s="1"/>
      <c r="V52894" s="1"/>
      <c r="W52894" s="1"/>
      <c r="X52894" s="1"/>
      <c r="Y52894" s="1"/>
      <c r="Z52894" s="1"/>
      <c r="AA52894" s="1"/>
    </row>
    <row r="52895" spans="1:27" s="9" customFormat="1" x14ac:dyDescent="0.25">
      <c r="A52895" s="1"/>
      <c r="B52895" s="1"/>
      <c r="C52895" s="2"/>
      <c r="D52895" s="1"/>
      <c r="E52895" s="7"/>
      <c r="F52895" s="44"/>
      <c r="M52895" s="1"/>
      <c r="N52895" s="1"/>
      <c r="O52895" s="1"/>
      <c r="P52895" s="1"/>
      <c r="Q52895" s="1"/>
      <c r="R52895" s="1"/>
      <c r="S52895" s="1"/>
      <c r="T52895" s="1"/>
      <c r="U52895" s="1"/>
      <c r="V52895" s="1"/>
      <c r="W52895" s="1"/>
      <c r="X52895" s="1"/>
      <c r="Y52895" s="1"/>
      <c r="Z52895" s="1"/>
      <c r="AA52895" s="1"/>
    </row>
    <row r="52896" spans="1:27" s="9" customFormat="1" x14ac:dyDescent="0.25">
      <c r="A52896" s="1"/>
      <c r="B52896" s="1"/>
      <c r="C52896" s="2"/>
      <c r="D52896" s="1"/>
      <c r="E52896" s="7"/>
      <c r="F52896" s="44"/>
      <c r="M52896" s="1"/>
      <c r="N52896" s="1"/>
      <c r="O52896" s="1"/>
      <c r="P52896" s="1"/>
      <c r="Q52896" s="1"/>
      <c r="R52896" s="1"/>
      <c r="S52896" s="1"/>
      <c r="T52896" s="1"/>
      <c r="U52896" s="1"/>
      <c r="V52896" s="1"/>
      <c r="W52896" s="1"/>
      <c r="X52896" s="1"/>
      <c r="Y52896" s="1"/>
      <c r="Z52896" s="1"/>
      <c r="AA52896" s="1"/>
    </row>
    <row r="52897" spans="1:27" s="9" customFormat="1" x14ac:dyDescent="0.25">
      <c r="A52897" s="1"/>
      <c r="B52897" s="1"/>
      <c r="C52897" s="2"/>
      <c r="D52897" s="1"/>
      <c r="E52897" s="7"/>
      <c r="F52897" s="44"/>
      <c r="M52897" s="1"/>
      <c r="N52897" s="1"/>
      <c r="O52897" s="1"/>
      <c r="P52897" s="1"/>
      <c r="Q52897" s="1"/>
      <c r="R52897" s="1"/>
      <c r="S52897" s="1"/>
      <c r="T52897" s="1"/>
      <c r="U52897" s="1"/>
      <c r="V52897" s="1"/>
      <c r="W52897" s="1"/>
      <c r="X52897" s="1"/>
      <c r="Y52897" s="1"/>
      <c r="Z52897" s="1"/>
      <c r="AA52897" s="1"/>
    </row>
    <row r="52898" spans="1:27" s="9" customFormat="1" x14ac:dyDescent="0.25">
      <c r="A52898" s="1"/>
      <c r="B52898" s="1"/>
      <c r="C52898" s="2"/>
      <c r="D52898" s="1"/>
      <c r="E52898" s="7"/>
      <c r="F52898" s="44"/>
      <c r="M52898" s="1"/>
      <c r="N52898" s="1"/>
      <c r="O52898" s="1"/>
      <c r="P52898" s="1"/>
      <c r="Q52898" s="1"/>
      <c r="R52898" s="1"/>
      <c r="S52898" s="1"/>
      <c r="T52898" s="1"/>
      <c r="U52898" s="1"/>
      <c r="V52898" s="1"/>
      <c r="W52898" s="1"/>
      <c r="X52898" s="1"/>
      <c r="Y52898" s="1"/>
      <c r="Z52898" s="1"/>
      <c r="AA52898" s="1"/>
    </row>
    <row r="52899" spans="1:27" s="9" customFormat="1" x14ac:dyDescent="0.25">
      <c r="A52899" s="1"/>
      <c r="B52899" s="1"/>
      <c r="C52899" s="2"/>
      <c r="D52899" s="1"/>
      <c r="E52899" s="7"/>
      <c r="F52899" s="44"/>
      <c r="M52899" s="1"/>
      <c r="N52899" s="1"/>
      <c r="O52899" s="1"/>
      <c r="P52899" s="1"/>
      <c r="Q52899" s="1"/>
      <c r="R52899" s="1"/>
      <c r="S52899" s="1"/>
      <c r="T52899" s="1"/>
      <c r="U52899" s="1"/>
      <c r="V52899" s="1"/>
      <c r="W52899" s="1"/>
      <c r="X52899" s="1"/>
      <c r="Y52899" s="1"/>
      <c r="Z52899" s="1"/>
      <c r="AA52899" s="1"/>
    </row>
    <row r="52900" spans="1:27" s="9" customFormat="1" x14ac:dyDescent="0.25">
      <c r="A52900" s="1"/>
      <c r="B52900" s="1"/>
      <c r="C52900" s="2"/>
      <c r="D52900" s="1"/>
      <c r="E52900" s="7"/>
      <c r="F52900" s="44"/>
      <c r="M52900" s="1"/>
      <c r="N52900" s="1"/>
      <c r="O52900" s="1"/>
      <c r="P52900" s="1"/>
      <c r="Q52900" s="1"/>
      <c r="R52900" s="1"/>
      <c r="S52900" s="1"/>
      <c r="T52900" s="1"/>
      <c r="U52900" s="1"/>
      <c r="V52900" s="1"/>
      <c r="W52900" s="1"/>
      <c r="X52900" s="1"/>
      <c r="Y52900" s="1"/>
      <c r="Z52900" s="1"/>
      <c r="AA52900" s="1"/>
    </row>
    <row r="52901" spans="1:27" s="9" customFormat="1" x14ac:dyDescent="0.25">
      <c r="A52901" s="1"/>
      <c r="B52901" s="1"/>
      <c r="C52901" s="2"/>
      <c r="D52901" s="1"/>
      <c r="E52901" s="7"/>
      <c r="F52901" s="44"/>
      <c r="M52901" s="1"/>
      <c r="N52901" s="1"/>
      <c r="O52901" s="1"/>
      <c r="P52901" s="1"/>
      <c r="Q52901" s="1"/>
      <c r="R52901" s="1"/>
      <c r="S52901" s="1"/>
      <c r="T52901" s="1"/>
      <c r="U52901" s="1"/>
      <c r="V52901" s="1"/>
      <c r="W52901" s="1"/>
      <c r="X52901" s="1"/>
      <c r="Y52901" s="1"/>
      <c r="Z52901" s="1"/>
      <c r="AA52901" s="1"/>
    </row>
    <row r="52902" spans="1:27" s="9" customFormat="1" x14ac:dyDescent="0.25">
      <c r="A52902" s="1"/>
      <c r="B52902" s="1"/>
      <c r="C52902" s="2"/>
      <c r="D52902" s="1"/>
      <c r="E52902" s="7"/>
      <c r="F52902" s="44"/>
      <c r="M52902" s="1"/>
      <c r="N52902" s="1"/>
      <c r="O52902" s="1"/>
      <c r="P52902" s="1"/>
      <c r="Q52902" s="1"/>
      <c r="R52902" s="1"/>
      <c r="S52902" s="1"/>
      <c r="T52902" s="1"/>
      <c r="U52902" s="1"/>
      <c r="V52902" s="1"/>
      <c r="W52902" s="1"/>
      <c r="X52902" s="1"/>
      <c r="Y52902" s="1"/>
      <c r="Z52902" s="1"/>
      <c r="AA52902" s="1"/>
    </row>
    <row r="52903" spans="1:27" s="9" customFormat="1" x14ac:dyDescent="0.25">
      <c r="A52903" s="1"/>
      <c r="B52903" s="1"/>
      <c r="C52903" s="2"/>
      <c r="D52903" s="1"/>
      <c r="E52903" s="7"/>
      <c r="F52903" s="44"/>
      <c r="M52903" s="1"/>
      <c r="N52903" s="1"/>
      <c r="O52903" s="1"/>
      <c r="P52903" s="1"/>
      <c r="Q52903" s="1"/>
      <c r="R52903" s="1"/>
      <c r="S52903" s="1"/>
      <c r="T52903" s="1"/>
      <c r="U52903" s="1"/>
      <c r="V52903" s="1"/>
      <c r="W52903" s="1"/>
      <c r="X52903" s="1"/>
      <c r="Y52903" s="1"/>
      <c r="Z52903" s="1"/>
      <c r="AA52903" s="1"/>
    </row>
    <row r="52904" spans="1:27" s="9" customFormat="1" ht="14.5" x14ac:dyDescent="0.35">
      <c r="A52904" s="1"/>
      <c r="B52904" s="1"/>
      <c r="C52904" s="2"/>
      <c r="D52904" s="23"/>
      <c r="E52904" s="7"/>
      <c r="F52904" s="44"/>
      <c r="M52904" s="1"/>
      <c r="N52904" s="1"/>
      <c r="O52904" s="1"/>
      <c r="P52904" s="1"/>
      <c r="Q52904" s="1"/>
      <c r="R52904" s="1"/>
      <c r="S52904" s="1"/>
      <c r="T52904" s="1"/>
      <c r="U52904" s="1"/>
      <c r="V52904" s="1"/>
      <c r="W52904" s="1"/>
      <c r="X52904" s="1"/>
      <c r="Y52904" s="1"/>
      <c r="Z52904" s="1"/>
      <c r="AA52904" s="1"/>
    </row>
    <row r="52905" spans="1:27" s="9" customFormat="1" x14ac:dyDescent="0.25">
      <c r="A52905" s="1"/>
      <c r="B52905" s="1"/>
      <c r="C52905" s="2"/>
      <c r="D52905" s="1"/>
      <c r="E52905" s="7"/>
      <c r="F52905" s="44"/>
      <c r="M52905" s="1"/>
      <c r="N52905" s="1"/>
      <c r="O52905" s="1"/>
      <c r="P52905" s="1"/>
      <c r="Q52905" s="1"/>
      <c r="R52905" s="1"/>
      <c r="S52905" s="1"/>
      <c r="T52905" s="1"/>
      <c r="U52905" s="1"/>
      <c r="V52905" s="1"/>
      <c r="W52905" s="1"/>
      <c r="X52905" s="1"/>
      <c r="Y52905" s="1"/>
      <c r="Z52905" s="1"/>
      <c r="AA52905" s="1"/>
    </row>
    <row r="52906" spans="1:27" s="9" customFormat="1" x14ac:dyDescent="0.25">
      <c r="A52906" s="1"/>
      <c r="B52906" s="1"/>
      <c r="C52906" s="2"/>
      <c r="D52906" s="1"/>
      <c r="E52906" s="7"/>
      <c r="F52906" s="43"/>
      <c r="M52906" s="1"/>
      <c r="N52906" s="1"/>
      <c r="O52906" s="1"/>
      <c r="P52906" s="1"/>
      <c r="Q52906" s="1"/>
      <c r="R52906" s="1"/>
      <c r="S52906" s="1"/>
      <c r="T52906" s="1"/>
      <c r="U52906" s="1"/>
      <c r="V52906" s="1"/>
      <c r="W52906" s="1"/>
      <c r="X52906" s="1"/>
      <c r="Y52906" s="1"/>
      <c r="Z52906" s="1"/>
      <c r="AA52906" s="1"/>
    </row>
    <row r="52907" spans="1:27" s="9" customFormat="1" ht="14.5" customHeight="1" x14ac:dyDescent="0.25">
      <c r="A52907" s="1"/>
      <c r="B52907" s="1"/>
      <c r="C52907" s="2"/>
      <c r="D52907" s="1"/>
      <c r="E52907" s="7"/>
      <c r="F52907" s="43"/>
      <c r="M52907" s="1"/>
      <c r="N52907" s="1"/>
      <c r="O52907" s="1"/>
      <c r="P52907" s="1"/>
      <c r="Q52907" s="1"/>
      <c r="R52907" s="1"/>
      <c r="S52907" s="1"/>
      <c r="T52907" s="1"/>
      <c r="U52907" s="1"/>
      <c r="V52907" s="1"/>
      <c r="W52907" s="1"/>
      <c r="X52907" s="1"/>
      <c r="Y52907" s="1"/>
      <c r="Z52907" s="1"/>
      <c r="AA52907" s="1"/>
    </row>
    <row r="52908" spans="1:27" s="9" customFormat="1" x14ac:dyDescent="0.25">
      <c r="A52908" s="1"/>
      <c r="B52908" s="1"/>
      <c r="C52908" s="2"/>
      <c r="D52908" s="1"/>
      <c r="E52908" s="7"/>
      <c r="F52908" s="43"/>
      <c r="M52908" s="1"/>
      <c r="N52908" s="1"/>
      <c r="O52908" s="1"/>
      <c r="P52908" s="1"/>
      <c r="Q52908" s="1"/>
      <c r="R52908" s="1"/>
      <c r="S52908" s="1"/>
      <c r="T52908" s="1"/>
      <c r="U52908" s="1"/>
      <c r="V52908" s="1"/>
      <c r="W52908" s="1"/>
      <c r="X52908" s="1"/>
      <c r="Y52908" s="1"/>
      <c r="Z52908" s="1"/>
      <c r="AA52908" s="1"/>
    </row>
    <row r="52909" spans="1:27" s="9" customFormat="1" x14ac:dyDescent="0.25">
      <c r="A52909" s="1"/>
      <c r="B52909" s="1"/>
      <c r="C52909" s="2"/>
      <c r="D52909" s="1"/>
      <c r="E52909" s="7"/>
      <c r="F52909" s="43"/>
      <c r="M52909" s="1"/>
      <c r="N52909" s="1"/>
      <c r="O52909" s="1"/>
      <c r="P52909" s="1"/>
      <c r="Q52909" s="1"/>
      <c r="R52909" s="1"/>
      <c r="S52909" s="1"/>
      <c r="T52909" s="1"/>
      <c r="U52909" s="1"/>
      <c r="V52909" s="1"/>
      <c r="W52909" s="1"/>
      <c r="X52909" s="1"/>
      <c r="Y52909" s="1"/>
      <c r="Z52909" s="1"/>
      <c r="AA52909" s="1"/>
    </row>
    <row r="52910" spans="1:27" s="9" customFormat="1" x14ac:dyDescent="0.25">
      <c r="A52910" s="1"/>
      <c r="B52910" s="1"/>
      <c r="C52910" s="2"/>
      <c r="D52910" s="1"/>
      <c r="E52910" s="7"/>
      <c r="F52910" s="43"/>
      <c r="M52910" s="1"/>
      <c r="N52910" s="1"/>
      <c r="O52910" s="1"/>
      <c r="P52910" s="1"/>
      <c r="Q52910" s="1"/>
      <c r="R52910" s="1"/>
      <c r="S52910" s="1"/>
      <c r="T52910" s="1"/>
      <c r="U52910" s="1"/>
      <c r="V52910" s="1"/>
      <c r="W52910" s="1"/>
      <c r="X52910" s="1"/>
      <c r="Y52910" s="1"/>
      <c r="Z52910" s="1"/>
      <c r="AA52910" s="1"/>
    </row>
    <row r="52911" spans="1:27" s="9" customFormat="1" x14ac:dyDescent="0.25">
      <c r="A52911" s="1"/>
      <c r="B52911" s="1"/>
      <c r="C52911" s="2"/>
      <c r="D52911" s="1"/>
      <c r="E52911" s="7"/>
      <c r="F52911" s="43"/>
      <c r="M52911" s="1"/>
      <c r="N52911" s="1"/>
      <c r="O52911" s="1"/>
      <c r="P52911" s="1"/>
      <c r="Q52911" s="1"/>
      <c r="R52911" s="1"/>
      <c r="S52911" s="1"/>
      <c r="T52911" s="1"/>
      <c r="U52911" s="1"/>
      <c r="V52911" s="1"/>
      <c r="W52911" s="1"/>
      <c r="X52911" s="1"/>
      <c r="Y52911" s="1"/>
      <c r="Z52911" s="1"/>
      <c r="AA52911" s="1"/>
    </row>
    <row r="52912" spans="1:27" s="9" customFormat="1" x14ac:dyDescent="0.25">
      <c r="A52912" s="1"/>
      <c r="B52912" s="1"/>
      <c r="C52912" s="2"/>
      <c r="D52912" s="1"/>
      <c r="E52912" s="7"/>
      <c r="F52912" s="43"/>
      <c r="M52912" s="1"/>
      <c r="N52912" s="1"/>
      <c r="O52912" s="1"/>
      <c r="P52912" s="1"/>
      <c r="Q52912" s="1"/>
      <c r="R52912" s="1"/>
      <c r="S52912" s="1"/>
      <c r="T52912" s="1"/>
      <c r="U52912" s="1"/>
      <c r="V52912" s="1"/>
      <c r="W52912" s="1"/>
      <c r="X52912" s="1"/>
      <c r="Y52912" s="1"/>
      <c r="Z52912" s="1"/>
      <c r="AA52912" s="1"/>
    </row>
    <row r="52913" spans="1:27" s="9" customFormat="1" x14ac:dyDescent="0.25">
      <c r="A52913" s="1"/>
      <c r="B52913" s="1"/>
      <c r="C52913" s="2"/>
      <c r="D52913" s="1"/>
      <c r="E52913" s="7"/>
      <c r="F52913" s="43"/>
      <c r="M52913" s="1"/>
      <c r="N52913" s="1"/>
      <c r="O52913" s="1"/>
      <c r="P52913" s="1"/>
      <c r="Q52913" s="1"/>
      <c r="R52913" s="1"/>
      <c r="S52913" s="1"/>
      <c r="T52913" s="1"/>
      <c r="U52913" s="1"/>
      <c r="V52913" s="1"/>
      <c r="W52913" s="1"/>
      <c r="X52913" s="1"/>
      <c r="Y52913" s="1"/>
      <c r="Z52913" s="1"/>
      <c r="AA52913" s="1"/>
    </row>
    <row r="52914" spans="1:27" s="9" customFormat="1" x14ac:dyDescent="0.25">
      <c r="A52914" s="1"/>
      <c r="B52914" s="1"/>
      <c r="C52914" s="2"/>
      <c r="D52914" s="1"/>
      <c r="E52914" s="7"/>
      <c r="F52914" s="43"/>
      <c r="M52914" s="1"/>
      <c r="N52914" s="1"/>
      <c r="O52914" s="1"/>
      <c r="P52914" s="1"/>
      <c r="Q52914" s="1"/>
      <c r="R52914" s="1"/>
      <c r="S52914" s="1"/>
      <c r="T52914" s="1"/>
      <c r="U52914" s="1"/>
      <c r="V52914" s="1"/>
      <c r="W52914" s="1"/>
      <c r="X52914" s="1"/>
      <c r="Y52914" s="1"/>
      <c r="Z52914" s="1"/>
      <c r="AA52914" s="1"/>
    </row>
    <row r="52915" spans="1:27" s="9" customFormat="1" x14ac:dyDescent="0.25">
      <c r="A52915" s="1"/>
      <c r="B52915" s="1"/>
      <c r="C52915" s="2"/>
      <c r="D52915" s="1"/>
      <c r="E52915" s="7"/>
      <c r="F52915" s="43"/>
      <c r="M52915" s="1"/>
      <c r="N52915" s="1"/>
      <c r="O52915" s="1"/>
      <c r="P52915" s="1"/>
      <c r="Q52915" s="1"/>
      <c r="R52915" s="1"/>
      <c r="S52915" s="1"/>
      <c r="T52915" s="1"/>
      <c r="U52915" s="1"/>
      <c r="V52915" s="1"/>
      <c r="W52915" s="1"/>
      <c r="X52915" s="1"/>
      <c r="Y52915" s="1"/>
      <c r="Z52915" s="1"/>
      <c r="AA52915" s="1"/>
    </row>
    <row r="52916" spans="1:27" s="9" customFormat="1" x14ac:dyDescent="0.25">
      <c r="A52916" s="1"/>
      <c r="B52916" s="1"/>
      <c r="C52916" s="2"/>
      <c r="D52916" s="1"/>
      <c r="E52916" s="7"/>
      <c r="F52916" s="43"/>
      <c r="M52916" s="1"/>
      <c r="N52916" s="1"/>
      <c r="O52916" s="1"/>
      <c r="P52916" s="1"/>
      <c r="Q52916" s="1"/>
      <c r="R52916" s="1"/>
      <c r="S52916" s="1"/>
      <c r="T52916" s="1"/>
      <c r="U52916" s="1"/>
      <c r="V52916" s="1"/>
      <c r="W52916" s="1"/>
      <c r="X52916" s="1"/>
      <c r="Y52916" s="1"/>
      <c r="Z52916" s="1"/>
      <c r="AA52916" s="1"/>
    </row>
    <row r="52917" spans="1:27" s="9" customFormat="1" x14ac:dyDescent="0.25">
      <c r="A52917" s="1"/>
      <c r="B52917" s="1"/>
      <c r="C52917" s="2"/>
      <c r="D52917" s="1"/>
      <c r="E52917" s="7"/>
      <c r="F52917" s="43"/>
      <c r="M52917" s="1"/>
      <c r="N52917" s="1"/>
      <c r="O52917" s="1"/>
      <c r="P52917" s="1"/>
      <c r="Q52917" s="1"/>
      <c r="R52917" s="1"/>
      <c r="S52917" s="1"/>
      <c r="T52917" s="1"/>
      <c r="U52917" s="1"/>
      <c r="V52917" s="1"/>
      <c r="W52917" s="1"/>
      <c r="X52917" s="1"/>
      <c r="Y52917" s="1"/>
      <c r="Z52917" s="1"/>
      <c r="AA52917" s="1"/>
    </row>
    <row r="52918" spans="1:27" s="9" customFormat="1" x14ac:dyDescent="0.25">
      <c r="A52918" s="1"/>
      <c r="B52918" s="1"/>
      <c r="C52918" s="2"/>
      <c r="D52918" s="1"/>
      <c r="E52918" s="7"/>
      <c r="F52918" s="43"/>
      <c r="M52918" s="1"/>
      <c r="N52918" s="1"/>
      <c r="O52918" s="1"/>
      <c r="P52918" s="1"/>
      <c r="Q52918" s="1"/>
      <c r="R52918" s="1"/>
      <c r="S52918" s="1"/>
      <c r="T52918" s="1"/>
      <c r="U52918" s="1"/>
      <c r="V52918" s="1"/>
      <c r="W52918" s="1"/>
      <c r="X52918" s="1"/>
      <c r="Y52918" s="1"/>
      <c r="Z52918" s="1"/>
      <c r="AA52918" s="1"/>
    </row>
    <row r="52919" spans="1:27" s="9" customFormat="1" x14ac:dyDescent="0.25">
      <c r="A52919" s="1"/>
      <c r="B52919" s="1"/>
      <c r="C52919" s="2"/>
      <c r="D52919" s="1"/>
      <c r="E52919" s="7"/>
      <c r="F52919" s="43"/>
      <c r="M52919" s="1"/>
      <c r="N52919" s="1"/>
      <c r="O52919" s="1"/>
      <c r="P52919" s="1"/>
      <c r="Q52919" s="1"/>
      <c r="R52919" s="1"/>
      <c r="S52919" s="1"/>
      <c r="T52919" s="1"/>
      <c r="U52919" s="1"/>
      <c r="V52919" s="1"/>
      <c r="W52919" s="1"/>
      <c r="X52919" s="1"/>
      <c r="Y52919" s="1"/>
      <c r="Z52919" s="1"/>
      <c r="AA52919" s="1"/>
    </row>
    <row r="52920" spans="1:27" s="9" customFormat="1" x14ac:dyDescent="0.25">
      <c r="A52920" s="1"/>
      <c r="B52920" s="1"/>
      <c r="C52920" s="2"/>
      <c r="D52920" s="1"/>
      <c r="E52920" s="7"/>
      <c r="F52920" s="43"/>
      <c r="M52920" s="1"/>
      <c r="N52920" s="1"/>
      <c r="O52920" s="1"/>
      <c r="P52920" s="1"/>
      <c r="Q52920" s="1"/>
      <c r="R52920" s="1"/>
      <c r="S52920" s="1"/>
      <c r="T52920" s="1"/>
      <c r="U52920" s="1"/>
      <c r="V52920" s="1"/>
      <c r="W52920" s="1"/>
      <c r="X52920" s="1"/>
      <c r="Y52920" s="1"/>
      <c r="Z52920" s="1"/>
      <c r="AA52920" s="1"/>
    </row>
    <row r="52921" spans="1:27" s="9" customFormat="1" x14ac:dyDescent="0.25">
      <c r="A52921" s="1"/>
      <c r="B52921" s="1"/>
      <c r="C52921" s="2"/>
      <c r="D52921" s="1"/>
      <c r="E52921" s="7"/>
      <c r="F52921" s="43"/>
      <c r="M52921" s="1"/>
      <c r="N52921" s="1"/>
      <c r="O52921" s="1"/>
      <c r="P52921" s="1"/>
      <c r="Q52921" s="1"/>
      <c r="R52921" s="1"/>
      <c r="S52921" s="1"/>
      <c r="T52921" s="1"/>
      <c r="U52921" s="1"/>
      <c r="V52921" s="1"/>
      <c r="W52921" s="1"/>
      <c r="X52921" s="1"/>
      <c r="Y52921" s="1"/>
      <c r="Z52921" s="1"/>
      <c r="AA52921" s="1"/>
    </row>
    <row r="52922" spans="1:27" s="9" customFormat="1" x14ac:dyDescent="0.25">
      <c r="A52922" s="1"/>
      <c r="B52922" s="1"/>
      <c r="C52922" s="2"/>
      <c r="D52922" s="1"/>
      <c r="E52922" s="7"/>
      <c r="F52922" s="43"/>
      <c r="M52922" s="1"/>
      <c r="N52922" s="1"/>
      <c r="O52922" s="1"/>
      <c r="P52922" s="1"/>
      <c r="Q52922" s="1"/>
      <c r="R52922" s="1"/>
      <c r="S52922" s="1"/>
      <c r="T52922" s="1"/>
      <c r="U52922" s="1"/>
      <c r="V52922" s="1"/>
      <c r="W52922" s="1"/>
      <c r="X52922" s="1"/>
      <c r="Y52922" s="1"/>
      <c r="Z52922" s="1"/>
      <c r="AA52922" s="1"/>
    </row>
    <row r="52923" spans="1:27" s="9" customFormat="1" x14ac:dyDescent="0.25">
      <c r="A52923" s="1"/>
      <c r="B52923" s="1"/>
      <c r="C52923" s="2"/>
      <c r="D52923" s="1"/>
      <c r="E52923" s="7"/>
      <c r="F52923" s="43"/>
      <c r="M52923" s="1"/>
      <c r="N52923" s="1"/>
      <c r="O52923" s="1"/>
      <c r="P52923" s="1"/>
      <c r="Q52923" s="1"/>
      <c r="R52923" s="1"/>
      <c r="S52923" s="1"/>
      <c r="T52923" s="1"/>
      <c r="U52923" s="1"/>
      <c r="V52923" s="1"/>
      <c r="W52923" s="1"/>
      <c r="X52923" s="1"/>
      <c r="Y52923" s="1"/>
      <c r="Z52923" s="1"/>
      <c r="AA52923" s="1"/>
    </row>
    <row r="52924" spans="1:27" s="9" customFormat="1" x14ac:dyDescent="0.25">
      <c r="A52924" s="1"/>
      <c r="B52924" s="1"/>
      <c r="C52924" s="2"/>
      <c r="D52924" s="1"/>
      <c r="E52924" s="7"/>
      <c r="F52924" s="43"/>
      <c r="M52924" s="1"/>
      <c r="N52924" s="1"/>
      <c r="O52924" s="1"/>
      <c r="P52924" s="1"/>
      <c r="Q52924" s="1"/>
      <c r="R52924" s="1"/>
      <c r="S52924" s="1"/>
      <c r="T52924" s="1"/>
      <c r="U52924" s="1"/>
      <c r="V52924" s="1"/>
      <c r="W52924" s="1"/>
      <c r="X52924" s="1"/>
      <c r="Y52924" s="1"/>
      <c r="Z52924" s="1"/>
      <c r="AA52924" s="1"/>
    </row>
    <row r="52925" spans="1:27" s="9" customFormat="1" x14ac:dyDescent="0.25">
      <c r="A52925" s="1"/>
      <c r="B52925" s="1"/>
      <c r="C52925" s="2"/>
      <c r="D52925" s="1"/>
      <c r="E52925" s="7"/>
      <c r="F52925" s="43"/>
      <c r="M52925" s="1"/>
      <c r="N52925" s="1"/>
      <c r="O52925" s="1"/>
      <c r="P52925" s="1"/>
      <c r="Q52925" s="1"/>
      <c r="R52925" s="1"/>
      <c r="S52925" s="1"/>
      <c r="T52925" s="1"/>
      <c r="U52925" s="1"/>
      <c r="V52925" s="1"/>
      <c r="W52925" s="1"/>
      <c r="X52925" s="1"/>
      <c r="Y52925" s="1"/>
      <c r="Z52925" s="1"/>
      <c r="AA52925" s="1"/>
    </row>
    <row r="52926" spans="1:27" s="9" customFormat="1" x14ac:dyDescent="0.25">
      <c r="A52926" s="1"/>
      <c r="B52926" s="1"/>
      <c r="C52926" s="2"/>
      <c r="D52926" s="1"/>
      <c r="E52926" s="7"/>
      <c r="F52926" s="43"/>
      <c r="M52926" s="1"/>
      <c r="N52926" s="1"/>
      <c r="O52926" s="1"/>
      <c r="P52926" s="1"/>
      <c r="Q52926" s="1"/>
      <c r="R52926" s="1"/>
      <c r="S52926" s="1"/>
      <c r="T52926" s="1"/>
      <c r="U52926" s="1"/>
      <c r="V52926" s="1"/>
      <c r="W52926" s="1"/>
      <c r="X52926" s="1"/>
      <c r="Y52926" s="1"/>
      <c r="Z52926" s="1"/>
      <c r="AA52926" s="1"/>
    </row>
    <row r="52927" spans="1:27" s="9" customFormat="1" x14ac:dyDescent="0.25">
      <c r="A52927" s="1"/>
      <c r="B52927" s="1"/>
      <c r="C52927" s="2"/>
      <c r="D52927" s="1"/>
      <c r="E52927" s="7"/>
      <c r="F52927" s="43"/>
      <c r="M52927" s="1"/>
      <c r="N52927" s="1"/>
      <c r="O52927" s="1"/>
      <c r="P52927" s="1"/>
      <c r="Q52927" s="1"/>
      <c r="R52927" s="1"/>
      <c r="S52927" s="1"/>
      <c r="T52927" s="1"/>
      <c r="U52927" s="1"/>
      <c r="V52927" s="1"/>
      <c r="W52927" s="1"/>
      <c r="X52927" s="1"/>
      <c r="Y52927" s="1"/>
      <c r="Z52927" s="1"/>
      <c r="AA52927" s="1"/>
    </row>
    <row r="52928" spans="1:27" s="9" customFormat="1" x14ac:dyDescent="0.25">
      <c r="A52928" s="1"/>
      <c r="B52928" s="1"/>
      <c r="C52928" s="2"/>
      <c r="D52928" s="1"/>
      <c r="E52928" s="7"/>
      <c r="F52928" s="43"/>
      <c r="M52928" s="1"/>
      <c r="N52928" s="1"/>
      <c r="O52928" s="1"/>
      <c r="P52928" s="1"/>
      <c r="Q52928" s="1"/>
      <c r="R52928" s="1"/>
      <c r="S52928" s="1"/>
      <c r="T52928" s="1"/>
      <c r="U52928" s="1"/>
      <c r="V52928" s="1"/>
      <c r="W52928" s="1"/>
      <c r="X52928" s="1"/>
      <c r="Y52928" s="1"/>
      <c r="Z52928" s="1"/>
      <c r="AA52928" s="1"/>
    </row>
    <row r="52929" spans="1:27" s="9" customFormat="1" x14ac:dyDescent="0.25">
      <c r="A52929" s="1"/>
      <c r="B52929" s="1"/>
      <c r="C52929" s="2"/>
      <c r="D52929" s="1"/>
      <c r="E52929" s="7"/>
      <c r="F52929" s="43"/>
      <c r="M52929" s="1"/>
      <c r="N52929" s="1"/>
      <c r="O52929" s="1"/>
      <c r="P52929" s="1"/>
      <c r="Q52929" s="1"/>
      <c r="R52929" s="1"/>
      <c r="S52929" s="1"/>
      <c r="T52929" s="1"/>
      <c r="U52929" s="1"/>
      <c r="V52929" s="1"/>
      <c r="W52929" s="1"/>
      <c r="X52929" s="1"/>
      <c r="Y52929" s="1"/>
      <c r="Z52929" s="1"/>
      <c r="AA52929" s="1"/>
    </row>
    <row r="52930" spans="1:27" s="9" customFormat="1" x14ac:dyDescent="0.25">
      <c r="A52930" s="1"/>
      <c r="B52930" s="1"/>
      <c r="C52930" s="2"/>
      <c r="D52930" s="1"/>
      <c r="E52930" s="7"/>
      <c r="F52930" s="43"/>
      <c r="M52930" s="1"/>
      <c r="N52930" s="1"/>
      <c r="O52930" s="1"/>
      <c r="P52930" s="1"/>
      <c r="Q52930" s="1"/>
      <c r="R52930" s="1"/>
      <c r="S52930" s="1"/>
      <c r="T52930" s="1"/>
      <c r="U52930" s="1"/>
      <c r="V52930" s="1"/>
      <c r="W52930" s="1"/>
      <c r="X52930" s="1"/>
      <c r="Y52930" s="1"/>
      <c r="Z52930" s="1"/>
      <c r="AA52930" s="1"/>
    </row>
    <row r="52931" spans="1:27" s="9" customFormat="1" x14ac:dyDescent="0.25">
      <c r="A52931" s="1"/>
      <c r="B52931" s="1"/>
      <c r="C52931" s="2"/>
      <c r="D52931" s="1"/>
      <c r="E52931" s="7"/>
      <c r="F52931" s="43"/>
      <c r="M52931" s="1"/>
      <c r="N52931" s="1"/>
      <c r="O52931" s="1"/>
      <c r="P52931" s="1"/>
      <c r="Q52931" s="1"/>
      <c r="R52931" s="1"/>
      <c r="S52931" s="1"/>
      <c r="T52931" s="1"/>
      <c r="U52931" s="1"/>
      <c r="V52931" s="1"/>
      <c r="W52931" s="1"/>
      <c r="X52931" s="1"/>
      <c r="Y52931" s="1"/>
      <c r="Z52931" s="1"/>
      <c r="AA52931" s="1"/>
    </row>
    <row r="52932" spans="1:27" s="9" customFormat="1" x14ac:dyDescent="0.25">
      <c r="A52932" s="1"/>
      <c r="B52932" s="1"/>
      <c r="C52932" s="2"/>
      <c r="D52932" s="1"/>
      <c r="E52932" s="7"/>
      <c r="F52932" s="43"/>
      <c r="M52932" s="1"/>
      <c r="N52932" s="1"/>
      <c r="O52932" s="1"/>
      <c r="P52932" s="1"/>
      <c r="Q52932" s="1"/>
      <c r="R52932" s="1"/>
      <c r="S52932" s="1"/>
      <c r="T52932" s="1"/>
      <c r="U52932" s="1"/>
      <c r="V52932" s="1"/>
      <c r="W52932" s="1"/>
      <c r="X52932" s="1"/>
      <c r="Y52932" s="1"/>
      <c r="Z52932" s="1"/>
      <c r="AA52932" s="1"/>
    </row>
    <row r="52933" spans="1:27" s="9" customFormat="1" x14ac:dyDescent="0.25">
      <c r="A52933" s="1"/>
      <c r="B52933" s="1"/>
      <c r="C52933" s="2"/>
      <c r="D52933" s="1"/>
      <c r="E52933" s="7"/>
      <c r="F52933" s="43"/>
      <c r="M52933" s="1"/>
      <c r="N52933" s="1"/>
      <c r="O52933" s="1"/>
      <c r="P52933" s="1"/>
      <c r="Q52933" s="1"/>
      <c r="R52933" s="1"/>
      <c r="S52933" s="1"/>
      <c r="T52933" s="1"/>
      <c r="U52933" s="1"/>
      <c r="V52933" s="1"/>
      <c r="W52933" s="1"/>
      <c r="X52933" s="1"/>
      <c r="Y52933" s="1"/>
      <c r="Z52933" s="1"/>
      <c r="AA52933" s="1"/>
    </row>
    <row r="52934" spans="1:27" s="9" customFormat="1" x14ac:dyDescent="0.25">
      <c r="A52934" s="1"/>
      <c r="B52934" s="1"/>
      <c r="C52934" s="2"/>
      <c r="D52934" s="1"/>
      <c r="E52934" s="7"/>
      <c r="F52934" s="43"/>
      <c r="M52934" s="1"/>
      <c r="N52934" s="1"/>
      <c r="O52934" s="1"/>
      <c r="P52934" s="1"/>
      <c r="Q52934" s="1"/>
      <c r="R52934" s="1"/>
      <c r="S52934" s="1"/>
      <c r="T52934" s="1"/>
      <c r="U52934" s="1"/>
      <c r="V52934" s="1"/>
      <c r="W52934" s="1"/>
      <c r="X52934" s="1"/>
      <c r="Y52934" s="1"/>
      <c r="Z52934" s="1"/>
      <c r="AA52934" s="1"/>
    </row>
    <row r="52935" spans="1:27" s="9" customFormat="1" x14ac:dyDescent="0.25">
      <c r="A52935" s="1"/>
      <c r="B52935" s="1"/>
      <c r="C52935" s="2"/>
      <c r="D52935" s="1"/>
      <c r="E52935" s="7"/>
      <c r="F52935" s="43"/>
      <c r="M52935" s="1"/>
      <c r="N52935" s="1"/>
      <c r="O52935" s="1"/>
      <c r="P52935" s="1"/>
      <c r="Q52935" s="1"/>
      <c r="R52935" s="1"/>
      <c r="S52935" s="1"/>
      <c r="T52935" s="1"/>
      <c r="U52935" s="1"/>
      <c r="V52935" s="1"/>
      <c r="W52935" s="1"/>
      <c r="X52935" s="1"/>
      <c r="Y52935" s="1"/>
      <c r="Z52935" s="1"/>
      <c r="AA52935" s="1"/>
    </row>
    <row r="52936" spans="1:27" s="9" customFormat="1" x14ac:dyDescent="0.25">
      <c r="A52936" s="1"/>
      <c r="B52936" s="1"/>
      <c r="C52936" s="2"/>
      <c r="D52936" s="1"/>
      <c r="E52936" s="7"/>
      <c r="F52936" s="43"/>
      <c r="M52936" s="1"/>
      <c r="N52936" s="1"/>
      <c r="O52936" s="1"/>
      <c r="P52936" s="1"/>
      <c r="Q52936" s="1"/>
      <c r="R52936" s="1"/>
      <c r="S52936" s="1"/>
      <c r="T52936" s="1"/>
      <c r="U52936" s="1"/>
      <c r="V52936" s="1"/>
      <c r="W52936" s="1"/>
      <c r="X52936" s="1"/>
      <c r="Y52936" s="1"/>
      <c r="Z52936" s="1"/>
      <c r="AA52936" s="1"/>
    </row>
    <row r="52937" spans="1:27" s="9" customFormat="1" x14ac:dyDescent="0.25">
      <c r="A52937" s="1"/>
      <c r="B52937" s="1"/>
      <c r="C52937" s="2"/>
      <c r="D52937" s="1"/>
      <c r="E52937" s="7"/>
      <c r="F52937" s="43"/>
      <c r="M52937" s="1"/>
      <c r="N52937" s="1"/>
      <c r="O52937" s="1"/>
      <c r="P52937" s="1"/>
      <c r="Q52937" s="1"/>
      <c r="R52937" s="1"/>
      <c r="S52937" s="1"/>
      <c r="T52937" s="1"/>
      <c r="U52937" s="1"/>
      <c r="V52937" s="1"/>
      <c r="W52937" s="1"/>
      <c r="X52937" s="1"/>
      <c r="Y52937" s="1"/>
      <c r="Z52937" s="1"/>
      <c r="AA52937" s="1"/>
    </row>
    <row r="52938" spans="1:27" s="9" customFormat="1" x14ac:dyDescent="0.25">
      <c r="A52938" s="1"/>
      <c r="B52938" s="1"/>
      <c r="C52938" s="2"/>
      <c r="D52938" s="1"/>
      <c r="E52938" s="7"/>
      <c r="F52938" s="43"/>
      <c r="M52938" s="1"/>
      <c r="N52938" s="1"/>
      <c r="O52938" s="1"/>
      <c r="P52938" s="1"/>
      <c r="Q52938" s="1"/>
      <c r="R52938" s="1"/>
      <c r="S52938" s="1"/>
      <c r="T52938" s="1"/>
      <c r="U52938" s="1"/>
      <c r="V52938" s="1"/>
      <c r="W52938" s="1"/>
      <c r="X52938" s="1"/>
      <c r="Y52938" s="1"/>
      <c r="Z52938" s="1"/>
      <c r="AA52938" s="1"/>
    </row>
    <row r="52939" spans="1:27" s="9" customFormat="1" x14ac:dyDescent="0.25">
      <c r="A52939" s="1"/>
      <c r="B52939" s="1"/>
      <c r="C52939" s="2"/>
      <c r="D52939" s="1"/>
      <c r="E52939" s="7"/>
      <c r="F52939" s="43"/>
      <c r="M52939" s="1"/>
      <c r="N52939" s="1"/>
      <c r="O52939" s="1"/>
      <c r="P52939" s="1"/>
      <c r="Q52939" s="1"/>
      <c r="R52939" s="1"/>
      <c r="S52939" s="1"/>
      <c r="T52939" s="1"/>
      <c r="U52939" s="1"/>
      <c r="V52939" s="1"/>
      <c r="W52939" s="1"/>
      <c r="X52939" s="1"/>
      <c r="Y52939" s="1"/>
      <c r="Z52939" s="1"/>
      <c r="AA52939" s="1"/>
    </row>
    <row r="52940" spans="1:27" s="9" customFormat="1" x14ac:dyDescent="0.25">
      <c r="A52940" s="1"/>
      <c r="B52940" s="1"/>
      <c r="C52940" s="2"/>
      <c r="D52940" s="1"/>
      <c r="E52940" s="7"/>
      <c r="F52940" s="43"/>
      <c r="M52940" s="1"/>
      <c r="N52940" s="1"/>
      <c r="O52940" s="1"/>
      <c r="P52940" s="1"/>
      <c r="Q52940" s="1"/>
      <c r="R52940" s="1"/>
      <c r="S52940" s="1"/>
      <c r="T52940" s="1"/>
      <c r="U52940" s="1"/>
      <c r="V52940" s="1"/>
      <c r="W52940" s="1"/>
      <c r="X52940" s="1"/>
      <c r="Y52940" s="1"/>
      <c r="Z52940" s="1"/>
      <c r="AA52940" s="1"/>
    </row>
    <row r="52941" spans="1:27" s="9" customFormat="1" x14ac:dyDescent="0.25">
      <c r="A52941" s="1"/>
      <c r="B52941" s="1"/>
      <c r="C52941" s="2"/>
      <c r="D52941" s="1"/>
      <c r="E52941" s="7"/>
      <c r="F52941" s="43"/>
      <c r="M52941" s="1"/>
      <c r="N52941" s="1"/>
      <c r="O52941" s="1"/>
      <c r="P52941" s="1"/>
      <c r="Q52941" s="1"/>
      <c r="R52941" s="1"/>
      <c r="S52941" s="1"/>
      <c r="T52941" s="1"/>
      <c r="U52941" s="1"/>
      <c r="V52941" s="1"/>
      <c r="W52941" s="1"/>
      <c r="X52941" s="1"/>
      <c r="Y52941" s="1"/>
      <c r="Z52941" s="1"/>
      <c r="AA52941" s="1"/>
    </row>
    <row r="52942" spans="1:27" s="9" customFormat="1" x14ac:dyDescent="0.25">
      <c r="A52942" s="1"/>
      <c r="B52942" s="1"/>
      <c r="C52942" s="2"/>
      <c r="D52942" s="1"/>
      <c r="E52942" s="7"/>
      <c r="F52942" s="43"/>
      <c r="M52942" s="1"/>
      <c r="N52942" s="1"/>
      <c r="O52942" s="1"/>
      <c r="P52942" s="1"/>
      <c r="Q52942" s="1"/>
      <c r="R52942" s="1"/>
      <c r="S52942" s="1"/>
      <c r="T52942" s="1"/>
      <c r="U52942" s="1"/>
      <c r="V52942" s="1"/>
      <c r="W52942" s="1"/>
      <c r="X52942" s="1"/>
      <c r="Y52942" s="1"/>
      <c r="Z52942" s="1"/>
      <c r="AA52942" s="1"/>
    </row>
    <row r="52943" spans="1:27" s="9" customFormat="1" x14ac:dyDescent="0.25">
      <c r="A52943" s="1"/>
      <c r="B52943" s="1"/>
      <c r="C52943" s="2"/>
      <c r="D52943" s="1"/>
      <c r="E52943" s="7"/>
      <c r="F52943" s="43"/>
      <c r="M52943" s="1"/>
      <c r="N52943" s="1"/>
      <c r="O52943" s="1"/>
      <c r="P52943" s="1"/>
      <c r="Q52943" s="1"/>
      <c r="R52943" s="1"/>
      <c r="S52943" s="1"/>
      <c r="T52943" s="1"/>
      <c r="U52943" s="1"/>
      <c r="V52943" s="1"/>
      <c r="W52943" s="1"/>
      <c r="X52943" s="1"/>
      <c r="Y52943" s="1"/>
      <c r="Z52943" s="1"/>
      <c r="AA52943" s="1"/>
    </row>
    <row r="52944" spans="1:27" s="9" customFormat="1" x14ac:dyDescent="0.25">
      <c r="A52944" s="1"/>
      <c r="B52944" s="1"/>
      <c r="C52944" s="2"/>
      <c r="D52944" s="1"/>
      <c r="E52944" s="7"/>
      <c r="F52944" s="43"/>
      <c r="M52944" s="1"/>
      <c r="N52944" s="1"/>
      <c r="O52944" s="1"/>
      <c r="P52944" s="1"/>
      <c r="Q52944" s="1"/>
      <c r="R52944" s="1"/>
      <c r="S52944" s="1"/>
      <c r="T52944" s="1"/>
      <c r="U52944" s="1"/>
      <c r="V52944" s="1"/>
      <c r="W52944" s="1"/>
      <c r="X52944" s="1"/>
      <c r="Y52944" s="1"/>
      <c r="Z52944" s="1"/>
      <c r="AA52944" s="1"/>
    </row>
    <row r="52945" spans="1:27" s="9" customFormat="1" x14ac:dyDescent="0.25">
      <c r="A52945" s="1"/>
      <c r="B52945" s="1"/>
      <c r="C52945" s="2"/>
      <c r="D52945" s="1"/>
      <c r="E52945" s="7"/>
      <c r="F52945" s="43"/>
      <c r="M52945" s="1"/>
      <c r="N52945" s="1"/>
      <c r="O52945" s="1"/>
      <c r="P52945" s="1"/>
      <c r="Q52945" s="1"/>
      <c r="R52945" s="1"/>
      <c r="S52945" s="1"/>
      <c r="T52945" s="1"/>
      <c r="U52945" s="1"/>
      <c r="V52945" s="1"/>
      <c r="W52945" s="1"/>
      <c r="X52945" s="1"/>
      <c r="Y52945" s="1"/>
      <c r="Z52945" s="1"/>
      <c r="AA52945" s="1"/>
    </row>
    <row r="52946" spans="1:27" s="9" customFormat="1" x14ac:dyDescent="0.25">
      <c r="A52946" s="1"/>
      <c r="B52946" s="1"/>
      <c r="C52946" s="2"/>
      <c r="D52946" s="1"/>
      <c r="E52946" s="7"/>
      <c r="F52946" s="43"/>
      <c r="M52946" s="1"/>
      <c r="N52946" s="1"/>
      <c r="O52946" s="1"/>
      <c r="P52946" s="1"/>
      <c r="Q52946" s="1"/>
      <c r="R52946" s="1"/>
      <c r="S52946" s="1"/>
      <c r="T52946" s="1"/>
      <c r="U52946" s="1"/>
      <c r="V52946" s="1"/>
      <c r="W52946" s="1"/>
      <c r="X52946" s="1"/>
      <c r="Y52946" s="1"/>
      <c r="Z52946" s="1"/>
      <c r="AA52946" s="1"/>
    </row>
    <row r="52947" spans="1:27" s="9" customFormat="1" x14ac:dyDescent="0.25">
      <c r="A52947" s="1"/>
      <c r="B52947" s="1"/>
      <c r="C52947" s="2"/>
      <c r="D52947" s="1"/>
      <c r="E52947" s="7"/>
      <c r="F52947" s="43"/>
      <c r="M52947" s="1"/>
      <c r="N52947" s="1"/>
      <c r="O52947" s="1"/>
      <c r="P52947" s="1"/>
      <c r="Q52947" s="1"/>
      <c r="R52947" s="1"/>
      <c r="S52947" s="1"/>
      <c r="T52947" s="1"/>
      <c r="U52947" s="1"/>
      <c r="V52947" s="1"/>
      <c r="W52947" s="1"/>
      <c r="X52947" s="1"/>
      <c r="Y52947" s="1"/>
      <c r="Z52947" s="1"/>
      <c r="AA52947" s="1"/>
    </row>
    <row r="52948" spans="1:27" s="9" customFormat="1" x14ac:dyDescent="0.25">
      <c r="A52948" s="1"/>
      <c r="B52948" s="1"/>
      <c r="C52948" s="2"/>
      <c r="D52948" s="1"/>
      <c r="E52948" s="7"/>
      <c r="F52948" s="43"/>
      <c r="M52948" s="1"/>
      <c r="N52948" s="1"/>
      <c r="O52948" s="1"/>
      <c r="P52948" s="1"/>
      <c r="Q52948" s="1"/>
      <c r="R52948" s="1"/>
      <c r="S52948" s="1"/>
      <c r="T52948" s="1"/>
      <c r="U52948" s="1"/>
      <c r="V52948" s="1"/>
      <c r="W52948" s="1"/>
      <c r="X52948" s="1"/>
      <c r="Y52948" s="1"/>
      <c r="Z52948" s="1"/>
      <c r="AA52948" s="1"/>
    </row>
    <row r="52949" spans="1:27" s="9" customFormat="1" x14ac:dyDescent="0.25">
      <c r="A52949" s="1"/>
      <c r="B52949" s="1"/>
      <c r="C52949" s="2"/>
      <c r="D52949" s="1"/>
      <c r="E52949" s="7"/>
      <c r="F52949" s="43"/>
      <c r="M52949" s="1"/>
      <c r="N52949" s="1"/>
      <c r="O52949" s="1"/>
      <c r="P52949" s="1"/>
      <c r="Q52949" s="1"/>
      <c r="R52949" s="1"/>
      <c r="S52949" s="1"/>
      <c r="T52949" s="1"/>
      <c r="U52949" s="1"/>
      <c r="V52949" s="1"/>
      <c r="W52949" s="1"/>
      <c r="X52949" s="1"/>
      <c r="Y52949" s="1"/>
      <c r="Z52949" s="1"/>
      <c r="AA52949" s="1"/>
    </row>
    <row r="52950" spans="1:27" s="9" customFormat="1" x14ac:dyDescent="0.25">
      <c r="A52950" s="1"/>
      <c r="B52950" s="1"/>
      <c r="C52950" s="2"/>
      <c r="D52950" s="1"/>
      <c r="E52950" s="7"/>
      <c r="F52950" s="43"/>
      <c r="M52950" s="1"/>
      <c r="N52950" s="1"/>
      <c r="O52950" s="1"/>
      <c r="P52950" s="1"/>
      <c r="Q52950" s="1"/>
      <c r="R52950" s="1"/>
      <c r="S52950" s="1"/>
      <c r="T52950" s="1"/>
      <c r="U52950" s="1"/>
      <c r="V52950" s="1"/>
      <c r="W52950" s="1"/>
      <c r="X52950" s="1"/>
      <c r="Y52950" s="1"/>
      <c r="Z52950" s="1"/>
      <c r="AA52950" s="1"/>
    </row>
    <row r="52951" spans="1:27" s="9" customFormat="1" x14ac:dyDescent="0.25">
      <c r="A52951" s="1"/>
      <c r="B52951" s="1"/>
      <c r="C52951" s="2"/>
      <c r="D52951" s="1"/>
      <c r="E52951" s="7"/>
      <c r="F52951" s="43"/>
      <c r="M52951" s="1"/>
      <c r="N52951" s="1"/>
      <c r="O52951" s="1"/>
      <c r="P52951" s="1"/>
      <c r="Q52951" s="1"/>
      <c r="R52951" s="1"/>
      <c r="S52951" s="1"/>
      <c r="T52951" s="1"/>
      <c r="U52951" s="1"/>
      <c r="V52951" s="1"/>
      <c r="W52951" s="1"/>
      <c r="X52951" s="1"/>
      <c r="Y52951" s="1"/>
      <c r="Z52951" s="1"/>
      <c r="AA52951" s="1"/>
    </row>
    <row r="52952" spans="1:27" s="9" customFormat="1" x14ac:dyDescent="0.25">
      <c r="A52952" s="1"/>
      <c r="B52952" s="1"/>
      <c r="C52952" s="2"/>
      <c r="D52952" s="1"/>
      <c r="E52952" s="7"/>
      <c r="F52952" s="43"/>
      <c r="M52952" s="1"/>
      <c r="N52952" s="1"/>
      <c r="O52952" s="1"/>
      <c r="P52952" s="1"/>
      <c r="Q52952" s="1"/>
      <c r="R52952" s="1"/>
      <c r="S52952" s="1"/>
      <c r="T52952" s="1"/>
      <c r="U52952" s="1"/>
      <c r="V52952" s="1"/>
      <c r="W52952" s="1"/>
      <c r="X52952" s="1"/>
      <c r="Y52952" s="1"/>
      <c r="Z52952" s="1"/>
      <c r="AA52952" s="1"/>
    </row>
    <row r="52953" spans="1:27" s="9" customFormat="1" x14ac:dyDescent="0.25">
      <c r="A52953" s="1"/>
      <c r="B52953" s="1"/>
      <c r="C52953" s="2"/>
      <c r="D52953" s="1"/>
      <c r="E52953" s="7"/>
      <c r="F52953" s="43"/>
      <c r="M52953" s="1"/>
      <c r="N52953" s="1"/>
      <c r="O52953" s="1"/>
      <c r="P52953" s="1"/>
      <c r="Q52953" s="1"/>
      <c r="R52953" s="1"/>
      <c r="S52953" s="1"/>
      <c r="T52953" s="1"/>
      <c r="U52953" s="1"/>
      <c r="V52953" s="1"/>
      <c r="W52953" s="1"/>
      <c r="X52953" s="1"/>
      <c r="Y52953" s="1"/>
      <c r="Z52953" s="1"/>
      <c r="AA52953" s="1"/>
    </row>
    <row r="52954" spans="1:27" s="9" customFormat="1" x14ac:dyDescent="0.25">
      <c r="A52954" s="1"/>
      <c r="B52954" s="1"/>
      <c r="C52954" s="2"/>
      <c r="D52954" s="1"/>
      <c r="E52954" s="7"/>
      <c r="F52954" s="43"/>
      <c r="M52954" s="1"/>
      <c r="N52954" s="1"/>
      <c r="O52954" s="1"/>
      <c r="P52954" s="1"/>
      <c r="Q52954" s="1"/>
      <c r="R52954" s="1"/>
      <c r="S52954" s="1"/>
      <c r="T52954" s="1"/>
      <c r="U52954" s="1"/>
      <c r="V52954" s="1"/>
      <c r="W52954" s="1"/>
      <c r="X52954" s="1"/>
      <c r="Y52954" s="1"/>
      <c r="Z52954" s="1"/>
      <c r="AA52954" s="1"/>
    </row>
    <row r="52955" spans="1:27" s="9" customFormat="1" x14ac:dyDescent="0.25">
      <c r="A52955" s="1"/>
      <c r="B52955" s="1"/>
      <c r="C52955" s="2"/>
      <c r="D52955" s="1"/>
      <c r="E52955" s="7"/>
      <c r="F52955" s="43"/>
      <c r="M52955" s="1"/>
      <c r="N52955" s="1"/>
      <c r="O52955" s="1"/>
      <c r="P52955" s="1"/>
      <c r="Q52955" s="1"/>
      <c r="R52955" s="1"/>
      <c r="S52955" s="1"/>
      <c r="T52955" s="1"/>
      <c r="U52955" s="1"/>
      <c r="V52955" s="1"/>
      <c r="W52955" s="1"/>
      <c r="X52955" s="1"/>
      <c r="Y52955" s="1"/>
      <c r="Z52955" s="1"/>
      <c r="AA52955" s="1"/>
    </row>
    <row r="52956" spans="1:27" s="9" customFormat="1" x14ac:dyDescent="0.25">
      <c r="A52956" s="1"/>
      <c r="B52956" s="1"/>
      <c r="C52956" s="2"/>
      <c r="D52956" s="1"/>
      <c r="E52956" s="7"/>
      <c r="F52956" s="43"/>
      <c r="M52956" s="1"/>
      <c r="N52956" s="1"/>
      <c r="O52956" s="1"/>
      <c r="P52956" s="1"/>
      <c r="Q52956" s="1"/>
      <c r="R52956" s="1"/>
      <c r="S52956" s="1"/>
      <c r="T52956" s="1"/>
      <c r="U52956" s="1"/>
      <c r="V52956" s="1"/>
      <c r="W52956" s="1"/>
      <c r="X52956" s="1"/>
      <c r="Y52956" s="1"/>
      <c r="Z52956" s="1"/>
      <c r="AA52956" s="1"/>
    </row>
    <row r="52957" spans="1:27" s="9" customFormat="1" x14ac:dyDescent="0.25">
      <c r="A52957" s="1"/>
      <c r="B52957" s="1"/>
      <c r="C52957" s="2"/>
      <c r="D52957" s="1"/>
      <c r="E52957" s="7"/>
      <c r="F52957" s="43"/>
      <c r="M52957" s="1"/>
      <c r="N52957" s="1"/>
      <c r="O52957" s="1"/>
      <c r="P52957" s="1"/>
      <c r="Q52957" s="1"/>
      <c r="R52957" s="1"/>
      <c r="S52957" s="1"/>
      <c r="T52957" s="1"/>
      <c r="U52957" s="1"/>
      <c r="V52957" s="1"/>
      <c r="W52957" s="1"/>
      <c r="X52957" s="1"/>
      <c r="Y52957" s="1"/>
      <c r="Z52957" s="1"/>
      <c r="AA52957" s="1"/>
    </row>
    <row r="52958" spans="1:27" s="9" customFormat="1" x14ac:dyDescent="0.25">
      <c r="A52958" s="1"/>
      <c r="B52958" s="1"/>
      <c r="C52958" s="2"/>
      <c r="D52958" s="1"/>
      <c r="E52958" s="7"/>
      <c r="F52958" s="43"/>
      <c r="M52958" s="1"/>
      <c r="N52958" s="1"/>
      <c r="O52958" s="1"/>
      <c r="P52958" s="1"/>
      <c r="Q52958" s="1"/>
      <c r="R52958" s="1"/>
      <c r="S52958" s="1"/>
      <c r="T52958" s="1"/>
      <c r="U52958" s="1"/>
      <c r="V52958" s="1"/>
      <c r="W52958" s="1"/>
      <c r="X52958" s="1"/>
      <c r="Y52958" s="1"/>
      <c r="Z52958" s="1"/>
      <c r="AA52958" s="1"/>
    </row>
    <row r="52959" spans="1:27" s="9" customFormat="1" x14ac:dyDescent="0.25">
      <c r="A52959" s="1"/>
      <c r="B52959" s="1"/>
      <c r="C52959" s="2"/>
      <c r="D52959" s="1"/>
      <c r="E52959" s="7"/>
      <c r="F52959" s="43"/>
      <c r="M52959" s="1"/>
      <c r="N52959" s="1"/>
      <c r="O52959" s="1"/>
      <c r="P52959" s="1"/>
      <c r="Q52959" s="1"/>
      <c r="R52959" s="1"/>
      <c r="S52959" s="1"/>
      <c r="T52959" s="1"/>
      <c r="U52959" s="1"/>
      <c r="V52959" s="1"/>
      <c r="W52959" s="1"/>
      <c r="X52959" s="1"/>
      <c r="Y52959" s="1"/>
      <c r="Z52959" s="1"/>
      <c r="AA52959" s="1"/>
    </row>
    <row r="52960" spans="1:27" s="9" customFormat="1" x14ac:dyDescent="0.25">
      <c r="A52960" s="1"/>
      <c r="B52960" s="1"/>
      <c r="C52960" s="2"/>
      <c r="D52960" s="1"/>
      <c r="E52960" s="7"/>
      <c r="F52960" s="43"/>
      <c r="M52960" s="1"/>
      <c r="N52960" s="1"/>
      <c r="O52960" s="1"/>
      <c r="P52960" s="1"/>
      <c r="Q52960" s="1"/>
      <c r="R52960" s="1"/>
      <c r="S52960" s="1"/>
      <c r="T52960" s="1"/>
      <c r="U52960" s="1"/>
      <c r="V52960" s="1"/>
      <c r="W52960" s="1"/>
      <c r="X52960" s="1"/>
      <c r="Y52960" s="1"/>
      <c r="Z52960" s="1"/>
      <c r="AA52960" s="1"/>
    </row>
    <row r="52961" spans="1:27" s="9" customFormat="1" x14ac:dyDescent="0.25">
      <c r="A52961" s="1"/>
      <c r="B52961" s="1"/>
      <c r="C52961" s="2"/>
      <c r="D52961" s="1"/>
      <c r="E52961" s="7"/>
      <c r="F52961" s="43"/>
      <c r="M52961" s="1"/>
      <c r="N52961" s="1"/>
      <c r="O52961" s="1"/>
      <c r="P52961" s="1"/>
      <c r="Q52961" s="1"/>
      <c r="R52961" s="1"/>
      <c r="S52961" s="1"/>
      <c r="T52961" s="1"/>
      <c r="U52961" s="1"/>
      <c r="V52961" s="1"/>
      <c r="W52961" s="1"/>
      <c r="X52961" s="1"/>
      <c r="Y52961" s="1"/>
      <c r="Z52961" s="1"/>
      <c r="AA52961" s="1"/>
    </row>
    <row r="52962" spans="1:27" s="9" customFormat="1" x14ac:dyDescent="0.25">
      <c r="A52962" s="1"/>
      <c r="B52962" s="1"/>
      <c r="C52962" s="2"/>
      <c r="D52962" s="1"/>
      <c r="E52962" s="7"/>
      <c r="F52962" s="43"/>
      <c r="M52962" s="1"/>
      <c r="N52962" s="1"/>
      <c r="O52962" s="1"/>
      <c r="P52962" s="1"/>
      <c r="Q52962" s="1"/>
      <c r="R52962" s="1"/>
      <c r="S52962" s="1"/>
      <c r="T52962" s="1"/>
      <c r="U52962" s="1"/>
      <c r="V52962" s="1"/>
      <c r="W52962" s="1"/>
      <c r="X52962" s="1"/>
      <c r="Y52962" s="1"/>
      <c r="Z52962" s="1"/>
      <c r="AA52962" s="1"/>
    </row>
    <row r="52963" spans="1:27" s="9" customFormat="1" x14ac:dyDescent="0.25">
      <c r="A52963" s="1"/>
      <c r="B52963" s="1"/>
      <c r="C52963" s="2"/>
      <c r="D52963" s="1"/>
      <c r="E52963" s="7"/>
      <c r="F52963" s="43"/>
      <c r="M52963" s="1"/>
      <c r="N52963" s="1"/>
      <c r="O52963" s="1"/>
      <c r="P52963" s="1"/>
      <c r="Q52963" s="1"/>
      <c r="R52963" s="1"/>
      <c r="S52963" s="1"/>
      <c r="T52963" s="1"/>
      <c r="U52963" s="1"/>
      <c r="V52963" s="1"/>
      <c r="W52963" s="1"/>
      <c r="X52963" s="1"/>
      <c r="Y52963" s="1"/>
      <c r="Z52963" s="1"/>
      <c r="AA52963" s="1"/>
    </row>
    <row r="52964" spans="1:27" s="9" customFormat="1" x14ac:dyDescent="0.25">
      <c r="A52964" s="1"/>
      <c r="B52964" s="1"/>
      <c r="C52964" s="2"/>
      <c r="D52964" s="1"/>
      <c r="E52964" s="7"/>
      <c r="F52964" s="43"/>
      <c r="M52964" s="1"/>
      <c r="N52964" s="1"/>
      <c r="O52964" s="1"/>
      <c r="P52964" s="1"/>
      <c r="Q52964" s="1"/>
      <c r="R52964" s="1"/>
      <c r="S52964" s="1"/>
      <c r="T52964" s="1"/>
      <c r="U52964" s="1"/>
      <c r="V52964" s="1"/>
      <c r="W52964" s="1"/>
      <c r="X52964" s="1"/>
      <c r="Y52964" s="1"/>
      <c r="Z52964" s="1"/>
      <c r="AA52964" s="1"/>
    </row>
    <row r="52965" spans="1:27" s="9" customFormat="1" x14ac:dyDescent="0.25">
      <c r="A52965" s="1"/>
      <c r="B52965" s="1"/>
      <c r="C52965" s="2"/>
      <c r="D52965" s="1"/>
      <c r="E52965" s="7"/>
      <c r="F52965" s="43"/>
      <c r="M52965" s="1"/>
      <c r="N52965" s="1"/>
      <c r="O52965" s="1"/>
      <c r="P52965" s="1"/>
      <c r="Q52965" s="1"/>
      <c r="R52965" s="1"/>
      <c r="S52965" s="1"/>
      <c r="T52965" s="1"/>
      <c r="U52965" s="1"/>
      <c r="V52965" s="1"/>
      <c r="W52965" s="1"/>
      <c r="X52965" s="1"/>
      <c r="Y52965" s="1"/>
      <c r="Z52965" s="1"/>
      <c r="AA52965" s="1"/>
    </row>
    <row r="52966" spans="1:27" s="9" customFormat="1" x14ac:dyDescent="0.25">
      <c r="A52966" s="1"/>
      <c r="B52966" s="1"/>
      <c r="C52966" s="2"/>
      <c r="D52966" s="1"/>
      <c r="E52966" s="7"/>
      <c r="F52966" s="43"/>
      <c r="M52966" s="1"/>
      <c r="N52966" s="1"/>
      <c r="O52966" s="1"/>
      <c r="P52966" s="1"/>
      <c r="Q52966" s="1"/>
      <c r="R52966" s="1"/>
      <c r="S52966" s="1"/>
      <c r="T52966" s="1"/>
      <c r="U52966" s="1"/>
      <c r="V52966" s="1"/>
      <c r="W52966" s="1"/>
      <c r="X52966" s="1"/>
      <c r="Y52966" s="1"/>
      <c r="Z52966" s="1"/>
      <c r="AA52966" s="1"/>
    </row>
    <row r="52967" spans="1:27" s="9" customFormat="1" x14ac:dyDescent="0.25">
      <c r="A52967" s="1"/>
      <c r="B52967" s="1"/>
      <c r="C52967" s="2"/>
      <c r="D52967" s="1"/>
      <c r="E52967" s="7"/>
      <c r="F52967" s="43"/>
      <c r="M52967" s="1"/>
      <c r="N52967" s="1"/>
      <c r="O52967" s="1"/>
      <c r="P52967" s="1"/>
      <c r="Q52967" s="1"/>
      <c r="R52967" s="1"/>
      <c r="S52967" s="1"/>
      <c r="T52967" s="1"/>
      <c r="U52967" s="1"/>
      <c r="V52967" s="1"/>
      <c r="W52967" s="1"/>
      <c r="X52967" s="1"/>
      <c r="Y52967" s="1"/>
      <c r="Z52967" s="1"/>
      <c r="AA52967" s="1"/>
    </row>
    <row r="52968" spans="1:27" s="9" customFormat="1" x14ac:dyDescent="0.25">
      <c r="A52968" s="1"/>
      <c r="B52968" s="1"/>
      <c r="C52968" s="2"/>
      <c r="D52968" s="1"/>
      <c r="E52968" s="7"/>
      <c r="F52968" s="43"/>
      <c r="M52968" s="1"/>
      <c r="N52968" s="1"/>
      <c r="O52968" s="1"/>
      <c r="P52968" s="1"/>
      <c r="Q52968" s="1"/>
      <c r="R52968" s="1"/>
      <c r="S52968" s="1"/>
      <c r="T52968" s="1"/>
      <c r="U52968" s="1"/>
      <c r="V52968" s="1"/>
      <c r="W52968" s="1"/>
      <c r="X52968" s="1"/>
      <c r="Y52968" s="1"/>
      <c r="Z52968" s="1"/>
      <c r="AA52968" s="1"/>
    </row>
    <row r="52969" spans="1:27" s="9" customFormat="1" x14ac:dyDescent="0.25">
      <c r="A52969" s="1"/>
      <c r="B52969" s="1"/>
      <c r="C52969" s="2"/>
      <c r="D52969" s="1"/>
      <c r="E52969" s="7"/>
      <c r="F52969" s="43"/>
      <c r="M52969" s="1"/>
      <c r="N52969" s="1"/>
      <c r="O52969" s="1"/>
      <c r="P52969" s="1"/>
      <c r="Q52969" s="1"/>
      <c r="R52969" s="1"/>
      <c r="S52969" s="1"/>
      <c r="T52969" s="1"/>
      <c r="U52969" s="1"/>
      <c r="V52969" s="1"/>
      <c r="W52969" s="1"/>
      <c r="X52969" s="1"/>
      <c r="Y52969" s="1"/>
      <c r="Z52969" s="1"/>
      <c r="AA52969" s="1"/>
    </row>
    <row r="52970" spans="1:27" s="9" customFormat="1" x14ac:dyDescent="0.25">
      <c r="A52970" s="1"/>
      <c r="B52970" s="1"/>
      <c r="C52970" s="2"/>
      <c r="D52970" s="1"/>
      <c r="E52970" s="7"/>
      <c r="F52970" s="43"/>
      <c r="M52970" s="1"/>
      <c r="N52970" s="1"/>
      <c r="O52970" s="1"/>
      <c r="P52970" s="1"/>
      <c r="Q52970" s="1"/>
      <c r="R52970" s="1"/>
      <c r="S52970" s="1"/>
      <c r="T52970" s="1"/>
      <c r="U52970" s="1"/>
      <c r="V52970" s="1"/>
      <c r="W52970" s="1"/>
      <c r="X52970" s="1"/>
      <c r="Y52970" s="1"/>
      <c r="Z52970" s="1"/>
      <c r="AA52970" s="1"/>
    </row>
    <row r="52971" spans="1:27" s="9" customFormat="1" x14ac:dyDescent="0.25">
      <c r="A52971" s="1"/>
      <c r="B52971" s="1"/>
      <c r="C52971" s="2"/>
      <c r="D52971" s="1"/>
      <c r="E52971" s="7"/>
      <c r="F52971" s="43"/>
      <c r="M52971" s="1"/>
      <c r="N52971" s="1"/>
      <c r="O52971" s="1"/>
      <c r="P52971" s="1"/>
      <c r="Q52971" s="1"/>
      <c r="R52971" s="1"/>
      <c r="S52971" s="1"/>
      <c r="T52971" s="1"/>
      <c r="U52971" s="1"/>
      <c r="V52971" s="1"/>
      <c r="W52971" s="1"/>
      <c r="X52971" s="1"/>
      <c r="Y52971" s="1"/>
      <c r="Z52971" s="1"/>
      <c r="AA52971" s="1"/>
    </row>
    <row r="52972" spans="1:27" s="9" customFormat="1" x14ac:dyDescent="0.25">
      <c r="A52972" s="1"/>
      <c r="B52972" s="1"/>
      <c r="C52972" s="2"/>
      <c r="D52972" s="1"/>
      <c r="E52972" s="7"/>
      <c r="F52972" s="43"/>
      <c r="M52972" s="1"/>
      <c r="N52972" s="1"/>
      <c r="O52972" s="1"/>
      <c r="P52972" s="1"/>
      <c r="Q52972" s="1"/>
      <c r="R52972" s="1"/>
      <c r="S52972" s="1"/>
      <c r="T52972" s="1"/>
      <c r="U52972" s="1"/>
      <c r="V52972" s="1"/>
      <c r="W52972" s="1"/>
      <c r="X52972" s="1"/>
      <c r="Y52972" s="1"/>
      <c r="Z52972" s="1"/>
      <c r="AA52972" s="1"/>
    </row>
    <row r="52973" spans="1:27" s="9" customFormat="1" x14ac:dyDescent="0.25">
      <c r="A52973" s="1"/>
      <c r="B52973" s="1"/>
      <c r="C52973" s="2"/>
      <c r="D52973" s="1"/>
      <c r="E52973" s="7"/>
      <c r="F52973" s="43"/>
      <c r="M52973" s="1"/>
      <c r="N52973" s="1"/>
      <c r="O52973" s="1"/>
      <c r="P52973" s="1"/>
      <c r="Q52973" s="1"/>
      <c r="R52973" s="1"/>
      <c r="S52973" s="1"/>
      <c r="T52973" s="1"/>
      <c r="U52973" s="1"/>
      <c r="V52973" s="1"/>
      <c r="W52973" s="1"/>
      <c r="X52973" s="1"/>
      <c r="Y52973" s="1"/>
      <c r="Z52973" s="1"/>
      <c r="AA52973" s="1"/>
    </row>
    <row r="52974" spans="1:27" s="9" customFormat="1" x14ac:dyDescent="0.25">
      <c r="A52974" s="1"/>
      <c r="B52974" s="1"/>
      <c r="C52974" s="2"/>
      <c r="D52974" s="1"/>
      <c r="E52974" s="7"/>
      <c r="F52974" s="43"/>
      <c r="M52974" s="1"/>
      <c r="N52974" s="1"/>
      <c r="O52974" s="1"/>
      <c r="P52974" s="1"/>
      <c r="Q52974" s="1"/>
      <c r="R52974" s="1"/>
      <c r="S52974" s="1"/>
      <c r="T52974" s="1"/>
      <c r="U52974" s="1"/>
      <c r="V52974" s="1"/>
      <c r="W52974" s="1"/>
      <c r="X52974" s="1"/>
      <c r="Y52974" s="1"/>
      <c r="Z52974" s="1"/>
      <c r="AA52974" s="1"/>
    </row>
    <row r="52975" spans="1:27" s="9" customFormat="1" x14ac:dyDescent="0.25">
      <c r="A52975" s="1"/>
      <c r="B52975" s="1"/>
      <c r="C52975" s="2"/>
      <c r="D52975" s="1"/>
      <c r="E52975" s="7"/>
      <c r="F52975" s="43"/>
      <c r="M52975" s="1"/>
      <c r="N52975" s="1"/>
      <c r="O52975" s="1"/>
      <c r="P52975" s="1"/>
      <c r="Q52975" s="1"/>
      <c r="R52975" s="1"/>
      <c r="S52975" s="1"/>
      <c r="T52975" s="1"/>
      <c r="U52975" s="1"/>
      <c r="V52975" s="1"/>
      <c r="W52975" s="1"/>
      <c r="X52975" s="1"/>
      <c r="Y52975" s="1"/>
      <c r="Z52975" s="1"/>
      <c r="AA52975" s="1"/>
    </row>
    <row r="52976" spans="1:27" s="9" customFormat="1" x14ac:dyDescent="0.25">
      <c r="A52976" s="1"/>
      <c r="B52976" s="1"/>
      <c r="C52976" s="2"/>
      <c r="D52976" s="1"/>
      <c r="E52976" s="7"/>
      <c r="F52976" s="43"/>
      <c r="M52976" s="1"/>
      <c r="N52976" s="1"/>
      <c r="O52976" s="1"/>
      <c r="P52976" s="1"/>
      <c r="Q52976" s="1"/>
      <c r="R52976" s="1"/>
      <c r="S52976" s="1"/>
      <c r="T52976" s="1"/>
      <c r="U52976" s="1"/>
      <c r="V52976" s="1"/>
      <c r="W52976" s="1"/>
      <c r="X52976" s="1"/>
      <c r="Y52976" s="1"/>
      <c r="Z52976" s="1"/>
      <c r="AA52976" s="1"/>
    </row>
    <row r="52977" spans="1:27" s="9" customFormat="1" x14ac:dyDescent="0.25">
      <c r="A52977" s="1"/>
      <c r="B52977" s="1"/>
      <c r="C52977" s="2"/>
      <c r="D52977" s="1"/>
      <c r="E52977" s="7"/>
      <c r="F52977" s="43"/>
      <c r="M52977" s="1"/>
      <c r="N52977" s="1"/>
      <c r="O52977" s="1"/>
      <c r="P52977" s="1"/>
      <c r="Q52977" s="1"/>
      <c r="R52977" s="1"/>
      <c r="S52977" s="1"/>
      <c r="T52977" s="1"/>
      <c r="U52977" s="1"/>
      <c r="V52977" s="1"/>
      <c r="W52977" s="1"/>
      <c r="X52977" s="1"/>
      <c r="Y52977" s="1"/>
      <c r="Z52977" s="1"/>
      <c r="AA52977" s="1"/>
    </row>
    <row r="52978" spans="1:27" s="9" customFormat="1" x14ac:dyDescent="0.25">
      <c r="A52978" s="1"/>
      <c r="B52978" s="1"/>
      <c r="C52978" s="2"/>
      <c r="D52978" s="1"/>
      <c r="E52978" s="7"/>
      <c r="F52978" s="43"/>
      <c r="M52978" s="1"/>
      <c r="N52978" s="1"/>
      <c r="O52978" s="1"/>
      <c r="P52978" s="1"/>
      <c r="Q52978" s="1"/>
      <c r="R52978" s="1"/>
      <c r="S52978" s="1"/>
      <c r="T52978" s="1"/>
      <c r="U52978" s="1"/>
      <c r="V52978" s="1"/>
      <c r="W52978" s="1"/>
      <c r="X52978" s="1"/>
      <c r="Y52978" s="1"/>
      <c r="Z52978" s="1"/>
      <c r="AA52978" s="1"/>
    </row>
    <row r="52979" spans="1:27" s="9" customFormat="1" x14ac:dyDescent="0.25">
      <c r="A52979" s="1"/>
      <c r="B52979" s="1"/>
      <c r="C52979" s="2"/>
      <c r="D52979" s="1"/>
      <c r="E52979" s="7"/>
      <c r="F52979" s="43"/>
      <c r="M52979" s="1"/>
      <c r="N52979" s="1"/>
      <c r="O52979" s="1"/>
      <c r="P52979" s="1"/>
      <c r="Q52979" s="1"/>
      <c r="R52979" s="1"/>
      <c r="S52979" s="1"/>
      <c r="T52979" s="1"/>
      <c r="U52979" s="1"/>
      <c r="V52979" s="1"/>
      <c r="W52979" s="1"/>
      <c r="X52979" s="1"/>
      <c r="Y52979" s="1"/>
      <c r="Z52979" s="1"/>
      <c r="AA52979" s="1"/>
    </row>
    <row r="52980" spans="1:27" s="9" customFormat="1" x14ac:dyDescent="0.25">
      <c r="A52980" s="1"/>
      <c r="B52980" s="1"/>
      <c r="C52980" s="2"/>
      <c r="D52980" s="1"/>
      <c r="E52980" s="7"/>
      <c r="F52980" s="43"/>
      <c r="M52980" s="1"/>
      <c r="N52980" s="1"/>
      <c r="O52980" s="1"/>
      <c r="P52980" s="1"/>
      <c r="Q52980" s="1"/>
      <c r="R52980" s="1"/>
      <c r="S52980" s="1"/>
      <c r="T52980" s="1"/>
      <c r="U52980" s="1"/>
      <c r="V52980" s="1"/>
      <c r="W52980" s="1"/>
      <c r="X52980" s="1"/>
      <c r="Y52980" s="1"/>
      <c r="Z52980" s="1"/>
      <c r="AA52980" s="1"/>
    </row>
    <row r="52981" spans="1:27" s="9" customFormat="1" x14ac:dyDescent="0.25">
      <c r="A52981" s="1"/>
      <c r="B52981" s="1"/>
      <c r="C52981" s="2"/>
      <c r="D52981" s="1"/>
      <c r="E52981" s="7"/>
      <c r="F52981" s="43"/>
      <c r="M52981" s="1"/>
      <c r="N52981" s="1"/>
      <c r="O52981" s="1"/>
      <c r="P52981" s="1"/>
      <c r="Q52981" s="1"/>
      <c r="R52981" s="1"/>
      <c r="S52981" s="1"/>
      <c r="T52981" s="1"/>
      <c r="U52981" s="1"/>
      <c r="V52981" s="1"/>
      <c r="W52981" s="1"/>
      <c r="X52981" s="1"/>
      <c r="Y52981" s="1"/>
      <c r="Z52981" s="1"/>
      <c r="AA52981" s="1"/>
    </row>
    <row r="52982" spans="1:27" s="9" customFormat="1" x14ac:dyDescent="0.25">
      <c r="A52982" s="1"/>
      <c r="B52982" s="1"/>
      <c r="C52982" s="2"/>
      <c r="D52982" s="1"/>
      <c r="E52982" s="7"/>
      <c r="F52982" s="43"/>
      <c r="M52982" s="1"/>
      <c r="N52982" s="1"/>
      <c r="O52982" s="1"/>
      <c r="P52982" s="1"/>
      <c r="Q52982" s="1"/>
      <c r="R52982" s="1"/>
      <c r="S52982" s="1"/>
      <c r="T52982" s="1"/>
      <c r="U52982" s="1"/>
      <c r="V52982" s="1"/>
      <c r="W52982" s="1"/>
      <c r="X52982" s="1"/>
      <c r="Y52982" s="1"/>
      <c r="Z52982" s="1"/>
      <c r="AA52982" s="1"/>
    </row>
    <row r="52983" spans="1:27" s="9" customFormat="1" x14ac:dyDescent="0.25">
      <c r="A52983" s="1"/>
      <c r="B52983" s="1"/>
      <c r="C52983" s="2"/>
      <c r="D52983" s="1"/>
      <c r="E52983" s="7"/>
      <c r="F52983" s="43"/>
      <c r="M52983" s="1"/>
      <c r="N52983" s="1"/>
      <c r="O52983" s="1"/>
      <c r="P52983" s="1"/>
      <c r="Q52983" s="1"/>
      <c r="R52983" s="1"/>
      <c r="S52983" s="1"/>
      <c r="T52983" s="1"/>
      <c r="U52983" s="1"/>
      <c r="V52983" s="1"/>
      <c r="W52983" s="1"/>
      <c r="X52983" s="1"/>
      <c r="Y52983" s="1"/>
      <c r="Z52983" s="1"/>
      <c r="AA52983" s="1"/>
    </row>
    <row r="52984" spans="1:27" s="9" customFormat="1" x14ac:dyDescent="0.25">
      <c r="A52984" s="1"/>
      <c r="B52984" s="1"/>
      <c r="C52984" s="2"/>
      <c r="D52984" s="1"/>
      <c r="E52984" s="7"/>
      <c r="F52984" s="43"/>
      <c r="M52984" s="1"/>
      <c r="N52984" s="1"/>
      <c r="O52984" s="1"/>
      <c r="P52984" s="1"/>
      <c r="Q52984" s="1"/>
      <c r="R52984" s="1"/>
      <c r="S52984" s="1"/>
      <c r="T52984" s="1"/>
      <c r="U52984" s="1"/>
      <c r="V52984" s="1"/>
      <c r="W52984" s="1"/>
      <c r="X52984" s="1"/>
      <c r="Y52984" s="1"/>
      <c r="Z52984" s="1"/>
      <c r="AA52984" s="1"/>
    </row>
    <row r="52985" spans="1:27" s="9" customFormat="1" x14ac:dyDescent="0.25">
      <c r="A52985" s="1"/>
      <c r="B52985" s="1"/>
      <c r="C52985" s="2"/>
      <c r="D52985" s="1"/>
      <c r="E52985" s="7"/>
      <c r="F52985" s="43"/>
      <c r="M52985" s="1"/>
      <c r="N52985" s="1"/>
      <c r="O52985" s="1"/>
      <c r="P52985" s="1"/>
      <c r="Q52985" s="1"/>
      <c r="R52985" s="1"/>
      <c r="S52985" s="1"/>
      <c r="T52985" s="1"/>
      <c r="U52985" s="1"/>
      <c r="V52985" s="1"/>
      <c r="W52985" s="1"/>
      <c r="X52985" s="1"/>
      <c r="Y52985" s="1"/>
      <c r="Z52985" s="1"/>
      <c r="AA52985" s="1"/>
    </row>
    <row r="52986" spans="1:27" s="9" customFormat="1" x14ac:dyDescent="0.25">
      <c r="A52986" s="1"/>
      <c r="B52986" s="1"/>
      <c r="C52986" s="2"/>
      <c r="D52986" s="1"/>
      <c r="E52986" s="7"/>
      <c r="F52986" s="43"/>
      <c r="M52986" s="1"/>
      <c r="N52986" s="1"/>
      <c r="O52986" s="1"/>
      <c r="P52986" s="1"/>
      <c r="Q52986" s="1"/>
      <c r="R52986" s="1"/>
      <c r="S52986" s="1"/>
      <c r="T52986" s="1"/>
      <c r="U52986" s="1"/>
      <c r="V52986" s="1"/>
      <c r="W52986" s="1"/>
      <c r="X52986" s="1"/>
      <c r="Y52986" s="1"/>
      <c r="Z52986" s="1"/>
      <c r="AA52986" s="1"/>
    </row>
    <row r="52987" spans="1:27" s="9" customFormat="1" x14ac:dyDescent="0.25">
      <c r="A52987" s="1"/>
      <c r="B52987" s="1"/>
      <c r="C52987" s="2"/>
      <c r="D52987" s="1"/>
      <c r="E52987" s="7"/>
      <c r="F52987" s="43"/>
      <c r="M52987" s="1"/>
      <c r="N52987" s="1"/>
      <c r="O52987" s="1"/>
      <c r="P52987" s="1"/>
      <c r="Q52987" s="1"/>
      <c r="R52987" s="1"/>
      <c r="S52987" s="1"/>
      <c r="T52987" s="1"/>
      <c r="U52987" s="1"/>
      <c r="V52987" s="1"/>
      <c r="W52987" s="1"/>
      <c r="X52987" s="1"/>
      <c r="Y52987" s="1"/>
      <c r="Z52987" s="1"/>
      <c r="AA52987" s="1"/>
    </row>
    <row r="52988" spans="1:27" s="9" customFormat="1" x14ac:dyDescent="0.25">
      <c r="A52988" s="1"/>
      <c r="B52988" s="1"/>
      <c r="C52988" s="2"/>
      <c r="D52988" s="1"/>
      <c r="E52988" s="7"/>
      <c r="F52988" s="43"/>
      <c r="M52988" s="1"/>
      <c r="N52988" s="1"/>
      <c r="O52988" s="1"/>
      <c r="P52988" s="1"/>
      <c r="Q52988" s="1"/>
      <c r="R52988" s="1"/>
      <c r="S52988" s="1"/>
      <c r="T52988" s="1"/>
      <c r="U52988" s="1"/>
      <c r="V52988" s="1"/>
      <c r="W52988" s="1"/>
      <c r="X52988" s="1"/>
      <c r="Y52988" s="1"/>
      <c r="Z52988" s="1"/>
      <c r="AA52988" s="1"/>
    </row>
    <row r="52989" spans="1:27" s="9" customFormat="1" x14ac:dyDescent="0.25">
      <c r="A52989" s="1"/>
      <c r="B52989" s="1"/>
      <c r="C52989" s="2"/>
      <c r="D52989" s="1"/>
      <c r="E52989" s="7"/>
      <c r="F52989" s="43"/>
      <c r="M52989" s="1"/>
      <c r="N52989" s="1"/>
      <c r="O52989" s="1"/>
      <c r="P52989" s="1"/>
      <c r="Q52989" s="1"/>
      <c r="R52989" s="1"/>
      <c r="S52989" s="1"/>
      <c r="T52989" s="1"/>
      <c r="U52989" s="1"/>
      <c r="V52989" s="1"/>
      <c r="W52989" s="1"/>
      <c r="X52989" s="1"/>
      <c r="Y52989" s="1"/>
      <c r="Z52989" s="1"/>
      <c r="AA52989" s="1"/>
    </row>
    <row r="52990" spans="1:27" s="9" customFormat="1" x14ac:dyDescent="0.25">
      <c r="A52990" s="1"/>
      <c r="B52990" s="1"/>
      <c r="C52990" s="2"/>
      <c r="D52990" s="1"/>
      <c r="E52990" s="7"/>
      <c r="F52990" s="43"/>
      <c r="M52990" s="1"/>
      <c r="N52990" s="1"/>
      <c r="O52990" s="1"/>
      <c r="P52990" s="1"/>
      <c r="Q52990" s="1"/>
      <c r="R52990" s="1"/>
      <c r="S52990" s="1"/>
      <c r="T52990" s="1"/>
      <c r="U52990" s="1"/>
      <c r="V52990" s="1"/>
      <c r="W52990" s="1"/>
      <c r="X52990" s="1"/>
      <c r="Y52990" s="1"/>
      <c r="Z52990" s="1"/>
      <c r="AA52990" s="1"/>
    </row>
    <row r="52991" spans="1:27" s="9" customFormat="1" x14ac:dyDescent="0.25">
      <c r="A52991" s="1"/>
      <c r="B52991" s="1"/>
      <c r="C52991" s="2"/>
      <c r="D52991" s="1"/>
      <c r="E52991" s="7"/>
      <c r="F52991" s="43"/>
      <c r="M52991" s="1"/>
      <c r="N52991" s="1"/>
      <c r="O52991" s="1"/>
      <c r="P52991" s="1"/>
      <c r="Q52991" s="1"/>
      <c r="R52991" s="1"/>
      <c r="S52991" s="1"/>
      <c r="T52991" s="1"/>
      <c r="U52991" s="1"/>
      <c r="V52991" s="1"/>
      <c r="W52991" s="1"/>
      <c r="X52991" s="1"/>
      <c r="Y52991" s="1"/>
      <c r="Z52991" s="1"/>
      <c r="AA52991" s="1"/>
    </row>
    <row r="52992" spans="1:27" s="9" customFormat="1" x14ac:dyDescent="0.25">
      <c r="A52992" s="1"/>
      <c r="B52992" s="1"/>
      <c r="C52992" s="2"/>
      <c r="D52992" s="1"/>
      <c r="E52992" s="7"/>
      <c r="F52992" s="43"/>
      <c r="M52992" s="1"/>
      <c r="N52992" s="1"/>
      <c r="O52992" s="1"/>
      <c r="P52992" s="1"/>
      <c r="Q52992" s="1"/>
      <c r="R52992" s="1"/>
      <c r="S52992" s="1"/>
      <c r="T52992" s="1"/>
      <c r="U52992" s="1"/>
      <c r="V52992" s="1"/>
      <c r="W52992" s="1"/>
      <c r="X52992" s="1"/>
      <c r="Y52992" s="1"/>
      <c r="Z52992" s="1"/>
      <c r="AA52992" s="1"/>
    </row>
    <row r="52993" spans="1:27" s="9" customFormat="1" x14ac:dyDescent="0.25">
      <c r="A52993" s="1"/>
      <c r="B52993" s="1"/>
      <c r="C52993" s="2"/>
      <c r="D52993" s="1"/>
      <c r="E52993" s="7"/>
      <c r="F52993" s="43"/>
      <c r="M52993" s="1"/>
      <c r="N52993" s="1"/>
      <c r="O52993" s="1"/>
      <c r="P52993" s="1"/>
      <c r="Q52993" s="1"/>
      <c r="R52993" s="1"/>
      <c r="S52993" s="1"/>
      <c r="T52993" s="1"/>
      <c r="U52993" s="1"/>
      <c r="V52993" s="1"/>
      <c r="W52993" s="1"/>
      <c r="X52993" s="1"/>
      <c r="Y52993" s="1"/>
      <c r="Z52993" s="1"/>
      <c r="AA52993" s="1"/>
    </row>
    <row r="52994" spans="1:27" s="9" customFormat="1" x14ac:dyDescent="0.25">
      <c r="A52994" s="1"/>
      <c r="B52994" s="1"/>
      <c r="C52994" s="2"/>
      <c r="D52994" s="1"/>
      <c r="E52994" s="7"/>
      <c r="F52994" s="43"/>
      <c r="M52994" s="1"/>
      <c r="N52994" s="1"/>
      <c r="O52994" s="1"/>
      <c r="P52994" s="1"/>
      <c r="Q52994" s="1"/>
      <c r="R52994" s="1"/>
      <c r="S52994" s="1"/>
      <c r="T52994" s="1"/>
      <c r="U52994" s="1"/>
      <c r="V52994" s="1"/>
      <c r="W52994" s="1"/>
      <c r="X52994" s="1"/>
      <c r="Y52994" s="1"/>
      <c r="Z52994" s="1"/>
      <c r="AA52994" s="1"/>
    </row>
    <row r="52995" spans="1:27" s="9" customFormat="1" x14ac:dyDescent="0.25">
      <c r="A52995" s="1"/>
      <c r="B52995" s="1"/>
      <c r="C52995" s="2"/>
      <c r="D52995" s="1"/>
      <c r="E52995" s="7"/>
      <c r="F52995" s="43"/>
      <c r="M52995" s="1"/>
      <c r="N52995" s="1"/>
      <c r="O52995" s="1"/>
      <c r="P52995" s="1"/>
      <c r="Q52995" s="1"/>
      <c r="R52995" s="1"/>
      <c r="S52995" s="1"/>
      <c r="T52995" s="1"/>
      <c r="U52995" s="1"/>
      <c r="V52995" s="1"/>
      <c r="W52995" s="1"/>
      <c r="X52995" s="1"/>
      <c r="Y52995" s="1"/>
      <c r="Z52995" s="1"/>
      <c r="AA52995" s="1"/>
    </row>
    <row r="52996" spans="1:27" s="9" customFormat="1" x14ac:dyDescent="0.25">
      <c r="A52996" s="1"/>
      <c r="B52996" s="1"/>
      <c r="C52996" s="2"/>
      <c r="D52996" s="1"/>
      <c r="E52996" s="7"/>
      <c r="F52996" s="44"/>
      <c r="M52996" s="1"/>
      <c r="N52996" s="1"/>
      <c r="O52996" s="1"/>
      <c r="P52996" s="1"/>
      <c r="Q52996" s="1"/>
      <c r="R52996" s="1"/>
      <c r="S52996" s="1"/>
      <c r="T52996" s="1"/>
      <c r="U52996" s="1"/>
      <c r="V52996" s="1"/>
      <c r="W52996" s="1"/>
      <c r="X52996" s="1"/>
      <c r="Y52996" s="1"/>
      <c r="Z52996" s="1"/>
      <c r="AA52996" s="1"/>
    </row>
    <row r="52997" spans="1:27" s="9" customFormat="1" x14ac:dyDescent="0.25">
      <c r="A52997" s="1"/>
      <c r="B52997" s="1"/>
      <c r="C52997" s="2"/>
      <c r="D52997" s="1"/>
      <c r="E52997" s="7"/>
      <c r="F52997" s="44"/>
      <c r="M52997" s="1"/>
      <c r="N52997" s="1"/>
      <c r="O52997" s="1"/>
      <c r="P52997" s="1"/>
      <c r="Q52997" s="1"/>
      <c r="R52997" s="1"/>
      <c r="S52997" s="1"/>
      <c r="T52997" s="1"/>
      <c r="U52997" s="1"/>
      <c r="V52997" s="1"/>
      <c r="W52997" s="1"/>
      <c r="X52997" s="1"/>
      <c r="Y52997" s="1"/>
      <c r="Z52997" s="1"/>
      <c r="AA52997" s="1"/>
    </row>
    <row r="52998" spans="1:27" s="9" customFormat="1" x14ac:dyDescent="0.25">
      <c r="A52998" s="1"/>
      <c r="B52998" s="1"/>
      <c r="C52998" s="2"/>
      <c r="D52998" s="1"/>
      <c r="E52998" s="7"/>
      <c r="F52998" s="44"/>
      <c r="M52998" s="1"/>
      <c r="N52998" s="1"/>
      <c r="O52998" s="1"/>
      <c r="P52998" s="1"/>
      <c r="Q52998" s="1"/>
      <c r="R52998" s="1"/>
      <c r="S52998" s="1"/>
      <c r="T52998" s="1"/>
      <c r="U52998" s="1"/>
      <c r="V52998" s="1"/>
      <c r="W52998" s="1"/>
      <c r="X52998" s="1"/>
      <c r="Y52998" s="1"/>
      <c r="Z52998" s="1"/>
      <c r="AA52998" s="1"/>
    </row>
    <row r="52999" spans="1:27" s="9" customFormat="1" x14ac:dyDescent="0.25">
      <c r="A52999" s="1"/>
      <c r="B52999" s="1"/>
      <c r="C52999" s="2"/>
      <c r="D52999" s="1"/>
      <c r="E52999" s="7"/>
      <c r="F52999" s="44"/>
      <c r="M52999" s="1"/>
      <c r="N52999" s="1"/>
      <c r="O52999" s="1"/>
      <c r="P52999" s="1"/>
      <c r="Q52999" s="1"/>
      <c r="R52999" s="1"/>
      <c r="S52999" s="1"/>
      <c r="T52999" s="1"/>
      <c r="U52999" s="1"/>
      <c r="V52999" s="1"/>
      <c r="W52999" s="1"/>
      <c r="X52999" s="1"/>
      <c r="Y52999" s="1"/>
      <c r="Z52999" s="1"/>
      <c r="AA52999" s="1"/>
    </row>
    <row r="53000" spans="1:27" s="9" customFormat="1" x14ac:dyDescent="0.25">
      <c r="A53000" s="1"/>
      <c r="B53000" s="1"/>
      <c r="C53000" s="2"/>
      <c r="D53000" s="1"/>
      <c r="E53000" s="7"/>
      <c r="F53000" s="44"/>
      <c r="M53000" s="1"/>
      <c r="N53000" s="1"/>
      <c r="O53000" s="1"/>
      <c r="P53000" s="1"/>
      <c r="Q53000" s="1"/>
      <c r="R53000" s="1"/>
      <c r="S53000" s="1"/>
      <c r="T53000" s="1"/>
      <c r="U53000" s="1"/>
      <c r="V53000" s="1"/>
      <c r="W53000" s="1"/>
      <c r="X53000" s="1"/>
      <c r="Y53000" s="1"/>
      <c r="Z53000" s="1"/>
      <c r="AA53000" s="1"/>
    </row>
    <row r="53001" spans="1:27" s="9" customFormat="1" x14ac:dyDescent="0.25">
      <c r="A53001" s="1"/>
      <c r="B53001" s="1"/>
      <c r="C53001" s="2"/>
      <c r="D53001" s="1"/>
      <c r="E53001" s="7"/>
      <c r="F53001" s="44"/>
      <c r="M53001" s="1"/>
      <c r="N53001" s="1"/>
      <c r="O53001" s="1"/>
      <c r="P53001" s="1"/>
      <c r="Q53001" s="1"/>
      <c r="R53001" s="1"/>
      <c r="S53001" s="1"/>
      <c r="T53001" s="1"/>
      <c r="U53001" s="1"/>
      <c r="V53001" s="1"/>
      <c r="W53001" s="1"/>
      <c r="X53001" s="1"/>
      <c r="Y53001" s="1"/>
      <c r="Z53001" s="1"/>
      <c r="AA53001" s="1"/>
    </row>
    <row r="53002" spans="1:27" s="9" customFormat="1" x14ac:dyDescent="0.25">
      <c r="A53002" s="1"/>
      <c r="B53002" s="1"/>
      <c r="C53002" s="2"/>
      <c r="D53002" s="1"/>
      <c r="E53002" s="7"/>
      <c r="F53002" s="44"/>
      <c r="M53002" s="1"/>
      <c r="N53002" s="1"/>
      <c r="O53002" s="1"/>
      <c r="P53002" s="1"/>
      <c r="Q53002" s="1"/>
      <c r="R53002" s="1"/>
      <c r="S53002" s="1"/>
      <c r="T53002" s="1"/>
      <c r="U53002" s="1"/>
      <c r="V53002" s="1"/>
      <c r="W53002" s="1"/>
      <c r="X53002" s="1"/>
      <c r="Y53002" s="1"/>
      <c r="Z53002" s="1"/>
      <c r="AA53002" s="1"/>
    </row>
    <row r="53003" spans="1:27" s="9" customFormat="1" x14ac:dyDescent="0.25">
      <c r="A53003" s="1"/>
      <c r="B53003" s="1"/>
      <c r="C53003" s="2"/>
      <c r="D53003" s="1"/>
      <c r="E53003" s="7"/>
      <c r="F53003" s="44"/>
      <c r="M53003" s="1"/>
      <c r="N53003" s="1"/>
      <c r="O53003" s="1"/>
      <c r="P53003" s="1"/>
      <c r="Q53003" s="1"/>
      <c r="R53003" s="1"/>
      <c r="S53003" s="1"/>
      <c r="T53003" s="1"/>
      <c r="U53003" s="1"/>
      <c r="V53003" s="1"/>
      <c r="W53003" s="1"/>
      <c r="X53003" s="1"/>
      <c r="Y53003" s="1"/>
      <c r="Z53003" s="1"/>
      <c r="AA53003" s="1"/>
    </row>
    <row r="53004" spans="1:27" s="9" customFormat="1" x14ac:dyDescent="0.25">
      <c r="A53004" s="1"/>
      <c r="B53004" s="1"/>
      <c r="C53004" s="2"/>
      <c r="D53004" s="1"/>
      <c r="E53004" s="7"/>
      <c r="F53004" s="44"/>
      <c r="M53004" s="1"/>
      <c r="N53004" s="1"/>
      <c r="O53004" s="1"/>
      <c r="P53004" s="1"/>
      <c r="Q53004" s="1"/>
      <c r="R53004" s="1"/>
      <c r="S53004" s="1"/>
      <c r="T53004" s="1"/>
      <c r="U53004" s="1"/>
      <c r="V53004" s="1"/>
      <c r="W53004" s="1"/>
      <c r="X53004" s="1"/>
      <c r="Y53004" s="1"/>
      <c r="Z53004" s="1"/>
      <c r="AA53004" s="1"/>
    </row>
    <row r="53005" spans="1:27" s="9" customFormat="1" x14ac:dyDescent="0.25">
      <c r="A53005" s="1"/>
      <c r="B53005" s="1"/>
      <c r="C53005" s="2"/>
      <c r="D53005" s="1"/>
      <c r="E53005" s="7"/>
      <c r="F53005" s="44"/>
      <c r="M53005" s="1"/>
      <c r="N53005" s="1"/>
      <c r="O53005" s="1"/>
      <c r="P53005" s="1"/>
      <c r="Q53005" s="1"/>
      <c r="R53005" s="1"/>
      <c r="S53005" s="1"/>
      <c r="T53005" s="1"/>
      <c r="U53005" s="1"/>
      <c r="V53005" s="1"/>
      <c r="W53005" s="1"/>
      <c r="X53005" s="1"/>
      <c r="Y53005" s="1"/>
      <c r="Z53005" s="1"/>
      <c r="AA53005" s="1"/>
    </row>
    <row r="53006" spans="1:27" s="9" customFormat="1" x14ac:dyDescent="0.25">
      <c r="A53006" s="1"/>
      <c r="B53006" s="1"/>
      <c r="C53006" s="2"/>
      <c r="D53006" s="1"/>
      <c r="E53006" s="7"/>
      <c r="F53006" s="43"/>
      <c r="M53006" s="1"/>
      <c r="N53006" s="1"/>
      <c r="O53006" s="1"/>
      <c r="P53006" s="1"/>
      <c r="Q53006" s="1"/>
      <c r="R53006" s="1"/>
      <c r="S53006" s="1"/>
      <c r="T53006" s="1"/>
      <c r="U53006" s="1"/>
      <c r="V53006" s="1"/>
      <c r="W53006" s="1"/>
      <c r="X53006" s="1"/>
      <c r="Y53006" s="1"/>
      <c r="Z53006" s="1"/>
      <c r="AA53006" s="1"/>
    </row>
    <row r="53007" spans="1:27" s="9" customFormat="1" x14ac:dyDescent="0.25">
      <c r="A53007" s="1"/>
      <c r="B53007" s="1"/>
      <c r="C53007" s="2"/>
      <c r="D53007" s="1"/>
      <c r="E53007" s="7"/>
      <c r="F53007" s="43"/>
      <c r="M53007" s="1"/>
      <c r="N53007" s="1"/>
      <c r="O53007" s="1"/>
      <c r="P53007" s="1"/>
      <c r="Q53007" s="1"/>
      <c r="R53007" s="1"/>
      <c r="S53007" s="1"/>
      <c r="T53007" s="1"/>
      <c r="U53007" s="1"/>
      <c r="V53007" s="1"/>
      <c r="W53007" s="1"/>
      <c r="X53007" s="1"/>
      <c r="Y53007" s="1"/>
      <c r="Z53007" s="1"/>
      <c r="AA53007" s="1"/>
    </row>
    <row r="53008" spans="1:27" s="9" customFormat="1" x14ac:dyDescent="0.25">
      <c r="A53008" s="1"/>
      <c r="B53008" s="1"/>
      <c r="C53008" s="2"/>
      <c r="D53008" s="1"/>
      <c r="E53008" s="7"/>
      <c r="F53008" s="43"/>
      <c r="M53008" s="1"/>
      <c r="N53008" s="1"/>
      <c r="O53008" s="1"/>
      <c r="P53008" s="1"/>
      <c r="Q53008" s="1"/>
      <c r="R53008" s="1"/>
      <c r="S53008" s="1"/>
      <c r="T53008" s="1"/>
      <c r="U53008" s="1"/>
      <c r="V53008" s="1"/>
      <c r="W53008" s="1"/>
      <c r="X53008" s="1"/>
      <c r="Y53008" s="1"/>
      <c r="Z53008" s="1"/>
      <c r="AA53008" s="1"/>
    </row>
    <row r="53009" spans="1:27" s="9" customFormat="1" x14ac:dyDescent="0.25">
      <c r="A53009" s="1"/>
      <c r="B53009" s="1"/>
      <c r="C53009" s="2"/>
      <c r="D53009" s="1"/>
      <c r="E53009" s="7"/>
      <c r="F53009" s="43"/>
      <c r="M53009" s="1"/>
      <c r="N53009" s="1"/>
      <c r="O53009" s="1"/>
      <c r="P53009" s="1"/>
      <c r="Q53009" s="1"/>
      <c r="R53009" s="1"/>
      <c r="S53009" s="1"/>
      <c r="T53009" s="1"/>
      <c r="U53009" s="1"/>
      <c r="V53009" s="1"/>
      <c r="W53009" s="1"/>
      <c r="X53009" s="1"/>
      <c r="Y53009" s="1"/>
      <c r="Z53009" s="1"/>
      <c r="AA53009" s="1"/>
    </row>
    <row r="53010" spans="1:27" s="9" customFormat="1" x14ac:dyDescent="0.25">
      <c r="A53010" s="1"/>
      <c r="B53010" s="1"/>
      <c r="C53010" s="2"/>
      <c r="D53010" s="1"/>
      <c r="E53010" s="7"/>
      <c r="F53010" s="43"/>
      <c r="M53010" s="1"/>
      <c r="N53010" s="1"/>
      <c r="O53010" s="1"/>
      <c r="P53010" s="1"/>
      <c r="Q53010" s="1"/>
      <c r="R53010" s="1"/>
      <c r="S53010" s="1"/>
      <c r="T53010" s="1"/>
      <c r="U53010" s="1"/>
      <c r="V53010" s="1"/>
      <c r="W53010" s="1"/>
      <c r="X53010" s="1"/>
      <c r="Y53010" s="1"/>
      <c r="Z53010" s="1"/>
      <c r="AA53010" s="1"/>
    </row>
    <row r="53011" spans="1:27" s="9" customFormat="1" x14ac:dyDescent="0.25">
      <c r="A53011" s="1"/>
      <c r="B53011" s="1"/>
      <c r="C53011" s="2"/>
      <c r="D53011" s="1"/>
      <c r="E53011" s="7"/>
      <c r="F53011" s="43"/>
      <c r="M53011" s="1"/>
      <c r="N53011" s="1"/>
      <c r="O53011" s="1"/>
      <c r="P53011" s="1"/>
      <c r="Q53011" s="1"/>
      <c r="R53011" s="1"/>
      <c r="S53011" s="1"/>
      <c r="T53011" s="1"/>
      <c r="U53011" s="1"/>
      <c r="V53011" s="1"/>
      <c r="W53011" s="1"/>
      <c r="X53011" s="1"/>
      <c r="Y53011" s="1"/>
      <c r="Z53011" s="1"/>
      <c r="AA53011" s="1"/>
    </row>
    <row r="53012" spans="1:27" s="9" customFormat="1" x14ac:dyDescent="0.25">
      <c r="A53012" s="1"/>
      <c r="B53012" s="1"/>
      <c r="C53012" s="2"/>
      <c r="D53012" s="1"/>
      <c r="E53012" s="7"/>
      <c r="F53012" s="43"/>
      <c r="M53012" s="1"/>
      <c r="N53012" s="1"/>
      <c r="O53012" s="1"/>
      <c r="P53012" s="1"/>
      <c r="Q53012" s="1"/>
      <c r="R53012" s="1"/>
      <c r="S53012" s="1"/>
      <c r="T53012" s="1"/>
      <c r="U53012" s="1"/>
      <c r="V53012" s="1"/>
      <c r="W53012" s="1"/>
      <c r="X53012" s="1"/>
      <c r="Y53012" s="1"/>
      <c r="Z53012" s="1"/>
      <c r="AA53012" s="1"/>
    </row>
    <row r="53013" spans="1:27" s="9" customFormat="1" x14ac:dyDescent="0.25">
      <c r="A53013" s="1"/>
      <c r="B53013" s="1"/>
      <c r="C53013" s="2"/>
      <c r="D53013" s="1"/>
      <c r="E53013" s="7"/>
      <c r="F53013" s="43"/>
      <c r="M53013" s="1"/>
      <c r="N53013" s="1"/>
      <c r="O53013" s="1"/>
      <c r="P53013" s="1"/>
      <c r="Q53013" s="1"/>
      <c r="R53013" s="1"/>
      <c r="S53013" s="1"/>
      <c r="T53013" s="1"/>
      <c r="U53013" s="1"/>
      <c r="V53013" s="1"/>
      <c r="W53013" s="1"/>
      <c r="X53013" s="1"/>
      <c r="Y53013" s="1"/>
      <c r="Z53013" s="1"/>
      <c r="AA53013" s="1"/>
    </row>
    <row r="53014" spans="1:27" s="9" customFormat="1" x14ac:dyDescent="0.25">
      <c r="A53014" s="1"/>
      <c r="B53014" s="1"/>
      <c r="C53014" s="2"/>
      <c r="D53014" s="1"/>
      <c r="E53014" s="7"/>
      <c r="F53014" s="43"/>
      <c r="M53014" s="1"/>
      <c r="N53014" s="1"/>
      <c r="O53014" s="1"/>
      <c r="P53014" s="1"/>
      <c r="Q53014" s="1"/>
      <c r="R53014" s="1"/>
      <c r="S53014" s="1"/>
      <c r="T53014" s="1"/>
      <c r="U53014" s="1"/>
      <c r="V53014" s="1"/>
      <c r="W53014" s="1"/>
      <c r="X53014" s="1"/>
      <c r="Y53014" s="1"/>
      <c r="Z53014" s="1"/>
      <c r="AA53014" s="1"/>
    </row>
    <row r="53015" spans="1:27" s="9" customFormat="1" ht="14.5" customHeight="1" x14ac:dyDescent="0.25">
      <c r="A53015" s="1"/>
      <c r="B53015" s="1"/>
      <c r="C53015" s="2"/>
      <c r="D53015" s="1"/>
      <c r="E53015" s="7"/>
      <c r="F53015" s="43"/>
      <c r="M53015" s="1"/>
      <c r="N53015" s="1"/>
      <c r="O53015" s="1"/>
      <c r="P53015" s="1"/>
      <c r="Q53015" s="1"/>
      <c r="R53015" s="1"/>
      <c r="S53015" s="1"/>
      <c r="T53015" s="1"/>
      <c r="U53015" s="1"/>
      <c r="V53015" s="1"/>
      <c r="W53015" s="1"/>
      <c r="X53015" s="1"/>
      <c r="Y53015" s="1"/>
      <c r="Z53015" s="1"/>
      <c r="AA53015" s="1"/>
    </row>
    <row r="53016" spans="1:27" s="9" customFormat="1" x14ac:dyDescent="0.25">
      <c r="A53016" s="1"/>
      <c r="B53016" s="1"/>
      <c r="C53016" s="2"/>
      <c r="D53016" s="1"/>
      <c r="E53016" s="7"/>
      <c r="F53016" s="43"/>
      <c r="M53016" s="1"/>
      <c r="N53016" s="1"/>
      <c r="O53016" s="1"/>
      <c r="P53016" s="1"/>
      <c r="Q53016" s="1"/>
      <c r="R53016" s="1"/>
      <c r="S53016" s="1"/>
      <c r="T53016" s="1"/>
      <c r="U53016" s="1"/>
      <c r="V53016" s="1"/>
      <c r="W53016" s="1"/>
      <c r="X53016" s="1"/>
      <c r="Y53016" s="1"/>
      <c r="Z53016" s="1"/>
      <c r="AA53016" s="1"/>
    </row>
    <row r="53017" spans="1:27" s="9" customFormat="1" x14ac:dyDescent="0.25">
      <c r="A53017" s="1"/>
      <c r="B53017" s="1"/>
      <c r="C53017" s="2"/>
      <c r="D53017" s="1"/>
      <c r="E53017" s="7"/>
      <c r="F53017" s="43"/>
      <c r="M53017" s="1"/>
      <c r="N53017" s="1"/>
      <c r="O53017" s="1"/>
      <c r="P53017" s="1"/>
      <c r="Q53017" s="1"/>
      <c r="R53017" s="1"/>
      <c r="S53017" s="1"/>
      <c r="T53017" s="1"/>
      <c r="U53017" s="1"/>
      <c r="V53017" s="1"/>
      <c r="W53017" s="1"/>
      <c r="X53017" s="1"/>
      <c r="Y53017" s="1"/>
      <c r="Z53017" s="1"/>
      <c r="AA53017" s="1"/>
    </row>
    <row r="53018" spans="1:27" s="9" customFormat="1" x14ac:dyDescent="0.25">
      <c r="A53018" s="1"/>
      <c r="B53018" s="1"/>
      <c r="C53018" s="2"/>
      <c r="D53018" s="1"/>
      <c r="E53018" s="7"/>
      <c r="F53018" s="43"/>
      <c r="M53018" s="1"/>
      <c r="N53018" s="1"/>
      <c r="O53018" s="1"/>
      <c r="P53018" s="1"/>
      <c r="Q53018" s="1"/>
      <c r="R53018" s="1"/>
      <c r="S53018" s="1"/>
      <c r="T53018" s="1"/>
      <c r="U53018" s="1"/>
      <c r="V53018" s="1"/>
      <c r="W53018" s="1"/>
      <c r="X53018" s="1"/>
      <c r="Y53018" s="1"/>
      <c r="Z53018" s="1"/>
      <c r="AA53018" s="1"/>
    </row>
    <row r="53019" spans="1:27" s="9" customFormat="1" x14ac:dyDescent="0.25">
      <c r="A53019" s="1"/>
      <c r="B53019" s="1"/>
      <c r="C53019" s="2"/>
      <c r="D53019" s="1"/>
      <c r="E53019" s="7"/>
      <c r="F53019" s="43"/>
      <c r="M53019" s="1"/>
      <c r="N53019" s="1"/>
      <c r="O53019" s="1"/>
      <c r="P53019" s="1"/>
      <c r="Q53019" s="1"/>
      <c r="R53019" s="1"/>
      <c r="S53019" s="1"/>
      <c r="T53019" s="1"/>
      <c r="U53019" s="1"/>
      <c r="V53019" s="1"/>
      <c r="W53019" s="1"/>
      <c r="X53019" s="1"/>
      <c r="Y53019" s="1"/>
      <c r="Z53019" s="1"/>
      <c r="AA53019" s="1"/>
    </row>
    <row r="53020" spans="1:27" s="9" customFormat="1" x14ac:dyDescent="0.25">
      <c r="A53020" s="1"/>
      <c r="B53020" s="1"/>
      <c r="C53020" s="2"/>
      <c r="D53020" s="1"/>
      <c r="E53020" s="7"/>
      <c r="F53020" s="43"/>
      <c r="M53020" s="1"/>
      <c r="N53020" s="1"/>
      <c r="O53020" s="1"/>
      <c r="P53020" s="1"/>
      <c r="Q53020" s="1"/>
      <c r="R53020" s="1"/>
      <c r="S53020" s="1"/>
      <c r="T53020" s="1"/>
      <c r="U53020" s="1"/>
      <c r="V53020" s="1"/>
      <c r="W53020" s="1"/>
      <c r="X53020" s="1"/>
      <c r="Y53020" s="1"/>
      <c r="Z53020" s="1"/>
      <c r="AA53020" s="1"/>
    </row>
    <row r="53021" spans="1:27" s="9" customFormat="1" x14ac:dyDescent="0.25">
      <c r="A53021" s="1"/>
      <c r="B53021" s="1"/>
      <c r="C53021" s="2"/>
      <c r="D53021" s="1"/>
      <c r="E53021" s="7"/>
      <c r="F53021" s="43"/>
      <c r="M53021" s="1"/>
      <c r="N53021" s="1"/>
      <c r="O53021" s="1"/>
      <c r="P53021" s="1"/>
      <c r="Q53021" s="1"/>
      <c r="R53021" s="1"/>
      <c r="S53021" s="1"/>
      <c r="T53021" s="1"/>
      <c r="U53021" s="1"/>
      <c r="V53021" s="1"/>
      <c r="W53021" s="1"/>
      <c r="X53021" s="1"/>
      <c r="Y53021" s="1"/>
      <c r="Z53021" s="1"/>
      <c r="AA53021" s="1"/>
    </row>
    <row r="53022" spans="1:27" s="9" customFormat="1" x14ac:dyDescent="0.25">
      <c r="A53022" s="1"/>
      <c r="B53022" s="1"/>
      <c r="C53022" s="2"/>
      <c r="D53022" s="1"/>
      <c r="E53022" s="7"/>
      <c r="F53022" s="43"/>
      <c r="M53022" s="1"/>
      <c r="N53022" s="1"/>
      <c r="O53022" s="1"/>
      <c r="P53022" s="1"/>
      <c r="Q53022" s="1"/>
      <c r="R53022" s="1"/>
      <c r="S53022" s="1"/>
      <c r="T53022" s="1"/>
      <c r="U53022" s="1"/>
      <c r="V53022" s="1"/>
      <c r="W53022" s="1"/>
      <c r="X53022" s="1"/>
      <c r="Y53022" s="1"/>
      <c r="Z53022" s="1"/>
      <c r="AA53022" s="1"/>
    </row>
    <row r="53023" spans="1:27" s="9" customFormat="1" x14ac:dyDescent="0.25">
      <c r="A53023" s="1"/>
      <c r="B53023" s="1"/>
      <c r="C53023" s="2"/>
      <c r="D53023" s="1"/>
      <c r="E53023" s="7"/>
      <c r="F53023" s="43"/>
      <c r="M53023" s="1"/>
      <c r="N53023" s="1"/>
      <c r="O53023" s="1"/>
      <c r="P53023" s="1"/>
      <c r="Q53023" s="1"/>
      <c r="R53023" s="1"/>
      <c r="S53023" s="1"/>
      <c r="T53023" s="1"/>
      <c r="U53023" s="1"/>
      <c r="V53023" s="1"/>
      <c r="W53023" s="1"/>
      <c r="X53023" s="1"/>
      <c r="Y53023" s="1"/>
      <c r="Z53023" s="1"/>
      <c r="AA53023" s="1"/>
    </row>
    <row r="53024" spans="1:27" s="9" customFormat="1" x14ac:dyDescent="0.25">
      <c r="A53024" s="1"/>
      <c r="B53024" s="1"/>
      <c r="C53024" s="2"/>
      <c r="D53024" s="1"/>
      <c r="E53024" s="7"/>
      <c r="F53024" s="43"/>
      <c r="M53024" s="1"/>
      <c r="N53024" s="1"/>
      <c r="O53024" s="1"/>
      <c r="P53024" s="1"/>
      <c r="Q53024" s="1"/>
      <c r="R53024" s="1"/>
      <c r="S53024" s="1"/>
      <c r="T53024" s="1"/>
      <c r="U53024" s="1"/>
      <c r="V53024" s="1"/>
      <c r="W53024" s="1"/>
      <c r="X53024" s="1"/>
      <c r="Y53024" s="1"/>
      <c r="Z53024" s="1"/>
      <c r="AA53024" s="1"/>
    </row>
    <row r="53025" spans="1:27" s="9" customFormat="1" x14ac:dyDescent="0.25">
      <c r="A53025" s="1"/>
      <c r="B53025" s="1"/>
      <c r="C53025" s="2"/>
      <c r="D53025" s="1"/>
      <c r="E53025" s="7"/>
      <c r="F53025" s="43"/>
      <c r="M53025" s="1"/>
      <c r="N53025" s="1"/>
      <c r="O53025" s="1"/>
      <c r="P53025" s="1"/>
      <c r="Q53025" s="1"/>
      <c r="R53025" s="1"/>
      <c r="S53025" s="1"/>
      <c r="T53025" s="1"/>
      <c r="U53025" s="1"/>
      <c r="V53025" s="1"/>
      <c r="W53025" s="1"/>
      <c r="X53025" s="1"/>
      <c r="Y53025" s="1"/>
      <c r="Z53025" s="1"/>
      <c r="AA53025" s="1"/>
    </row>
    <row r="53026" spans="1:27" s="9" customFormat="1" ht="14.5" customHeight="1" x14ac:dyDescent="0.25">
      <c r="A53026" s="1"/>
      <c r="B53026" s="1"/>
      <c r="C53026" s="2"/>
      <c r="D53026" s="1"/>
      <c r="E53026" s="7"/>
      <c r="F53026" s="43"/>
      <c r="M53026" s="1"/>
      <c r="N53026" s="1"/>
      <c r="O53026" s="1"/>
      <c r="P53026" s="1"/>
      <c r="Q53026" s="1"/>
      <c r="R53026" s="1"/>
      <c r="S53026" s="1"/>
      <c r="T53026" s="1"/>
      <c r="U53026" s="1"/>
      <c r="V53026" s="1"/>
      <c r="W53026" s="1"/>
      <c r="X53026" s="1"/>
      <c r="Y53026" s="1"/>
      <c r="Z53026" s="1"/>
      <c r="AA53026" s="1"/>
    </row>
    <row r="53027" spans="1:27" s="9" customFormat="1" x14ac:dyDescent="0.25">
      <c r="A53027" s="1"/>
      <c r="B53027" s="1"/>
      <c r="C53027" s="2"/>
      <c r="D53027" s="1"/>
      <c r="E53027" s="7"/>
      <c r="F53027" s="43"/>
      <c r="M53027" s="1"/>
      <c r="N53027" s="1"/>
      <c r="O53027" s="1"/>
      <c r="P53027" s="1"/>
      <c r="Q53027" s="1"/>
      <c r="R53027" s="1"/>
      <c r="S53027" s="1"/>
      <c r="T53027" s="1"/>
      <c r="U53027" s="1"/>
      <c r="V53027" s="1"/>
      <c r="W53027" s="1"/>
      <c r="X53027" s="1"/>
      <c r="Y53027" s="1"/>
      <c r="Z53027" s="1"/>
      <c r="AA53027" s="1"/>
    </row>
    <row r="53028" spans="1:27" s="9" customFormat="1" x14ac:dyDescent="0.25">
      <c r="A53028" s="1"/>
      <c r="B53028" s="1"/>
      <c r="C53028" s="2"/>
      <c r="D53028" s="1"/>
      <c r="E53028" s="7"/>
      <c r="F53028" s="43"/>
      <c r="M53028" s="1"/>
      <c r="N53028" s="1"/>
      <c r="O53028" s="1"/>
      <c r="P53028" s="1"/>
      <c r="Q53028" s="1"/>
      <c r="R53028" s="1"/>
      <c r="S53028" s="1"/>
      <c r="T53028" s="1"/>
      <c r="U53028" s="1"/>
      <c r="V53028" s="1"/>
      <c r="W53028" s="1"/>
      <c r="X53028" s="1"/>
      <c r="Y53028" s="1"/>
      <c r="Z53028" s="1"/>
      <c r="AA53028" s="1"/>
    </row>
    <row r="53029" spans="1:27" s="9" customFormat="1" x14ac:dyDescent="0.25">
      <c r="A53029" s="1"/>
      <c r="B53029" s="1"/>
      <c r="C53029" s="2"/>
      <c r="D53029" s="1"/>
      <c r="E53029" s="7"/>
      <c r="F53029" s="43"/>
      <c r="M53029" s="1"/>
      <c r="N53029" s="1"/>
      <c r="O53029" s="1"/>
      <c r="P53029" s="1"/>
      <c r="Q53029" s="1"/>
      <c r="R53029" s="1"/>
      <c r="S53029" s="1"/>
      <c r="T53029" s="1"/>
      <c r="U53029" s="1"/>
      <c r="V53029" s="1"/>
      <c r="W53029" s="1"/>
      <c r="X53029" s="1"/>
      <c r="Y53029" s="1"/>
      <c r="Z53029" s="1"/>
      <c r="AA53029" s="1"/>
    </row>
    <row r="53030" spans="1:27" s="9" customFormat="1" x14ac:dyDescent="0.25">
      <c r="A53030" s="1"/>
      <c r="B53030" s="1"/>
      <c r="C53030" s="2"/>
      <c r="D53030" s="1"/>
      <c r="E53030" s="7"/>
      <c r="F53030" s="43"/>
      <c r="M53030" s="1"/>
      <c r="N53030" s="1"/>
      <c r="O53030" s="1"/>
      <c r="P53030" s="1"/>
      <c r="Q53030" s="1"/>
      <c r="R53030" s="1"/>
      <c r="S53030" s="1"/>
      <c r="T53030" s="1"/>
      <c r="U53030" s="1"/>
      <c r="V53030" s="1"/>
      <c r="W53030" s="1"/>
      <c r="X53030" s="1"/>
      <c r="Y53030" s="1"/>
      <c r="Z53030" s="1"/>
      <c r="AA53030" s="1"/>
    </row>
    <row r="53031" spans="1:27" s="9" customFormat="1" x14ac:dyDescent="0.25">
      <c r="A53031" s="1"/>
      <c r="B53031" s="1"/>
      <c r="C53031" s="2"/>
      <c r="D53031" s="1"/>
      <c r="E53031" s="7"/>
      <c r="F53031" s="43"/>
      <c r="M53031" s="1"/>
      <c r="N53031" s="1"/>
      <c r="O53031" s="1"/>
      <c r="P53031" s="1"/>
      <c r="Q53031" s="1"/>
      <c r="R53031" s="1"/>
      <c r="S53031" s="1"/>
      <c r="T53031" s="1"/>
      <c r="U53031" s="1"/>
      <c r="V53031" s="1"/>
      <c r="W53031" s="1"/>
      <c r="X53031" s="1"/>
      <c r="Y53031" s="1"/>
      <c r="Z53031" s="1"/>
      <c r="AA53031" s="1"/>
    </row>
    <row r="53032" spans="1:27" s="9" customFormat="1" x14ac:dyDescent="0.25">
      <c r="A53032" s="1"/>
      <c r="B53032" s="1"/>
      <c r="C53032" s="2"/>
      <c r="D53032" s="1"/>
      <c r="E53032" s="7"/>
      <c r="F53032" s="43"/>
      <c r="M53032" s="1"/>
      <c r="N53032" s="1"/>
      <c r="O53032" s="1"/>
      <c r="P53032" s="1"/>
      <c r="Q53032" s="1"/>
      <c r="R53032" s="1"/>
      <c r="S53032" s="1"/>
      <c r="T53032" s="1"/>
      <c r="U53032" s="1"/>
      <c r="V53032" s="1"/>
      <c r="W53032" s="1"/>
      <c r="X53032" s="1"/>
      <c r="Y53032" s="1"/>
      <c r="Z53032" s="1"/>
      <c r="AA53032" s="1"/>
    </row>
    <row r="53033" spans="1:27" s="9" customFormat="1" x14ac:dyDescent="0.25">
      <c r="A53033" s="1"/>
      <c r="B53033" s="1"/>
      <c r="C53033" s="2"/>
      <c r="D53033" s="1"/>
      <c r="E53033" s="7"/>
      <c r="F53033" s="43"/>
      <c r="M53033" s="1"/>
      <c r="N53033" s="1"/>
      <c r="O53033" s="1"/>
      <c r="P53033" s="1"/>
      <c r="Q53033" s="1"/>
      <c r="R53033" s="1"/>
      <c r="S53033" s="1"/>
      <c r="T53033" s="1"/>
      <c r="U53033" s="1"/>
      <c r="V53033" s="1"/>
      <c r="W53033" s="1"/>
      <c r="X53033" s="1"/>
      <c r="Y53033" s="1"/>
      <c r="Z53033" s="1"/>
      <c r="AA53033" s="1"/>
    </row>
    <row r="53034" spans="1:27" s="9" customFormat="1" x14ac:dyDescent="0.25">
      <c r="A53034" s="1"/>
      <c r="B53034" s="1"/>
      <c r="C53034" s="2"/>
      <c r="D53034" s="1"/>
      <c r="E53034" s="7"/>
      <c r="F53034" s="43"/>
      <c r="M53034" s="1"/>
      <c r="N53034" s="1"/>
      <c r="O53034" s="1"/>
      <c r="P53034" s="1"/>
      <c r="Q53034" s="1"/>
      <c r="R53034" s="1"/>
      <c r="S53034" s="1"/>
      <c r="T53034" s="1"/>
      <c r="U53034" s="1"/>
      <c r="V53034" s="1"/>
      <c r="W53034" s="1"/>
      <c r="X53034" s="1"/>
      <c r="Y53034" s="1"/>
      <c r="Z53034" s="1"/>
      <c r="AA53034" s="1"/>
    </row>
    <row r="53035" spans="1:27" s="9" customFormat="1" x14ac:dyDescent="0.25">
      <c r="A53035" s="1"/>
      <c r="B53035" s="1"/>
      <c r="C53035" s="2"/>
      <c r="D53035" s="1"/>
      <c r="E53035" s="7"/>
      <c r="F53035" s="43"/>
      <c r="M53035" s="1"/>
      <c r="N53035" s="1"/>
      <c r="O53035" s="1"/>
      <c r="P53035" s="1"/>
      <c r="Q53035" s="1"/>
      <c r="R53035" s="1"/>
      <c r="S53035" s="1"/>
      <c r="T53035" s="1"/>
      <c r="U53035" s="1"/>
      <c r="V53035" s="1"/>
      <c r="W53035" s="1"/>
      <c r="X53035" s="1"/>
      <c r="Y53035" s="1"/>
      <c r="Z53035" s="1"/>
      <c r="AA53035" s="1"/>
    </row>
    <row r="53036" spans="1:27" s="9" customFormat="1" x14ac:dyDescent="0.25">
      <c r="A53036" s="1"/>
      <c r="B53036" s="1"/>
      <c r="C53036" s="2"/>
      <c r="D53036" s="1"/>
      <c r="E53036" s="7"/>
      <c r="F53036" s="8"/>
      <c r="M53036" s="1"/>
      <c r="N53036" s="1"/>
      <c r="O53036" s="1"/>
      <c r="P53036" s="1"/>
      <c r="Q53036" s="1"/>
      <c r="R53036" s="1"/>
      <c r="S53036" s="1"/>
      <c r="T53036" s="1"/>
      <c r="U53036" s="1"/>
      <c r="V53036" s="1"/>
      <c r="W53036" s="1"/>
      <c r="X53036" s="1"/>
      <c r="Y53036" s="1"/>
      <c r="Z53036" s="1"/>
      <c r="AA53036" s="1"/>
    </row>
    <row r="53037" spans="1:27" s="9" customFormat="1" x14ac:dyDescent="0.25">
      <c r="A53037" s="1"/>
      <c r="B53037" s="1"/>
      <c r="C53037" s="2"/>
      <c r="D53037" s="1"/>
      <c r="E53037" s="7"/>
      <c r="F53037" s="8"/>
      <c r="M53037" s="1"/>
      <c r="N53037" s="1"/>
      <c r="O53037" s="1"/>
      <c r="P53037" s="1"/>
      <c r="Q53037" s="1"/>
      <c r="R53037" s="1"/>
      <c r="S53037" s="1"/>
      <c r="T53037" s="1"/>
      <c r="U53037" s="1"/>
      <c r="V53037" s="1"/>
      <c r="W53037" s="1"/>
      <c r="X53037" s="1"/>
      <c r="Y53037" s="1"/>
      <c r="Z53037" s="1"/>
      <c r="AA53037" s="1"/>
    </row>
    <row r="53038" spans="1:27" s="9" customFormat="1" x14ac:dyDescent="0.25">
      <c r="A53038" s="1"/>
      <c r="B53038" s="1"/>
      <c r="C53038" s="2"/>
      <c r="D53038" s="1"/>
      <c r="E53038" s="7"/>
      <c r="F53038" s="8"/>
      <c r="M53038" s="1"/>
      <c r="N53038" s="1"/>
      <c r="O53038" s="1"/>
      <c r="P53038" s="1"/>
      <c r="Q53038" s="1"/>
      <c r="R53038" s="1"/>
      <c r="S53038" s="1"/>
      <c r="T53038" s="1"/>
      <c r="U53038" s="1"/>
      <c r="V53038" s="1"/>
      <c r="W53038" s="1"/>
      <c r="X53038" s="1"/>
      <c r="Y53038" s="1"/>
      <c r="Z53038" s="1"/>
      <c r="AA53038" s="1"/>
    </row>
    <row r="53039" spans="1:27" s="9" customFormat="1" x14ac:dyDescent="0.25">
      <c r="A53039" s="1"/>
      <c r="B53039" s="1"/>
      <c r="C53039" s="2"/>
      <c r="D53039" s="1"/>
      <c r="E53039" s="7"/>
      <c r="F53039" s="8"/>
      <c r="M53039" s="1"/>
      <c r="N53039" s="1"/>
      <c r="O53039" s="1"/>
      <c r="P53039" s="1"/>
      <c r="Q53039" s="1"/>
      <c r="R53039" s="1"/>
      <c r="S53039" s="1"/>
      <c r="T53039" s="1"/>
      <c r="U53039" s="1"/>
      <c r="V53039" s="1"/>
      <c r="W53039" s="1"/>
      <c r="X53039" s="1"/>
      <c r="Y53039" s="1"/>
      <c r="Z53039" s="1"/>
      <c r="AA53039" s="1"/>
    </row>
    <row r="53040" spans="1:27" s="9" customFormat="1" x14ac:dyDescent="0.25">
      <c r="A53040" s="1"/>
      <c r="B53040" s="1"/>
      <c r="C53040" s="2"/>
      <c r="D53040" s="1"/>
      <c r="E53040" s="7"/>
      <c r="F53040" s="8"/>
      <c r="M53040" s="1"/>
      <c r="N53040" s="1"/>
      <c r="O53040" s="1"/>
      <c r="P53040" s="1"/>
      <c r="Q53040" s="1"/>
      <c r="R53040" s="1"/>
      <c r="S53040" s="1"/>
      <c r="T53040" s="1"/>
      <c r="U53040" s="1"/>
      <c r="V53040" s="1"/>
      <c r="W53040" s="1"/>
      <c r="X53040" s="1"/>
      <c r="Y53040" s="1"/>
      <c r="Z53040" s="1"/>
      <c r="AA53040" s="1"/>
    </row>
    <row r="53041" spans="1:27" s="9" customFormat="1" x14ac:dyDescent="0.25">
      <c r="A53041" s="1"/>
      <c r="B53041" s="1"/>
      <c r="C53041" s="2"/>
      <c r="D53041" s="1"/>
      <c r="E53041" s="7"/>
      <c r="F53041" s="8"/>
      <c r="M53041" s="1"/>
      <c r="N53041" s="1"/>
      <c r="O53041" s="1"/>
      <c r="P53041" s="1"/>
      <c r="Q53041" s="1"/>
      <c r="R53041" s="1"/>
      <c r="S53041" s="1"/>
      <c r="T53041" s="1"/>
      <c r="U53041" s="1"/>
      <c r="V53041" s="1"/>
      <c r="W53041" s="1"/>
      <c r="X53041" s="1"/>
      <c r="Y53041" s="1"/>
      <c r="Z53041" s="1"/>
      <c r="AA53041" s="1"/>
    </row>
    <row r="53042" spans="1:27" s="9" customFormat="1" x14ac:dyDescent="0.25">
      <c r="A53042" s="1"/>
      <c r="B53042" s="1"/>
      <c r="C53042" s="2"/>
      <c r="D53042" s="1"/>
      <c r="E53042" s="7"/>
      <c r="F53042" s="8"/>
      <c r="M53042" s="1"/>
      <c r="N53042" s="1"/>
      <c r="O53042" s="1"/>
      <c r="P53042" s="1"/>
      <c r="Q53042" s="1"/>
      <c r="R53042" s="1"/>
      <c r="S53042" s="1"/>
      <c r="T53042" s="1"/>
      <c r="U53042" s="1"/>
      <c r="V53042" s="1"/>
      <c r="W53042" s="1"/>
      <c r="X53042" s="1"/>
      <c r="Y53042" s="1"/>
      <c r="Z53042" s="1"/>
      <c r="AA53042" s="1"/>
    </row>
    <row r="53043" spans="1:27" s="9" customFormat="1" x14ac:dyDescent="0.25">
      <c r="A53043" s="1"/>
      <c r="B53043" s="1"/>
      <c r="C53043" s="2"/>
      <c r="D53043" s="1"/>
      <c r="E53043" s="7"/>
      <c r="F53043" s="8"/>
      <c r="M53043" s="1"/>
      <c r="N53043" s="1"/>
      <c r="O53043" s="1"/>
      <c r="P53043" s="1"/>
      <c r="Q53043" s="1"/>
      <c r="R53043" s="1"/>
      <c r="S53043" s="1"/>
      <c r="T53043" s="1"/>
      <c r="U53043" s="1"/>
      <c r="V53043" s="1"/>
      <c r="W53043" s="1"/>
      <c r="X53043" s="1"/>
      <c r="Y53043" s="1"/>
      <c r="Z53043" s="1"/>
      <c r="AA53043" s="1"/>
    </row>
    <row r="53044" spans="1:27" s="9" customFormat="1" x14ac:dyDescent="0.25">
      <c r="A53044" s="1"/>
      <c r="B53044" s="1"/>
      <c r="C53044" s="2"/>
      <c r="D53044" s="1"/>
      <c r="E53044" s="7"/>
      <c r="F53044" s="8"/>
      <c r="M53044" s="1"/>
      <c r="N53044" s="1"/>
      <c r="O53044" s="1"/>
      <c r="P53044" s="1"/>
      <c r="Q53044" s="1"/>
      <c r="R53044" s="1"/>
      <c r="S53044" s="1"/>
      <c r="T53044" s="1"/>
      <c r="U53044" s="1"/>
      <c r="V53044" s="1"/>
      <c r="W53044" s="1"/>
      <c r="X53044" s="1"/>
      <c r="Y53044" s="1"/>
      <c r="Z53044" s="1"/>
      <c r="AA53044" s="1"/>
    </row>
    <row r="53045" spans="1:27" s="9" customFormat="1" x14ac:dyDescent="0.25">
      <c r="A53045" s="1"/>
      <c r="B53045" s="1"/>
      <c r="C53045" s="2"/>
      <c r="D53045" s="1"/>
      <c r="E53045" s="7"/>
      <c r="F53045" s="8"/>
      <c r="M53045" s="1"/>
      <c r="N53045" s="1"/>
      <c r="O53045" s="1"/>
      <c r="P53045" s="1"/>
      <c r="Q53045" s="1"/>
      <c r="R53045" s="1"/>
      <c r="S53045" s="1"/>
      <c r="T53045" s="1"/>
      <c r="U53045" s="1"/>
      <c r="V53045" s="1"/>
      <c r="W53045" s="1"/>
      <c r="X53045" s="1"/>
      <c r="Y53045" s="1"/>
      <c r="Z53045" s="1"/>
      <c r="AA53045" s="1"/>
    </row>
    <row r="53046" spans="1:27" s="9" customFormat="1" x14ac:dyDescent="0.25">
      <c r="A53046" s="1"/>
      <c r="B53046" s="1"/>
      <c r="C53046" s="2"/>
      <c r="D53046" s="1"/>
      <c r="E53046" s="7"/>
      <c r="F53046" s="8"/>
      <c r="M53046" s="1"/>
      <c r="N53046" s="1"/>
      <c r="O53046" s="1"/>
      <c r="P53046" s="1"/>
      <c r="Q53046" s="1"/>
      <c r="R53046" s="1"/>
      <c r="S53046" s="1"/>
      <c r="T53046" s="1"/>
      <c r="U53046" s="1"/>
      <c r="V53046" s="1"/>
      <c r="W53046" s="1"/>
      <c r="X53046" s="1"/>
      <c r="Y53046" s="1"/>
      <c r="Z53046" s="1"/>
      <c r="AA53046" s="1"/>
    </row>
    <row r="53047" spans="1:27" s="9" customFormat="1" x14ac:dyDescent="0.25">
      <c r="A53047" s="1"/>
      <c r="B53047" s="1"/>
      <c r="C53047" s="2"/>
      <c r="D53047" s="1"/>
      <c r="E53047" s="7"/>
      <c r="F53047" s="8"/>
      <c r="M53047" s="1"/>
      <c r="N53047" s="1"/>
      <c r="O53047" s="1"/>
      <c r="P53047" s="1"/>
      <c r="Q53047" s="1"/>
      <c r="R53047" s="1"/>
      <c r="S53047" s="1"/>
      <c r="T53047" s="1"/>
      <c r="U53047" s="1"/>
      <c r="V53047" s="1"/>
      <c r="W53047" s="1"/>
      <c r="X53047" s="1"/>
      <c r="Y53047" s="1"/>
      <c r="Z53047" s="1"/>
      <c r="AA53047" s="1"/>
    </row>
    <row r="53048" spans="1:27" s="9" customFormat="1" x14ac:dyDescent="0.25">
      <c r="A53048" s="1"/>
      <c r="B53048" s="1"/>
      <c r="C53048" s="2"/>
      <c r="D53048" s="1"/>
      <c r="E53048" s="7"/>
      <c r="F53048" s="8"/>
      <c r="M53048" s="1"/>
      <c r="N53048" s="1"/>
      <c r="O53048" s="1"/>
      <c r="P53048" s="1"/>
      <c r="Q53048" s="1"/>
      <c r="R53048" s="1"/>
      <c r="S53048" s="1"/>
      <c r="T53048" s="1"/>
      <c r="U53048" s="1"/>
      <c r="V53048" s="1"/>
      <c r="W53048" s="1"/>
      <c r="X53048" s="1"/>
      <c r="Y53048" s="1"/>
      <c r="Z53048" s="1"/>
      <c r="AA53048" s="1"/>
    </row>
    <row r="53049" spans="1:27" s="9" customFormat="1" x14ac:dyDescent="0.25">
      <c r="A53049" s="1"/>
      <c r="B53049" s="1"/>
      <c r="C53049" s="2"/>
      <c r="D53049" s="1"/>
      <c r="E53049" s="7"/>
      <c r="F53049" s="8"/>
      <c r="M53049" s="1"/>
      <c r="N53049" s="1"/>
      <c r="O53049" s="1"/>
      <c r="P53049" s="1"/>
      <c r="Q53049" s="1"/>
      <c r="R53049" s="1"/>
      <c r="S53049" s="1"/>
      <c r="T53049" s="1"/>
      <c r="U53049" s="1"/>
      <c r="V53049" s="1"/>
      <c r="W53049" s="1"/>
      <c r="X53049" s="1"/>
      <c r="Y53049" s="1"/>
      <c r="Z53049" s="1"/>
      <c r="AA53049" s="1"/>
    </row>
    <row r="53050" spans="1:27" s="9" customFormat="1" x14ac:dyDescent="0.25">
      <c r="A53050" s="1"/>
      <c r="B53050" s="1"/>
      <c r="C53050" s="2"/>
      <c r="D53050" s="1"/>
      <c r="E53050" s="7"/>
      <c r="F53050" s="8"/>
      <c r="M53050" s="1"/>
      <c r="N53050" s="1"/>
      <c r="O53050" s="1"/>
      <c r="P53050" s="1"/>
      <c r="Q53050" s="1"/>
      <c r="R53050" s="1"/>
      <c r="S53050" s="1"/>
      <c r="T53050" s="1"/>
      <c r="U53050" s="1"/>
      <c r="V53050" s="1"/>
      <c r="W53050" s="1"/>
      <c r="X53050" s="1"/>
      <c r="Y53050" s="1"/>
      <c r="Z53050" s="1"/>
      <c r="AA53050" s="1"/>
    </row>
    <row r="53051" spans="1:27" s="9" customFormat="1" x14ac:dyDescent="0.25">
      <c r="A53051" s="1"/>
      <c r="B53051" s="1"/>
      <c r="C53051" s="2"/>
      <c r="D53051" s="1"/>
      <c r="E53051" s="7"/>
      <c r="F53051" s="8"/>
      <c r="M53051" s="1"/>
      <c r="N53051" s="1"/>
      <c r="O53051" s="1"/>
      <c r="P53051" s="1"/>
      <c r="Q53051" s="1"/>
      <c r="R53051" s="1"/>
      <c r="S53051" s="1"/>
      <c r="T53051" s="1"/>
      <c r="U53051" s="1"/>
      <c r="V53051" s="1"/>
      <c r="W53051" s="1"/>
      <c r="X53051" s="1"/>
      <c r="Y53051" s="1"/>
      <c r="Z53051" s="1"/>
      <c r="AA53051" s="1"/>
    </row>
    <row r="53052" spans="1:27" s="9" customFormat="1" x14ac:dyDescent="0.25">
      <c r="A53052" s="1"/>
      <c r="B53052" s="1"/>
      <c r="C53052" s="2"/>
      <c r="D53052" s="1"/>
      <c r="E53052" s="7"/>
      <c r="F53052" s="8"/>
      <c r="M53052" s="1"/>
      <c r="N53052" s="1"/>
      <c r="O53052" s="1"/>
      <c r="P53052" s="1"/>
      <c r="Q53052" s="1"/>
      <c r="R53052" s="1"/>
      <c r="S53052" s="1"/>
      <c r="T53052" s="1"/>
      <c r="U53052" s="1"/>
      <c r="V53052" s="1"/>
      <c r="W53052" s="1"/>
      <c r="X53052" s="1"/>
      <c r="Y53052" s="1"/>
      <c r="Z53052" s="1"/>
      <c r="AA53052" s="1"/>
    </row>
    <row r="53053" spans="1:27" s="9" customFormat="1" x14ac:dyDescent="0.25">
      <c r="A53053" s="1"/>
      <c r="B53053" s="1"/>
      <c r="C53053" s="2"/>
      <c r="D53053" s="1"/>
      <c r="E53053" s="7"/>
      <c r="F53053" s="8"/>
      <c r="M53053" s="1"/>
      <c r="N53053" s="1"/>
      <c r="O53053" s="1"/>
      <c r="P53053" s="1"/>
      <c r="Q53053" s="1"/>
      <c r="R53053" s="1"/>
      <c r="S53053" s="1"/>
      <c r="T53053" s="1"/>
      <c r="U53053" s="1"/>
      <c r="V53053" s="1"/>
      <c r="W53053" s="1"/>
      <c r="X53053" s="1"/>
      <c r="Y53053" s="1"/>
      <c r="Z53053" s="1"/>
      <c r="AA53053" s="1"/>
    </row>
    <row r="53054" spans="1:27" s="9" customFormat="1" x14ac:dyDescent="0.25">
      <c r="A53054" s="1"/>
      <c r="B53054" s="1"/>
      <c r="C53054" s="2"/>
      <c r="D53054" s="1"/>
      <c r="E53054" s="7"/>
      <c r="F53054" s="8"/>
      <c r="M53054" s="1"/>
      <c r="N53054" s="1"/>
      <c r="O53054" s="1"/>
      <c r="P53054" s="1"/>
      <c r="Q53054" s="1"/>
      <c r="R53054" s="1"/>
      <c r="S53054" s="1"/>
      <c r="T53054" s="1"/>
      <c r="U53054" s="1"/>
      <c r="V53054" s="1"/>
      <c r="W53054" s="1"/>
      <c r="X53054" s="1"/>
      <c r="Y53054" s="1"/>
      <c r="Z53054" s="1"/>
      <c r="AA53054" s="1"/>
    </row>
    <row r="53055" spans="1:27" s="9" customFormat="1" x14ac:dyDescent="0.25">
      <c r="A53055" s="1"/>
      <c r="B53055" s="1"/>
      <c r="C53055" s="2"/>
      <c r="D53055" s="1"/>
      <c r="E53055" s="7"/>
      <c r="F53055" s="8"/>
      <c r="M53055" s="1"/>
      <c r="N53055" s="1"/>
      <c r="O53055" s="1"/>
      <c r="P53055" s="1"/>
      <c r="Q53055" s="1"/>
      <c r="R53055" s="1"/>
      <c r="S53055" s="1"/>
      <c r="T53055" s="1"/>
      <c r="U53055" s="1"/>
      <c r="V53055" s="1"/>
      <c r="W53055" s="1"/>
      <c r="X53055" s="1"/>
      <c r="Y53055" s="1"/>
      <c r="Z53055" s="1"/>
      <c r="AA53055" s="1"/>
    </row>
    <row r="53056" spans="1:27" s="9" customFormat="1" ht="14.5" customHeight="1" x14ac:dyDescent="0.25">
      <c r="A53056" s="1"/>
      <c r="B53056" s="1"/>
      <c r="C53056" s="2"/>
      <c r="D53056" s="1"/>
      <c r="E53056" s="7"/>
      <c r="F53056" s="8"/>
      <c r="M53056" s="1"/>
      <c r="N53056" s="1"/>
      <c r="O53056" s="1"/>
      <c r="P53056" s="1"/>
      <c r="Q53056" s="1"/>
      <c r="R53056" s="1"/>
      <c r="S53056" s="1"/>
      <c r="T53056" s="1"/>
      <c r="U53056" s="1"/>
      <c r="V53056" s="1"/>
      <c r="W53056" s="1"/>
      <c r="X53056" s="1"/>
      <c r="Y53056" s="1"/>
      <c r="Z53056" s="1"/>
      <c r="AA53056" s="1"/>
    </row>
    <row r="53057" spans="1:27" s="9" customFormat="1" x14ac:dyDescent="0.25">
      <c r="A53057" s="1"/>
      <c r="B53057" s="1"/>
      <c r="C53057" s="2"/>
      <c r="D53057" s="1"/>
      <c r="E53057" s="7"/>
      <c r="F53057" s="8"/>
      <c r="M53057" s="1"/>
      <c r="N53057" s="1"/>
      <c r="O53057" s="1"/>
      <c r="P53057" s="1"/>
      <c r="Q53057" s="1"/>
      <c r="R53057" s="1"/>
      <c r="S53057" s="1"/>
      <c r="T53057" s="1"/>
      <c r="U53057" s="1"/>
      <c r="V53057" s="1"/>
      <c r="W53057" s="1"/>
      <c r="X53057" s="1"/>
      <c r="Y53057" s="1"/>
      <c r="Z53057" s="1"/>
      <c r="AA53057" s="1"/>
    </row>
    <row r="53058" spans="1:27" s="9" customFormat="1" x14ac:dyDescent="0.25">
      <c r="A53058" s="1"/>
      <c r="B53058" s="1"/>
      <c r="C53058" s="2"/>
      <c r="D53058" s="1"/>
      <c r="E53058" s="7"/>
      <c r="F53058" s="8"/>
      <c r="M53058" s="1"/>
      <c r="N53058" s="1"/>
      <c r="O53058" s="1"/>
      <c r="P53058" s="1"/>
      <c r="Q53058" s="1"/>
      <c r="R53058" s="1"/>
      <c r="S53058" s="1"/>
      <c r="T53058" s="1"/>
      <c r="U53058" s="1"/>
      <c r="V53058" s="1"/>
      <c r="W53058" s="1"/>
      <c r="X53058" s="1"/>
      <c r="Y53058" s="1"/>
      <c r="Z53058" s="1"/>
      <c r="AA53058" s="1"/>
    </row>
    <row r="53059" spans="1:27" s="9" customFormat="1" x14ac:dyDescent="0.25">
      <c r="A53059" s="1"/>
      <c r="B53059" s="1"/>
      <c r="C53059" s="2"/>
      <c r="D53059" s="1"/>
      <c r="E53059" s="7"/>
      <c r="F53059" s="8"/>
      <c r="M53059" s="1"/>
      <c r="N53059" s="1"/>
      <c r="O53059" s="1"/>
      <c r="P53059" s="1"/>
      <c r="Q53059" s="1"/>
      <c r="R53059" s="1"/>
      <c r="S53059" s="1"/>
      <c r="T53059" s="1"/>
      <c r="U53059" s="1"/>
      <c r="V53059" s="1"/>
      <c r="W53059" s="1"/>
      <c r="X53059" s="1"/>
      <c r="Y53059" s="1"/>
      <c r="Z53059" s="1"/>
      <c r="AA53059" s="1"/>
    </row>
    <row r="53060" spans="1:27" s="9" customFormat="1" x14ac:dyDescent="0.25">
      <c r="A53060" s="1"/>
      <c r="B53060" s="1"/>
      <c r="C53060" s="2"/>
      <c r="D53060" s="1"/>
      <c r="E53060" s="7"/>
      <c r="F53060" s="8"/>
      <c r="M53060" s="1"/>
      <c r="N53060" s="1"/>
      <c r="O53060" s="1"/>
      <c r="P53060" s="1"/>
      <c r="Q53060" s="1"/>
      <c r="R53060" s="1"/>
      <c r="S53060" s="1"/>
      <c r="T53060" s="1"/>
      <c r="U53060" s="1"/>
      <c r="V53060" s="1"/>
      <c r="W53060" s="1"/>
      <c r="X53060" s="1"/>
      <c r="Y53060" s="1"/>
      <c r="Z53060" s="1"/>
      <c r="AA53060" s="1"/>
    </row>
    <row r="53061" spans="1:27" s="9" customFormat="1" x14ac:dyDescent="0.25">
      <c r="A53061" s="1"/>
      <c r="B53061" s="1"/>
      <c r="C53061" s="2"/>
      <c r="D53061" s="1"/>
      <c r="E53061" s="7"/>
      <c r="F53061" s="8"/>
      <c r="M53061" s="1"/>
      <c r="N53061" s="1"/>
      <c r="O53061" s="1"/>
      <c r="P53061" s="1"/>
      <c r="Q53061" s="1"/>
      <c r="R53061" s="1"/>
      <c r="S53061" s="1"/>
      <c r="T53061" s="1"/>
      <c r="U53061" s="1"/>
      <c r="V53061" s="1"/>
      <c r="W53061" s="1"/>
      <c r="X53061" s="1"/>
      <c r="Y53061" s="1"/>
      <c r="Z53061" s="1"/>
      <c r="AA53061" s="1"/>
    </row>
    <row r="53062" spans="1:27" s="9" customFormat="1" x14ac:dyDescent="0.25">
      <c r="A53062" s="1"/>
      <c r="B53062" s="1"/>
      <c r="C53062" s="2"/>
      <c r="D53062" s="1"/>
      <c r="E53062" s="7"/>
      <c r="F53062" s="8"/>
      <c r="M53062" s="1"/>
      <c r="N53062" s="1"/>
      <c r="O53062" s="1"/>
      <c r="P53062" s="1"/>
      <c r="Q53062" s="1"/>
      <c r="R53062" s="1"/>
      <c r="S53062" s="1"/>
      <c r="T53062" s="1"/>
      <c r="U53062" s="1"/>
      <c r="V53062" s="1"/>
      <c r="W53062" s="1"/>
      <c r="X53062" s="1"/>
      <c r="Y53062" s="1"/>
      <c r="Z53062" s="1"/>
      <c r="AA53062" s="1"/>
    </row>
    <row r="53063" spans="1:27" s="9" customFormat="1" x14ac:dyDescent="0.25">
      <c r="A53063" s="1"/>
      <c r="B53063" s="1"/>
      <c r="C53063" s="2"/>
      <c r="D53063" s="1"/>
      <c r="E53063" s="7"/>
      <c r="F53063" s="8"/>
      <c r="M53063" s="1"/>
      <c r="N53063" s="1"/>
      <c r="O53063" s="1"/>
      <c r="P53063" s="1"/>
      <c r="Q53063" s="1"/>
      <c r="R53063" s="1"/>
      <c r="S53063" s="1"/>
      <c r="T53063" s="1"/>
      <c r="U53063" s="1"/>
      <c r="V53063" s="1"/>
      <c r="W53063" s="1"/>
      <c r="X53063" s="1"/>
      <c r="Y53063" s="1"/>
      <c r="Z53063" s="1"/>
      <c r="AA53063" s="1"/>
    </row>
    <row r="53064" spans="1:27" s="9" customFormat="1" x14ac:dyDescent="0.25">
      <c r="A53064" s="1"/>
      <c r="B53064" s="1"/>
      <c r="C53064" s="2"/>
      <c r="D53064" s="1"/>
      <c r="E53064" s="7"/>
      <c r="F53064" s="8"/>
      <c r="M53064" s="1"/>
      <c r="N53064" s="1"/>
      <c r="O53064" s="1"/>
      <c r="P53064" s="1"/>
      <c r="Q53064" s="1"/>
      <c r="R53064" s="1"/>
      <c r="S53064" s="1"/>
      <c r="T53064" s="1"/>
      <c r="U53064" s="1"/>
      <c r="V53064" s="1"/>
      <c r="W53064" s="1"/>
      <c r="X53064" s="1"/>
      <c r="Y53064" s="1"/>
      <c r="Z53064" s="1"/>
      <c r="AA53064" s="1"/>
    </row>
    <row r="53065" spans="1:27" s="9" customFormat="1" x14ac:dyDescent="0.25">
      <c r="A53065" s="1"/>
      <c r="B53065" s="1"/>
      <c r="C53065" s="2"/>
      <c r="D53065" s="1"/>
      <c r="E53065" s="7"/>
      <c r="F53065" s="8"/>
      <c r="M53065" s="1"/>
      <c r="N53065" s="1"/>
      <c r="O53065" s="1"/>
      <c r="P53065" s="1"/>
      <c r="Q53065" s="1"/>
      <c r="R53065" s="1"/>
      <c r="S53065" s="1"/>
      <c r="T53065" s="1"/>
      <c r="U53065" s="1"/>
      <c r="V53065" s="1"/>
      <c r="W53065" s="1"/>
      <c r="X53065" s="1"/>
      <c r="Y53065" s="1"/>
      <c r="Z53065" s="1"/>
      <c r="AA53065" s="1"/>
    </row>
    <row r="53066" spans="1:27" s="9" customFormat="1" x14ac:dyDescent="0.25">
      <c r="A53066" s="1"/>
      <c r="B53066" s="1"/>
      <c r="C53066" s="2"/>
      <c r="D53066" s="1"/>
      <c r="E53066" s="7"/>
      <c r="F53066" s="8"/>
      <c r="M53066" s="1"/>
      <c r="N53066" s="1"/>
      <c r="O53066" s="1"/>
      <c r="P53066" s="1"/>
      <c r="Q53066" s="1"/>
      <c r="R53066" s="1"/>
      <c r="S53066" s="1"/>
      <c r="T53066" s="1"/>
      <c r="U53066" s="1"/>
      <c r="V53066" s="1"/>
      <c r="W53066" s="1"/>
      <c r="X53066" s="1"/>
      <c r="Y53066" s="1"/>
      <c r="Z53066" s="1"/>
      <c r="AA53066" s="1"/>
    </row>
    <row r="53067" spans="1:27" s="9" customFormat="1" x14ac:dyDescent="0.25">
      <c r="A53067" s="1"/>
      <c r="B53067" s="1"/>
      <c r="C53067" s="2"/>
      <c r="D53067" s="1"/>
      <c r="E53067" s="7"/>
      <c r="F53067" s="8"/>
      <c r="M53067" s="1"/>
      <c r="N53067" s="1"/>
      <c r="O53067" s="1"/>
      <c r="P53067" s="1"/>
      <c r="Q53067" s="1"/>
      <c r="R53067" s="1"/>
      <c r="S53067" s="1"/>
      <c r="T53067" s="1"/>
      <c r="U53067" s="1"/>
      <c r="V53067" s="1"/>
      <c r="W53067" s="1"/>
      <c r="X53067" s="1"/>
      <c r="Y53067" s="1"/>
      <c r="Z53067" s="1"/>
      <c r="AA53067" s="1"/>
    </row>
    <row r="53068" spans="1:27" s="9" customFormat="1" x14ac:dyDescent="0.25">
      <c r="A53068" s="1"/>
      <c r="B53068" s="1"/>
      <c r="C53068" s="2"/>
      <c r="D53068" s="1"/>
      <c r="E53068" s="7"/>
      <c r="F53068" s="8"/>
      <c r="M53068" s="1"/>
      <c r="N53068" s="1"/>
      <c r="O53068" s="1"/>
      <c r="P53068" s="1"/>
      <c r="Q53068" s="1"/>
      <c r="R53068" s="1"/>
      <c r="S53068" s="1"/>
      <c r="T53068" s="1"/>
      <c r="U53068" s="1"/>
      <c r="V53068" s="1"/>
      <c r="W53068" s="1"/>
      <c r="X53068" s="1"/>
      <c r="Y53068" s="1"/>
      <c r="Z53068" s="1"/>
      <c r="AA53068" s="1"/>
    </row>
    <row r="53069" spans="1:27" s="9" customFormat="1" x14ac:dyDescent="0.25">
      <c r="A53069" s="1"/>
      <c r="B53069" s="1"/>
      <c r="C53069" s="2"/>
      <c r="D53069" s="1"/>
      <c r="E53069" s="7"/>
      <c r="F53069" s="8"/>
      <c r="M53069" s="1"/>
      <c r="N53069" s="1"/>
      <c r="O53069" s="1"/>
      <c r="P53069" s="1"/>
      <c r="Q53069" s="1"/>
      <c r="R53069" s="1"/>
      <c r="S53069" s="1"/>
      <c r="T53069" s="1"/>
      <c r="U53069" s="1"/>
      <c r="V53069" s="1"/>
      <c r="W53069" s="1"/>
      <c r="X53069" s="1"/>
      <c r="Y53069" s="1"/>
      <c r="Z53069" s="1"/>
      <c r="AA53069" s="1"/>
    </row>
    <row r="53070" spans="1:27" s="9" customFormat="1" x14ac:dyDescent="0.25">
      <c r="A53070" s="1"/>
      <c r="B53070" s="1"/>
      <c r="C53070" s="2"/>
      <c r="D53070" s="1"/>
      <c r="E53070" s="7"/>
      <c r="F53070" s="8"/>
      <c r="M53070" s="1"/>
      <c r="N53070" s="1"/>
      <c r="O53070" s="1"/>
      <c r="P53070" s="1"/>
      <c r="Q53070" s="1"/>
      <c r="R53070" s="1"/>
      <c r="S53070" s="1"/>
      <c r="T53070" s="1"/>
      <c r="U53070" s="1"/>
      <c r="V53070" s="1"/>
      <c r="W53070" s="1"/>
      <c r="X53070" s="1"/>
      <c r="Y53070" s="1"/>
      <c r="Z53070" s="1"/>
      <c r="AA53070" s="1"/>
    </row>
    <row r="53071" spans="1:27" s="9" customFormat="1" x14ac:dyDescent="0.25">
      <c r="A53071" s="1"/>
      <c r="B53071" s="1"/>
      <c r="C53071" s="2"/>
      <c r="D53071" s="1"/>
      <c r="E53071" s="7"/>
      <c r="F53071" s="8"/>
      <c r="M53071" s="1"/>
      <c r="N53071" s="1"/>
      <c r="O53071" s="1"/>
      <c r="P53071" s="1"/>
      <c r="Q53071" s="1"/>
      <c r="R53071" s="1"/>
      <c r="S53071" s="1"/>
      <c r="T53071" s="1"/>
      <c r="U53071" s="1"/>
      <c r="V53071" s="1"/>
      <c r="W53071" s="1"/>
      <c r="X53071" s="1"/>
      <c r="Y53071" s="1"/>
      <c r="Z53071" s="1"/>
      <c r="AA53071" s="1"/>
    </row>
    <row r="53072" spans="1:27" s="9" customFormat="1" x14ac:dyDescent="0.25">
      <c r="A53072" s="1"/>
      <c r="B53072" s="1"/>
      <c r="C53072" s="2"/>
      <c r="D53072" s="1"/>
      <c r="E53072" s="7"/>
      <c r="F53072" s="8"/>
      <c r="M53072" s="1"/>
      <c r="N53072" s="1"/>
      <c r="O53072" s="1"/>
      <c r="P53072" s="1"/>
      <c r="Q53072" s="1"/>
      <c r="R53072" s="1"/>
      <c r="S53072" s="1"/>
      <c r="T53072" s="1"/>
      <c r="U53072" s="1"/>
      <c r="V53072" s="1"/>
      <c r="W53072" s="1"/>
      <c r="X53072" s="1"/>
      <c r="Y53072" s="1"/>
      <c r="Z53072" s="1"/>
      <c r="AA53072" s="1"/>
    </row>
    <row r="53073" spans="1:27" s="9" customFormat="1" x14ac:dyDescent="0.25">
      <c r="A53073" s="1"/>
      <c r="B53073" s="1"/>
      <c r="C53073" s="2"/>
      <c r="D53073" s="1"/>
      <c r="E53073" s="7"/>
      <c r="F53073" s="8"/>
      <c r="M53073" s="1"/>
      <c r="N53073" s="1"/>
      <c r="O53073" s="1"/>
      <c r="P53073" s="1"/>
      <c r="Q53073" s="1"/>
      <c r="R53073" s="1"/>
      <c r="S53073" s="1"/>
      <c r="T53073" s="1"/>
      <c r="U53073" s="1"/>
      <c r="V53073" s="1"/>
      <c r="W53073" s="1"/>
      <c r="X53073" s="1"/>
      <c r="Y53073" s="1"/>
      <c r="Z53073" s="1"/>
      <c r="AA53073" s="1"/>
    </row>
    <row r="53074" spans="1:27" s="9" customFormat="1" x14ac:dyDescent="0.25">
      <c r="A53074" s="1"/>
      <c r="B53074" s="1"/>
      <c r="C53074" s="2"/>
      <c r="D53074" s="1"/>
      <c r="E53074" s="7"/>
      <c r="F53074" s="8"/>
      <c r="M53074" s="1"/>
      <c r="N53074" s="1"/>
      <c r="O53074" s="1"/>
      <c r="P53074" s="1"/>
      <c r="Q53074" s="1"/>
      <c r="R53074" s="1"/>
      <c r="S53074" s="1"/>
      <c r="T53074" s="1"/>
      <c r="U53074" s="1"/>
      <c r="V53074" s="1"/>
      <c r="W53074" s="1"/>
      <c r="X53074" s="1"/>
      <c r="Y53074" s="1"/>
      <c r="Z53074" s="1"/>
      <c r="AA53074" s="1"/>
    </row>
    <row r="53075" spans="1:27" s="9" customFormat="1" x14ac:dyDescent="0.25">
      <c r="A53075" s="1"/>
      <c r="B53075" s="1"/>
      <c r="C53075" s="2"/>
      <c r="D53075" s="1"/>
      <c r="E53075" s="7"/>
      <c r="F53075" s="8"/>
      <c r="M53075" s="1"/>
      <c r="N53075" s="1"/>
      <c r="O53075" s="1"/>
      <c r="P53075" s="1"/>
      <c r="Q53075" s="1"/>
      <c r="R53075" s="1"/>
      <c r="S53075" s="1"/>
      <c r="T53075" s="1"/>
      <c r="U53075" s="1"/>
      <c r="V53075" s="1"/>
      <c r="W53075" s="1"/>
      <c r="X53075" s="1"/>
      <c r="Y53075" s="1"/>
      <c r="Z53075" s="1"/>
      <c r="AA53075" s="1"/>
    </row>
    <row r="53076" spans="1:27" s="9" customFormat="1" x14ac:dyDescent="0.25">
      <c r="A53076" s="1"/>
      <c r="B53076" s="1"/>
      <c r="C53076" s="2"/>
      <c r="D53076" s="1"/>
      <c r="E53076" s="7"/>
      <c r="F53076" s="8"/>
      <c r="M53076" s="1"/>
      <c r="N53076" s="1"/>
      <c r="O53076" s="1"/>
      <c r="P53076" s="1"/>
      <c r="Q53076" s="1"/>
      <c r="R53076" s="1"/>
      <c r="S53076" s="1"/>
      <c r="T53076" s="1"/>
      <c r="U53076" s="1"/>
      <c r="V53076" s="1"/>
      <c r="W53076" s="1"/>
      <c r="X53076" s="1"/>
      <c r="Y53076" s="1"/>
      <c r="Z53076" s="1"/>
      <c r="AA53076" s="1"/>
    </row>
    <row r="53077" spans="1:27" s="9" customFormat="1" x14ac:dyDescent="0.25">
      <c r="A53077" s="1"/>
      <c r="B53077" s="1"/>
      <c r="C53077" s="2"/>
      <c r="D53077" s="1"/>
      <c r="E53077" s="7"/>
      <c r="F53077" s="8"/>
      <c r="M53077" s="1"/>
      <c r="N53077" s="1"/>
      <c r="O53077" s="1"/>
      <c r="P53077" s="1"/>
      <c r="Q53077" s="1"/>
      <c r="R53077" s="1"/>
      <c r="S53077" s="1"/>
      <c r="T53077" s="1"/>
      <c r="U53077" s="1"/>
      <c r="V53077" s="1"/>
      <c r="W53077" s="1"/>
      <c r="X53077" s="1"/>
      <c r="Y53077" s="1"/>
      <c r="Z53077" s="1"/>
      <c r="AA53077" s="1"/>
    </row>
    <row r="53078" spans="1:27" s="9" customFormat="1" ht="12.65" customHeight="1" x14ac:dyDescent="0.25">
      <c r="A53078" s="1"/>
      <c r="B53078" s="1"/>
      <c r="C53078" s="2"/>
      <c r="D53078" s="1"/>
      <c r="E53078" s="7"/>
      <c r="F53078" s="8"/>
      <c r="M53078" s="1"/>
      <c r="N53078" s="1"/>
      <c r="O53078" s="1"/>
      <c r="P53078" s="1"/>
      <c r="Q53078" s="1"/>
      <c r="R53078" s="1"/>
      <c r="S53078" s="1"/>
      <c r="T53078" s="1"/>
      <c r="U53078" s="1"/>
      <c r="V53078" s="1"/>
      <c r="W53078" s="1"/>
      <c r="X53078" s="1"/>
      <c r="Y53078" s="1"/>
      <c r="Z53078" s="1"/>
      <c r="AA53078" s="1"/>
    </row>
    <row r="53079" spans="1:27" s="9" customFormat="1" x14ac:dyDescent="0.25">
      <c r="A53079" s="1"/>
      <c r="B53079" s="1"/>
      <c r="C53079" s="2"/>
      <c r="D53079" s="1"/>
      <c r="E53079" s="7"/>
      <c r="F53079" s="8"/>
      <c r="M53079" s="1"/>
      <c r="N53079" s="1"/>
      <c r="O53079" s="1"/>
      <c r="P53079" s="1"/>
      <c r="Q53079" s="1"/>
      <c r="R53079" s="1"/>
      <c r="S53079" s="1"/>
      <c r="T53079" s="1"/>
      <c r="U53079" s="1"/>
      <c r="V53079" s="1"/>
      <c r="W53079" s="1"/>
      <c r="X53079" s="1"/>
      <c r="Y53079" s="1"/>
      <c r="Z53079" s="1"/>
      <c r="AA53079" s="1"/>
    </row>
    <row r="53080" spans="1:27" s="9" customFormat="1" x14ac:dyDescent="0.25">
      <c r="A53080" s="1"/>
      <c r="B53080" s="1"/>
      <c r="C53080" s="2"/>
      <c r="D53080" s="1"/>
      <c r="E53080" s="7"/>
      <c r="F53080" s="8"/>
      <c r="M53080" s="1"/>
      <c r="N53080" s="1"/>
      <c r="O53080" s="1"/>
      <c r="P53080" s="1"/>
      <c r="Q53080" s="1"/>
      <c r="R53080" s="1"/>
      <c r="S53080" s="1"/>
      <c r="T53080" s="1"/>
      <c r="U53080" s="1"/>
      <c r="V53080" s="1"/>
      <c r="W53080" s="1"/>
      <c r="X53080" s="1"/>
      <c r="Y53080" s="1"/>
      <c r="Z53080" s="1"/>
      <c r="AA53080" s="1"/>
    </row>
    <row r="53081" spans="1:27" s="9" customFormat="1" x14ac:dyDescent="0.25">
      <c r="A53081" s="1"/>
      <c r="B53081" s="1"/>
      <c r="C53081" s="2"/>
      <c r="D53081" s="1"/>
      <c r="E53081" s="7"/>
      <c r="F53081" s="8"/>
      <c r="M53081" s="1"/>
      <c r="N53081" s="1"/>
      <c r="O53081" s="1"/>
      <c r="P53081" s="1"/>
      <c r="Q53081" s="1"/>
      <c r="R53081" s="1"/>
      <c r="S53081" s="1"/>
      <c r="T53081" s="1"/>
      <c r="U53081" s="1"/>
      <c r="V53081" s="1"/>
      <c r="W53081" s="1"/>
      <c r="X53081" s="1"/>
      <c r="Y53081" s="1"/>
      <c r="Z53081" s="1"/>
      <c r="AA53081" s="1"/>
    </row>
    <row r="53082" spans="1:27" s="9" customFormat="1" x14ac:dyDescent="0.25">
      <c r="A53082" s="1"/>
      <c r="B53082" s="1"/>
      <c r="C53082" s="2"/>
      <c r="D53082" s="1"/>
      <c r="E53082" s="7"/>
      <c r="F53082" s="8"/>
      <c r="M53082" s="1"/>
      <c r="N53082" s="1"/>
      <c r="O53082" s="1"/>
      <c r="P53082" s="1"/>
      <c r="Q53082" s="1"/>
      <c r="R53082" s="1"/>
      <c r="S53082" s="1"/>
      <c r="T53082" s="1"/>
      <c r="U53082" s="1"/>
      <c r="V53082" s="1"/>
      <c r="W53082" s="1"/>
      <c r="X53082" s="1"/>
      <c r="Y53082" s="1"/>
      <c r="Z53082" s="1"/>
      <c r="AA53082" s="1"/>
    </row>
    <row r="53083" spans="1:27" s="9" customFormat="1" x14ac:dyDescent="0.25">
      <c r="A53083" s="1"/>
      <c r="B53083" s="1"/>
      <c r="C53083" s="2"/>
      <c r="D53083" s="1"/>
      <c r="E53083" s="7"/>
      <c r="F53083" s="8"/>
      <c r="M53083" s="1"/>
      <c r="N53083" s="1"/>
      <c r="O53083" s="1"/>
      <c r="P53083" s="1"/>
      <c r="Q53083" s="1"/>
      <c r="R53083" s="1"/>
      <c r="S53083" s="1"/>
      <c r="T53083" s="1"/>
      <c r="U53083" s="1"/>
      <c r="V53083" s="1"/>
      <c r="W53083" s="1"/>
      <c r="X53083" s="1"/>
      <c r="Y53083" s="1"/>
      <c r="Z53083" s="1"/>
      <c r="AA53083" s="1"/>
    </row>
    <row r="53084" spans="1:27" s="9" customFormat="1" x14ac:dyDescent="0.25">
      <c r="A53084" s="1"/>
      <c r="B53084" s="1"/>
      <c r="C53084" s="2"/>
      <c r="D53084" s="1"/>
      <c r="E53084" s="7"/>
      <c r="F53084" s="8"/>
      <c r="M53084" s="1"/>
      <c r="N53084" s="1"/>
      <c r="O53084" s="1"/>
      <c r="P53084" s="1"/>
      <c r="Q53084" s="1"/>
      <c r="R53084" s="1"/>
      <c r="S53084" s="1"/>
      <c r="T53084" s="1"/>
      <c r="U53084" s="1"/>
      <c r="V53084" s="1"/>
      <c r="W53084" s="1"/>
      <c r="X53084" s="1"/>
      <c r="Y53084" s="1"/>
      <c r="Z53084" s="1"/>
      <c r="AA53084" s="1"/>
    </row>
    <row r="53085" spans="1:27" s="9" customFormat="1" x14ac:dyDescent="0.25">
      <c r="A53085" s="1"/>
      <c r="B53085" s="1"/>
      <c r="C53085" s="2"/>
      <c r="D53085" s="1"/>
      <c r="E53085" s="7"/>
      <c r="F53085" s="8"/>
      <c r="M53085" s="1"/>
      <c r="N53085" s="1"/>
      <c r="O53085" s="1"/>
      <c r="P53085" s="1"/>
      <c r="Q53085" s="1"/>
      <c r="R53085" s="1"/>
      <c r="S53085" s="1"/>
      <c r="T53085" s="1"/>
      <c r="U53085" s="1"/>
      <c r="V53085" s="1"/>
      <c r="W53085" s="1"/>
      <c r="X53085" s="1"/>
      <c r="Y53085" s="1"/>
      <c r="Z53085" s="1"/>
      <c r="AA53085" s="1"/>
    </row>
    <row r="53086" spans="1:27" s="9" customFormat="1" x14ac:dyDescent="0.25">
      <c r="A53086" s="1"/>
      <c r="B53086" s="1"/>
      <c r="C53086" s="2"/>
      <c r="D53086" s="1"/>
      <c r="E53086" s="7"/>
      <c r="F53086" s="8"/>
      <c r="M53086" s="1"/>
      <c r="N53086" s="1"/>
      <c r="O53086" s="1"/>
      <c r="P53086" s="1"/>
      <c r="Q53086" s="1"/>
      <c r="R53086" s="1"/>
      <c r="S53086" s="1"/>
      <c r="T53086" s="1"/>
      <c r="U53086" s="1"/>
      <c r="V53086" s="1"/>
      <c r="W53086" s="1"/>
      <c r="X53086" s="1"/>
      <c r="Y53086" s="1"/>
      <c r="Z53086" s="1"/>
      <c r="AA53086" s="1"/>
    </row>
    <row r="53087" spans="1:27" s="9" customFormat="1" x14ac:dyDescent="0.25">
      <c r="A53087" s="1"/>
      <c r="B53087" s="1"/>
      <c r="C53087" s="2"/>
      <c r="D53087" s="1"/>
      <c r="E53087" s="7"/>
      <c r="F53087" s="8"/>
      <c r="M53087" s="1"/>
      <c r="N53087" s="1"/>
      <c r="O53087" s="1"/>
      <c r="P53087" s="1"/>
      <c r="Q53087" s="1"/>
      <c r="R53087" s="1"/>
      <c r="S53087" s="1"/>
      <c r="T53087" s="1"/>
      <c r="U53087" s="1"/>
      <c r="V53087" s="1"/>
      <c r="W53087" s="1"/>
      <c r="X53087" s="1"/>
      <c r="Y53087" s="1"/>
      <c r="Z53087" s="1"/>
      <c r="AA53087" s="1"/>
    </row>
    <row r="53088" spans="1:27" s="9" customFormat="1" x14ac:dyDescent="0.25">
      <c r="A53088" s="1"/>
      <c r="B53088" s="1"/>
      <c r="C53088" s="2"/>
      <c r="D53088" s="1"/>
      <c r="E53088" s="7"/>
      <c r="F53088" s="8"/>
      <c r="M53088" s="1"/>
      <c r="N53088" s="1"/>
      <c r="O53088" s="1"/>
      <c r="P53088" s="1"/>
      <c r="Q53088" s="1"/>
      <c r="R53088" s="1"/>
      <c r="S53088" s="1"/>
      <c r="T53088" s="1"/>
      <c r="U53088" s="1"/>
      <c r="V53088" s="1"/>
      <c r="W53088" s="1"/>
      <c r="X53088" s="1"/>
      <c r="Y53088" s="1"/>
      <c r="Z53088" s="1"/>
      <c r="AA53088" s="1"/>
    </row>
    <row r="53089" spans="1:27" s="9" customFormat="1" x14ac:dyDescent="0.25">
      <c r="A53089" s="1"/>
      <c r="B53089" s="1"/>
      <c r="C53089" s="2"/>
      <c r="D53089" s="1"/>
      <c r="E53089" s="7"/>
      <c r="F53089" s="8"/>
      <c r="M53089" s="1"/>
      <c r="N53089" s="1"/>
      <c r="O53089" s="1"/>
      <c r="P53089" s="1"/>
      <c r="Q53089" s="1"/>
      <c r="R53089" s="1"/>
      <c r="S53089" s="1"/>
      <c r="T53089" s="1"/>
      <c r="U53089" s="1"/>
      <c r="V53089" s="1"/>
      <c r="W53089" s="1"/>
      <c r="X53089" s="1"/>
      <c r="Y53089" s="1"/>
      <c r="Z53089" s="1"/>
      <c r="AA53089" s="1"/>
    </row>
    <row r="53090" spans="1:27" s="9" customFormat="1" x14ac:dyDescent="0.25">
      <c r="A53090" s="1"/>
      <c r="B53090" s="1"/>
      <c r="C53090" s="2"/>
      <c r="D53090" s="1"/>
      <c r="E53090" s="7"/>
      <c r="F53090" s="8"/>
      <c r="M53090" s="1"/>
      <c r="N53090" s="1"/>
      <c r="O53090" s="1"/>
      <c r="P53090" s="1"/>
      <c r="Q53090" s="1"/>
      <c r="R53090" s="1"/>
      <c r="S53090" s="1"/>
      <c r="T53090" s="1"/>
      <c r="U53090" s="1"/>
      <c r="V53090" s="1"/>
      <c r="W53090" s="1"/>
      <c r="X53090" s="1"/>
      <c r="Y53090" s="1"/>
      <c r="Z53090" s="1"/>
      <c r="AA53090" s="1"/>
    </row>
    <row r="53091" spans="1:27" s="9" customFormat="1" x14ac:dyDescent="0.25">
      <c r="A53091" s="1"/>
      <c r="B53091" s="1"/>
      <c r="C53091" s="2"/>
      <c r="D53091" s="1"/>
      <c r="E53091" s="7"/>
      <c r="F53091" s="8"/>
      <c r="M53091" s="1"/>
      <c r="N53091" s="1"/>
      <c r="O53091" s="1"/>
      <c r="P53091" s="1"/>
      <c r="Q53091" s="1"/>
      <c r="R53091" s="1"/>
      <c r="S53091" s="1"/>
      <c r="T53091" s="1"/>
      <c r="U53091" s="1"/>
      <c r="V53091" s="1"/>
      <c r="W53091" s="1"/>
      <c r="X53091" s="1"/>
      <c r="Y53091" s="1"/>
      <c r="Z53091" s="1"/>
      <c r="AA53091" s="1"/>
    </row>
    <row r="53092" spans="1:27" s="9" customFormat="1" x14ac:dyDescent="0.25">
      <c r="A53092" s="1"/>
      <c r="B53092" s="1"/>
      <c r="C53092" s="2"/>
      <c r="D53092" s="1"/>
      <c r="E53092" s="7"/>
      <c r="F53092" s="8"/>
      <c r="M53092" s="1"/>
      <c r="N53092" s="1"/>
      <c r="O53092" s="1"/>
      <c r="P53092" s="1"/>
      <c r="Q53092" s="1"/>
      <c r="R53092" s="1"/>
      <c r="S53092" s="1"/>
      <c r="T53092" s="1"/>
      <c r="U53092" s="1"/>
      <c r="V53092" s="1"/>
      <c r="W53092" s="1"/>
      <c r="X53092" s="1"/>
      <c r="Y53092" s="1"/>
      <c r="Z53092" s="1"/>
      <c r="AA53092" s="1"/>
    </row>
    <row r="53093" spans="1:27" s="9" customFormat="1" x14ac:dyDescent="0.25">
      <c r="A53093" s="1"/>
      <c r="B53093" s="1"/>
      <c r="C53093" s="2"/>
      <c r="D53093" s="1"/>
      <c r="E53093" s="7"/>
      <c r="F53093" s="8"/>
      <c r="M53093" s="1"/>
      <c r="N53093" s="1"/>
      <c r="O53093" s="1"/>
      <c r="P53093" s="1"/>
      <c r="Q53093" s="1"/>
      <c r="R53093" s="1"/>
      <c r="S53093" s="1"/>
      <c r="T53093" s="1"/>
      <c r="U53093" s="1"/>
      <c r="V53093" s="1"/>
      <c r="W53093" s="1"/>
      <c r="X53093" s="1"/>
      <c r="Y53093" s="1"/>
      <c r="Z53093" s="1"/>
      <c r="AA53093" s="1"/>
    </row>
    <row r="53094" spans="1:27" s="9" customFormat="1" x14ac:dyDescent="0.25">
      <c r="A53094" s="1"/>
      <c r="B53094" s="1"/>
      <c r="C53094" s="2"/>
      <c r="D53094" s="1"/>
      <c r="E53094" s="7"/>
      <c r="F53094" s="8"/>
      <c r="M53094" s="1"/>
      <c r="N53094" s="1"/>
      <c r="O53094" s="1"/>
      <c r="P53094" s="1"/>
      <c r="Q53094" s="1"/>
      <c r="R53094" s="1"/>
      <c r="S53094" s="1"/>
      <c r="T53094" s="1"/>
      <c r="U53094" s="1"/>
      <c r="V53094" s="1"/>
      <c r="W53094" s="1"/>
      <c r="X53094" s="1"/>
      <c r="Y53094" s="1"/>
      <c r="Z53094" s="1"/>
      <c r="AA53094" s="1"/>
    </row>
    <row r="53095" spans="1:27" s="9" customFormat="1" x14ac:dyDescent="0.25">
      <c r="A53095" s="1"/>
      <c r="B53095" s="1"/>
      <c r="C53095" s="2"/>
      <c r="D53095" s="1"/>
      <c r="E53095" s="7"/>
      <c r="F53095" s="8"/>
      <c r="M53095" s="1"/>
      <c r="N53095" s="1"/>
      <c r="O53095" s="1"/>
      <c r="P53095" s="1"/>
      <c r="Q53095" s="1"/>
      <c r="R53095" s="1"/>
      <c r="S53095" s="1"/>
      <c r="T53095" s="1"/>
      <c r="U53095" s="1"/>
      <c r="V53095" s="1"/>
      <c r="W53095" s="1"/>
      <c r="X53095" s="1"/>
      <c r="Y53095" s="1"/>
      <c r="Z53095" s="1"/>
      <c r="AA53095" s="1"/>
    </row>
    <row r="53096" spans="1:27" s="9" customFormat="1" x14ac:dyDescent="0.25">
      <c r="A53096" s="1"/>
      <c r="B53096" s="1"/>
      <c r="C53096" s="2"/>
      <c r="D53096" s="1"/>
      <c r="E53096" s="7"/>
      <c r="F53096" s="8"/>
      <c r="M53096" s="1"/>
      <c r="N53096" s="1"/>
      <c r="O53096" s="1"/>
      <c r="P53096" s="1"/>
      <c r="Q53096" s="1"/>
      <c r="R53096" s="1"/>
      <c r="S53096" s="1"/>
      <c r="T53096" s="1"/>
      <c r="U53096" s="1"/>
      <c r="V53096" s="1"/>
      <c r="W53096" s="1"/>
      <c r="X53096" s="1"/>
      <c r="Y53096" s="1"/>
      <c r="Z53096" s="1"/>
      <c r="AA53096" s="1"/>
    </row>
    <row r="53097" spans="1:27" s="9" customFormat="1" x14ac:dyDescent="0.25">
      <c r="A53097" s="1"/>
      <c r="B53097" s="1"/>
      <c r="C53097" s="2"/>
      <c r="D53097" s="1"/>
      <c r="E53097" s="7"/>
      <c r="F53097" s="8"/>
      <c r="M53097" s="1"/>
      <c r="N53097" s="1"/>
      <c r="O53097" s="1"/>
      <c r="P53097" s="1"/>
      <c r="Q53097" s="1"/>
      <c r="R53097" s="1"/>
      <c r="S53097" s="1"/>
      <c r="T53097" s="1"/>
      <c r="U53097" s="1"/>
      <c r="V53097" s="1"/>
      <c r="W53097" s="1"/>
      <c r="X53097" s="1"/>
      <c r="Y53097" s="1"/>
      <c r="Z53097" s="1"/>
      <c r="AA53097" s="1"/>
    </row>
    <row r="53098" spans="1:27" s="9" customFormat="1" x14ac:dyDescent="0.25">
      <c r="A53098" s="1"/>
      <c r="B53098" s="1"/>
      <c r="C53098" s="2"/>
      <c r="D53098" s="1"/>
      <c r="E53098" s="7"/>
      <c r="F53098" s="8"/>
      <c r="M53098" s="1"/>
      <c r="N53098" s="1"/>
      <c r="O53098" s="1"/>
      <c r="P53098" s="1"/>
      <c r="Q53098" s="1"/>
      <c r="R53098" s="1"/>
      <c r="S53098" s="1"/>
      <c r="T53098" s="1"/>
      <c r="U53098" s="1"/>
      <c r="V53098" s="1"/>
      <c r="W53098" s="1"/>
      <c r="X53098" s="1"/>
      <c r="Y53098" s="1"/>
      <c r="Z53098" s="1"/>
      <c r="AA53098" s="1"/>
    </row>
    <row r="53099" spans="1:27" s="9" customFormat="1" x14ac:dyDescent="0.25">
      <c r="A53099" s="1"/>
      <c r="B53099" s="1"/>
      <c r="C53099" s="2"/>
      <c r="D53099" s="1"/>
      <c r="E53099" s="7"/>
      <c r="F53099" s="8"/>
      <c r="M53099" s="1"/>
      <c r="N53099" s="1"/>
      <c r="O53099" s="1"/>
      <c r="P53099" s="1"/>
      <c r="Q53099" s="1"/>
      <c r="R53099" s="1"/>
      <c r="S53099" s="1"/>
      <c r="T53099" s="1"/>
      <c r="U53099" s="1"/>
      <c r="V53099" s="1"/>
      <c r="W53099" s="1"/>
      <c r="X53099" s="1"/>
      <c r="Y53099" s="1"/>
      <c r="Z53099" s="1"/>
      <c r="AA53099" s="1"/>
    </row>
    <row r="53100" spans="1:27" s="9" customFormat="1" x14ac:dyDescent="0.25">
      <c r="A53100" s="1"/>
      <c r="B53100" s="1"/>
      <c r="C53100" s="2"/>
      <c r="D53100" s="1"/>
      <c r="E53100" s="7"/>
      <c r="F53100" s="8"/>
      <c r="M53100" s="1"/>
      <c r="N53100" s="1"/>
      <c r="O53100" s="1"/>
      <c r="P53100" s="1"/>
      <c r="Q53100" s="1"/>
      <c r="R53100" s="1"/>
      <c r="S53100" s="1"/>
      <c r="T53100" s="1"/>
      <c r="U53100" s="1"/>
      <c r="V53100" s="1"/>
      <c r="W53100" s="1"/>
      <c r="X53100" s="1"/>
      <c r="Y53100" s="1"/>
      <c r="Z53100" s="1"/>
      <c r="AA53100" s="1"/>
    </row>
    <row r="53101" spans="1:27" s="9" customFormat="1" x14ac:dyDescent="0.25">
      <c r="A53101" s="1"/>
      <c r="B53101" s="1"/>
      <c r="C53101" s="2"/>
      <c r="D53101" s="1"/>
      <c r="E53101" s="7"/>
      <c r="F53101" s="8"/>
      <c r="M53101" s="1"/>
      <c r="N53101" s="1"/>
      <c r="O53101" s="1"/>
      <c r="P53101" s="1"/>
      <c r="Q53101" s="1"/>
      <c r="R53101" s="1"/>
      <c r="S53101" s="1"/>
      <c r="T53101" s="1"/>
      <c r="U53101" s="1"/>
      <c r="V53101" s="1"/>
      <c r="W53101" s="1"/>
      <c r="X53101" s="1"/>
      <c r="Y53101" s="1"/>
      <c r="Z53101" s="1"/>
      <c r="AA53101" s="1"/>
    </row>
    <row r="53102" spans="1:27" s="9" customFormat="1" x14ac:dyDescent="0.25">
      <c r="A53102" s="1"/>
      <c r="B53102" s="1"/>
      <c r="C53102" s="2"/>
      <c r="D53102" s="1"/>
      <c r="E53102" s="7"/>
      <c r="F53102" s="8"/>
      <c r="M53102" s="1"/>
      <c r="N53102" s="1"/>
      <c r="O53102" s="1"/>
      <c r="P53102" s="1"/>
      <c r="Q53102" s="1"/>
      <c r="R53102" s="1"/>
      <c r="S53102" s="1"/>
      <c r="T53102" s="1"/>
      <c r="U53102" s="1"/>
      <c r="V53102" s="1"/>
      <c r="W53102" s="1"/>
      <c r="X53102" s="1"/>
      <c r="Y53102" s="1"/>
      <c r="Z53102" s="1"/>
      <c r="AA53102" s="1"/>
    </row>
    <row r="53103" spans="1:27" s="9" customFormat="1" x14ac:dyDescent="0.25">
      <c r="A53103" s="1"/>
      <c r="B53103" s="1"/>
      <c r="C53103" s="2"/>
      <c r="D53103" s="1"/>
      <c r="E53103" s="7"/>
      <c r="F53103" s="8"/>
      <c r="M53103" s="1"/>
      <c r="N53103" s="1"/>
      <c r="O53103" s="1"/>
      <c r="P53103" s="1"/>
      <c r="Q53103" s="1"/>
      <c r="R53103" s="1"/>
      <c r="S53103" s="1"/>
      <c r="T53103" s="1"/>
      <c r="U53103" s="1"/>
      <c r="V53103" s="1"/>
      <c r="W53103" s="1"/>
      <c r="X53103" s="1"/>
      <c r="Y53103" s="1"/>
      <c r="Z53103" s="1"/>
      <c r="AA53103" s="1"/>
    </row>
    <row r="53104" spans="1:27" s="9" customFormat="1" x14ac:dyDescent="0.25">
      <c r="A53104" s="1"/>
      <c r="B53104" s="1"/>
      <c r="C53104" s="2"/>
      <c r="D53104" s="1"/>
      <c r="E53104" s="7"/>
      <c r="F53104" s="8"/>
      <c r="M53104" s="1"/>
      <c r="N53104" s="1"/>
      <c r="O53104" s="1"/>
      <c r="P53104" s="1"/>
      <c r="Q53104" s="1"/>
      <c r="R53104" s="1"/>
      <c r="S53104" s="1"/>
      <c r="T53104" s="1"/>
      <c r="U53104" s="1"/>
      <c r="V53104" s="1"/>
      <c r="W53104" s="1"/>
      <c r="X53104" s="1"/>
      <c r="Y53104" s="1"/>
      <c r="Z53104" s="1"/>
      <c r="AA53104" s="1"/>
    </row>
    <row r="53105" spans="1:27" s="9" customFormat="1" x14ac:dyDescent="0.25">
      <c r="A53105" s="1"/>
      <c r="B53105" s="1"/>
      <c r="C53105" s="2"/>
      <c r="D53105" s="1"/>
      <c r="E53105" s="7"/>
      <c r="F53105" s="8"/>
      <c r="M53105" s="1"/>
      <c r="N53105" s="1"/>
      <c r="O53105" s="1"/>
      <c r="P53105" s="1"/>
      <c r="Q53105" s="1"/>
      <c r="R53105" s="1"/>
      <c r="S53105" s="1"/>
      <c r="T53105" s="1"/>
      <c r="U53105" s="1"/>
      <c r="V53105" s="1"/>
      <c r="W53105" s="1"/>
      <c r="X53105" s="1"/>
      <c r="Y53105" s="1"/>
      <c r="Z53105" s="1"/>
      <c r="AA53105" s="1"/>
    </row>
    <row r="53106" spans="1:27" s="9" customFormat="1" x14ac:dyDescent="0.25">
      <c r="A53106" s="1"/>
      <c r="B53106" s="1"/>
      <c r="C53106" s="2"/>
      <c r="D53106" s="1"/>
      <c r="E53106" s="7"/>
      <c r="F53106" s="8"/>
      <c r="M53106" s="1"/>
      <c r="N53106" s="1"/>
      <c r="O53106" s="1"/>
      <c r="P53106" s="1"/>
      <c r="Q53106" s="1"/>
      <c r="R53106" s="1"/>
      <c r="S53106" s="1"/>
      <c r="T53106" s="1"/>
      <c r="U53106" s="1"/>
      <c r="V53106" s="1"/>
      <c r="W53106" s="1"/>
      <c r="X53106" s="1"/>
      <c r="Y53106" s="1"/>
      <c r="Z53106" s="1"/>
      <c r="AA53106" s="1"/>
    </row>
    <row r="53107" spans="1:27" s="9" customFormat="1" x14ac:dyDescent="0.25">
      <c r="A53107" s="1"/>
      <c r="B53107" s="1"/>
      <c r="C53107" s="2"/>
      <c r="D53107" s="1"/>
      <c r="E53107" s="7"/>
      <c r="F53107" s="8"/>
      <c r="M53107" s="1"/>
      <c r="N53107" s="1"/>
      <c r="O53107" s="1"/>
      <c r="P53107" s="1"/>
      <c r="Q53107" s="1"/>
      <c r="R53107" s="1"/>
      <c r="S53107" s="1"/>
      <c r="T53107" s="1"/>
      <c r="U53107" s="1"/>
      <c r="V53107" s="1"/>
      <c r="W53107" s="1"/>
      <c r="X53107" s="1"/>
      <c r="Y53107" s="1"/>
      <c r="Z53107" s="1"/>
      <c r="AA53107" s="1"/>
    </row>
    <row r="53108" spans="1:27" s="9" customFormat="1" ht="14.5" customHeight="1" x14ac:dyDescent="0.25">
      <c r="A53108" s="1"/>
      <c r="B53108" s="1"/>
      <c r="C53108" s="2"/>
      <c r="D53108" s="1"/>
      <c r="E53108" s="7"/>
      <c r="F53108" s="8"/>
      <c r="M53108" s="1"/>
      <c r="N53108" s="1"/>
      <c r="O53108" s="1"/>
      <c r="P53108" s="1"/>
      <c r="Q53108" s="1"/>
      <c r="R53108" s="1"/>
      <c r="S53108" s="1"/>
      <c r="T53108" s="1"/>
      <c r="U53108" s="1"/>
      <c r="V53108" s="1"/>
      <c r="W53108" s="1"/>
      <c r="X53108" s="1"/>
      <c r="Y53108" s="1"/>
      <c r="Z53108" s="1"/>
      <c r="AA53108" s="1"/>
    </row>
    <row r="53109" spans="1:27" s="9" customFormat="1" x14ac:dyDescent="0.25">
      <c r="A53109" s="1"/>
      <c r="B53109" s="1"/>
      <c r="C53109" s="2"/>
      <c r="D53109" s="1"/>
      <c r="E53109" s="7"/>
      <c r="F53109" s="8"/>
      <c r="M53109" s="1"/>
      <c r="N53109" s="1"/>
      <c r="O53109" s="1"/>
      <c r="P53109" s="1"/>
      <c r="Q53109" s="1"/>
      <c r="R53109" s="1"/>
      <c r="S53109" s="1"/>
      <c r="T53109" s="1"/>
      <c r="U53109" s="1"/>
      <c r="V53109" s="1"/>
      <c r="W53109" s="1"/>
      <c r="X53109" s="1"/>
      <c r="Y53109" s="1"/>
      <c r="Z53109" s="1"/>
      <c r="AA53109" s="1"/>
    </row>
    <row r="53110" spans="1:27" s="9" customFormat="1" x14ac:dyDescent="0.25">
      <c r="A53110" s="1"/>
      <c r="B53110" s="1"/>
      <c r="C53110" s="2"/>
      <c r="D53110" s="1"/>
      <c r="E53110" s="7"/>
      <c r="F53110" s="8"/>
      <c r="M53110" s="1"/>
      <c r="N53110" s="1"/>
      <c r="O53110" s="1"/>
      <c r="P53110" s="1"/>
      <c r="Q53110" s="1"/>
      <c r="R53110" s="1"/>
      <c r="S53110" s="1"/>
      <c r="T53110" s="1"/>
      <c r="U53110" s="1"/>
      <c r="V53110" s="1"/>
      <c r="W53110" s="1"/>
      <c r="X53110" s="1"/>
      <c r="Y53110" s="1"/>
      <c r="Z53110" s="1"/>
      <c r="AA53110" s="1"/>
    </row>
    <row r="53111" spans="1:27" s="9" customFormat="1" x14ac:dyDescent="0.25">
      <c r="A53111" s="1"/>
      <c r="B53111" s="1"/>
      <c r="C53111" s="2"/>
      <c r="D53111" s="1"/>
      <c r="E53111" s="7"/>
      <c r="F53111" s="8"/>
      <c r="M53111" s="1"/>
      <c r="N53111" s="1"/>
      <c r="O53111" s="1"/>
      <c r="P53111" s="1"/>
      <c r="Q53111" s="1"/>
      <c r="R53111" s="1"/>
      <c r="S53111" s="1"/>
      <c r="T53111" s="1"/>
      <c r="U53111" s="1"/>
      <c r="V53111" s="1"/>
      <c r="W53111" s="1"/>
      <c r="X53111" s="1"/>
      <c r="Y53111" s="1"/>
      <c r="Z53111" s="1"/>
      <c r="AA53111" s="1"/>
    </row>
    <row r="53112" spans="1:27" s="9" customFormat="1" x14ac:dyDescent="0.25">
      <c r="A53112" s="1"/>
      <c r="B53112" s="1"/>
      <c r="C53112" s="2"/>
      <c r="D53112" s="1"/>
      <c r="E53112" s="7"/>
      <c r="F53112" s="8"/>
      <c r="M53112" s="1"/>
      <c r="N53112" s="1"/>
      <c r="O53112" s="1"/>
      <c r="P53112" s="1"/>
      <c r="Q53112" s="1"/>
      <c r="R53112" s="1"/>
      <c r="S53112" s="1"/>
      <c r="T53112" s="1"/>
      <c r="U53112" s="1"/>
      <c r="V53112" s="1"/>
      <c r="W53112" s="1"/>
      <c r="X53112" s="1"/>
      <c r="Y53112" s="1"/>
      <c r="Z53112" s="1"/>
      <c r="AA53112" s="1"/>
    </row>
    <row r="53113" spans="1:27" s="9" customFormat="1" x14ac:dyDescent="0.25">
      <c r="A53113" s="1"/>
      <c r="B53113" s="1"/>
      <c r="C53113" s="2"/>
      <c r="D53113" s="1"/>
      <c r="E53113" s="7"/>
      <c r="F53113" s="8"/>
      <c r="M53113" s="1"/>
      <c r="N53113" s="1"/>
      <c r="O53113" s="1"/>
      <c r="P53113" s="1"/>
      <c r="Q53113" s="1"/>
      <c r="R53113" s="1"/>
      <c r="S53113" s="1"/>
      <c r="T53113" s="1"/>
      <c r="U53113" s="1"/>
      <c r="V53113" s="1"/>
      <c r="W53113" s="1"/>
      <c r="X53113" s="1"/>
      <c r="Y53113" s="1"/>
      <c r="Z53113" s="1"/>
      <c r="AA53113" s="1"/>
    </row>
    <row r="53114" spans="1:27" s="9" customFormat="1" x14ac:dyDescent="0.25">
      <c r="A53114" s="1"/>
      <c r="B53114" s="1"/>
      <c r="C53114" s="2"/>
      <c r="D53114" s="1"/>
      <c r="E53114" s="7"/>
      <c r="F53114" s="8"/>
      <c r="M53114" s="1"/>
      <c r="N53114" s="1"/>
      <c r="O53114" s="1"/>
      <c r="P53114" s="1"/>
      <c r="Q53114" s="1"/>
      <c r="R53114" s="1"/>
      <c r="S53114" s="1"/>
      <c r="T53114" s="1"/>
      <c r="U53114" s="1"/>
      <c r="V53114" s="1"/>
      <c r="W53114" s="1"/>
      <c r="X53114" s="1"/>
      <c r="Y53114" s="1"/>
      <c r="Z53114" s="1"/>
      <c r="AA53114" s="1"/>
    </row>
    <row r="53115" spans="1:27" s="9" customFormat="1" x14ac:dyDescent="0.25">
      <c r="A53115" s="1"/>
      <c r="B53115" s="1"/>
      <c r="C53115" s="2"/>
      <c r="D53115" s="1"/>
      <c r="E53115" s="7"/>
      <c r="F53115" s="8"/>
      <c r="M53115" s="1"/>
      <c r="N53115" s="1"/>
      <c r="O53115" s="1"/>
      <c r="P53115" s="1"/>
      <c r="Q53115" s="1"/>
      <c r="R53115" s="1"/>
      <c r="S53115" s="1"/>
      <c r="T53115" s="1"/>
      <c r="U53115" s="1"/>
      <c r="V53115" s="1"/>
      <c r="W53115" s="1"/>
      <c r="X53115" s="1"/>
      <c r="Y53115" s="1"/>
      <c r="Z53115" s="1"/>
      <c r="AA53115" s="1"/>
    </row>
    <row r="53116" spans="1:27" s="9" customFormat="1" x14ac:dyDescent="0.25">
      <c r="A53116" s="1"/>
      <c r="B53116" s="1"/>
      <c r="C53116" s="2"/>
      <c r="D53116" s="1"/>
      <c r="E53116" s="7"/>
      <c r="F53116" s="8"/>
      <c r="M53116" s="1"/>
      <c r="N53116" s="1"/>
      <c r="O53116" s="1"/>
      <c r="P53116" s="1"/>
      <c r="Q53116" s="1"/>
      <c r="R53116" s="1"/>
      <c r="S53116" s="1"/>
      <c r="T53116" s="1"/>
      <c r="U53116" s="1"/>
      <c r="V53116" s="1"/>
      <c r="W53116" s="1"/>
      <c r="X53116" s="1"/>
      <c r="Y53116" s="1"/>
      <c r="Z53116" s="1"/>
      <c r="AA53116" s="1"/>
    </row>
    <row r="53117" spans="1:27" s="9" customFormat="1" x14ac:dyDescent="0.25">
      <c r="A53117" s="1"/>
      <c r="B53117" s="1"/>
      <c r="C53117" s="2"/>
      <c r="D53117" s="1"/>
      <c r="E53117" s="7"/>
      <c r="F53117" s="8"/>
      <c r="M53117" s="1"/>
      <c r="N53117" s="1"/>
      <c r="O53117" s="1"/>
      <c r="P53117" s="1"/>
      <c r="Q53117" s="1"/>
      <c r="R53117" s="1"/>
      <c r="S53117" s="1"/>
      <c r="T53117" s="1"/>
      <c r="U53117" s="1"/>
      <c r="V53117" s="1"/>
      <c r="W53117" s="1"/>
      <c r="X53117" s="1"/>
      <c r="Y53117" s="1"/>
      <c r="Z53117" s="1"/>
      <c r="AA53117" s="1"/>
    </row>
    <row r="53118" spans="1:27" s="9" customFormat="1" x14ac:dyDescent="0.25">
      <c r="A53118" s="1"/>
      <c r="B53118" s="1"/>
      <c r="C53118" s="2"/>
      <c r="D53118" s="1"/>
      <c r="E53118" s="7"/>
      <c r="F53118" s="8"/>
      <c r="M53118" s="1"/>
      <c r="N53118" s="1"/>
      <c r="O53118" s="1"/>
      <c r="P53118" s="1"/>
      <c r="Q53118" s="1"/>
      <c r="R53118" s="1"/>
      <c r="S53118" s="1"/>
      <c r="T53118" s="1"/>
      <c r="U53118" s="1"/>
      <c r="V53118" s="1"/>
      <c r="W53118" s="1"/>
      <c r="X53118" s="1"/>
      <c r="Y53118" s="1"/>
      <c r="Z53118" s="1"/>
      <c r="AA53118" s="1"/>
    </row>
    <row r="53119" spans="1:27" s="9" customFormat="1" x14ac:dyDescent="0.25">
      <c r="A53119" s="1"/>
      <c r="B53119" s="1"/>
      <c r="C53119" s="2"/>
      <c r="D53119" s="1"/>
      <c r="E53119" s="7"/>
      <c r="F53119" s="8"/>
      <c r="M53119" s="1"/>
      <c r="N53119" s="1"/>
      <c r="O53119" s="1"/>
      <c r="P53119" s="1"/>
      <c r="Q53119" s="1"/>
      <c r="R53119" s="1"/>
      <c r="S53119" s="1"/>
      <c r="T53119" s="1"/>
      <c r="U53119" s="1"/>
      <c r="V53119" s="1"/>
      <c r="W53119" s="1"/>
      <c r="X53119" s="1"/>
      <c r="Y53119" s="1"/>
      <c r="Z53119" s="1"/>
      <c r="AA53119" s="1"/>
    </row>
    <row r="53120" spans="1:27" s="9" customFormat="1" x14ac:dyDescent="0.25">
      <c r="A53120" s="1"/>
      <c r="B53120" s="1"/>
      <c r="C53120" s="2"/>
      <c r="D53120" s="1"/>
      <c r="E53120" s="7"/>
      <c r="F53120" s="8"/>
      <c r="M53120" s="1"/>
      <c r="N53120" s="1"/>
      <c r="O53120" s="1"/>
      <c r="P53120" s="1"/>
      <c r="Q53120" s="1"/>
      <c r="R53120" s="1"/>
      <c r="S53120" s="1"/>
      <c r="T53120" s="1"/>
      <c r="U53120" s="1"/>
      <c r="V53120" s="1"/>
      <c r="W53120" s="1"/>
      <c r="X53120" s="1"/>
      <c r="Y53120" s="1"/>
      <c r="Z53120" s="1"/>
      <c r="AA53120" s="1"/>
    </row>
    <row r="53121" spans="1:27" s="9" customFormat="1" x14ac:dyDescent="0.25">
      <c r="A53121" s="1"/>
      <c r="B53121" s="1"/>
      <c r="C53121" s="2"/>
      <c r="D53121" s="1"/>
      <c r="E53121" s="7"/>
      <c r="F53121" s="8"/>
      <c r="M53121" s="1"/>
      <c r="N53121" s="1"/>
      <c r="O53121" s="1"/>
      <c r="P53121" s="1"/>
      <c r="Q53121" s="1"/>
      <c r="R53121" s="1"/>
      <c r="S53121" s="1"/>
      <c r="T53121" s="1"/>
      <c r="U53121" s="1"/>
      <c r="V53121" s="1"/>
      <c r="W53121" s="1"/>
      <c r="X53121" s="1"/>
      <c r="Y53121" s="1"/>
      <c r="Z53121" s="1"/>
      <c r="AA53121" s="1"/>
    </row>
    <row r="53122" spans="1:27" s="9" customFormat="1" x14ac:dyDescent="0.25">
      <c r="A53122" s="1"/>
      <c r="B53122" s="1"/>
      <c r="C53122" s="2"/>
      <c r="D53122" s="1"/>
      <c r="E53122" s="7"/>
      <c r="F53122" s="8"/>
      <c r="M53122" s="1"/>
      <c r="N53122" s="1"/>
      <c r="O53122" s="1"/>
      <c r="P53122" s="1"/>
      <c r="Q53122" s="1"/>
      <c r="R53122" s="1"/>
      <c r="S53122" s="1"/>
      <c r="T53122" s="1"/>
      <c r="U53122" s="1"/>
      <c r="V53122" s="1"/>
      <c r="W53122" s="1"/>
      <c r="X53122" s="1"/>
      <c r="Y53122" s="1"/>
      <c r="Z53122" s="1"/>
      <c r="AA53122" s="1"/>
    </row>
    <row r="53123" spans="1:27" s="9" customFormat="1" x14ac:dyDescent="0.25">
      <c r="A53123" s="1"/>
      <c r="B53123" s="1"/>
      <c r="C53123" s="2"/>
      <c r="D53123" s="1"/>
      <c r="E53123" s="7"/>
      <c r="F53123" s="8"/>
      <c r="M53123" s="1"/>
      <c r="N53123" s="1"/>
      <c r="O53123" s="1"/>
      <c r="P53123" s="1"/>
      <c r="Q53123" s="1"/>
      <c r="R53123" s="1"/>
      <c r="S53123" s="1"/>
      <c r="T53123" s="1"/>
      <c r="U53123" s="1"/>
      <c r="V53123" s="1"/>
      <c r="W53123" s="1"/>
      <c r="X53123" s="1"/>
      <c r="Y53123" s="1"/>
      <c r="Z53123" s="1"/>
      <c r="AA53123" s="1"/>
    </row>
    <row r="53124" spans="1:27" s="9" customFormat="1" x14ac:dyDescent="0.25">
      <c r="A53124" s="1"/>
      <c r="B53124" s="1"/>
      <c r="C53124" s="2"/>
      <c r="D53124" s="1"/>
      <c r="E53124" s="7"/>
      <c r="F53124" s="8"/>
      <c r="M53124" s="1"/>
      <c r="N53124" s="1"/>
      <c r="O53124" s="1"/>
      <c r="P53124" s="1"/>
      <c r="Q53124" s="1"/>
      <c r="R53124" s="1"/>
      <c r="S53124" s="1"/>
      <c r="T53124" s="1"/>
      <c r="U53124" s="1"/>
      <c r="V53124" s="1"/>
      <c r="W53124" s="1"/>
      <c r="X53124" s="1"/>
      <c r="Y53124" s="1"/>
      <c r="Z53124" s="1"/>
      <c r="AA53124" s="1"/>
    </row>
    <row r="53125" spans="1:27" s="9" customFormat="1" x14ac:dyDescent="0.25">
      <c r="A53125" s="1"/>
      <c r="B53125" s="1"/>
      <c r="C53125" s="2"/>
      <c r="D53125" s="1"/>
      <c r="E53125" s="7"/>
      <c r="F53125" s="8"/>
      <c r="M53125" s="1"/>
      <c r="N53125" s="1"/>
      <c r="O53125" s="1"/>
      <c r="P53125" s="1"/>
      <c r="Q53125" s="1"/>
      <c r="R53125" s="1"/>
      <c r="S53125" s="1"/>
      <c r="T53125" s="1"/>
      <c r="U53125" s="1"/>
      <c r="V53125" s="1"/>
      <c r="W53125" s="1"/>
      <c r="X53125" s="1"/>
      <c r="Y53125" s="1"/>
      <c r="Z53125" s="1"/>
      <c r="AA53125" s="1"/>
    </row>
    <row r="53126" spans="1:27" s="9" customFormat="1" x14ac:dyDescent="0.25">
      <c r="A53126" s="1"/>
      <c r="B53126" s="1"/>
      <c r="C53126" s="2"/>
      <c r="D53126" s="1"/>
      <c r="E53126" s="7"/>
      <c r="F53126" s="8"/>
      <c r="M53126" s="1"/>
      <c r="N53126" s="1"/>
      <c r="O53126" s="1"/>
      <c r="P53126" s="1"/>
      <c r="Q53126" s="1"/>
      <c r="R53126" s="1"/>
      <c r="S53126" s="1"/>
      <c r="T53126" s="1"/>
      <c r="U53126" s="1"/>
      <c r="V53126" s="1"/>
      <c r="W53126" s="1"/>
      <c r="X53126" s="1"/>
      <c r="Y53126" s="1"/>
      <c r="Z53126" s="1"/>
      <c r="AA53126" s="1"/>
    </row>
    <row r="53127" spans="1:27" s="9" customFormat="1" x14ac:dyDescent="0.25">
      <c r="A53127" s="1"/>
      <c r="B53127" s="1"/>
      <c r="C53127" s="2"/>
      <c r="D53127" s="1"/>
      <c r="E53127" s="7"/>
      <c r="F53127" s="8"/>
      <c r="M53127" s="1"/>
      <c r="N53127" s="1"/>
      <c r="O53127" s="1"/>
      <c r="P53127" s="1"/>
      <c r="Q53127" s="1"/>
      <c r="R53127" s="1"/>
      <c r="S53127" s="1"/>
      <c r="T53127" s="1"/>
      <c r="U53127" s="1"/>
      <c r="V53127" s="1"/>
      <c r="W53127" s="1"/>
      <c r="X53127" s="1"/>
      <c r="Y53127" s="1"/>
      <c r="Z53127" s="1"/>
      <c r="AA53127" s="1"/>
    </row>
    <row r="53128" spans="1:27" s="9" customFormat="1" x14ac:dyDescent="0.25">
      <c r="A53128" s="1"/>
      <c r="B53128" s="1"/>
      <c r="C53128" s="2"/>
      <c r="D53128" s="1"/>
      <c r="E53128" s="7"/>
      <c r="F53128" s="8"/>
      <c r="M53128" s="1"/>
      <c r="N53128" s="1"/>
      <c r="O53128" s="1"/>
      <c r="P53128" s="1"/>
      <c r="Q53128" s="1"/>
      <c r="R53128" s="1"/>
      <c r="S53128" s="1"/>
      <c r="T53128" s="1"/>
      <c r="U53128" s="1"/>
      <c r="V53128" s="1"/>
      <c r="W53128" s="1"/>
      <c r="X53128" s="1"/>
      <c r="Y53128" s="1"/>
      <c r="Z53128" s="1"/>
      <c r="AA53128" s="1"/>
    </row>
    <row r="53129" spans="1:27" s="9" customFormat="1" x14ac:dyDescent="0.25">
      <c r="A53129" s="1"/>
      <c r="B53129" s="1"/>
      <c r="C53129" s="2"/>
      <c r="D53129" s="1"/>
      <c r="E53129" s="7"/>
      <c r="F53129" s="8"/>
      <c r="M53129" s="1"/>
      <c r="N53129" s="1"/>
      <c r="O53129" s="1"/>
      <c r="P53129" s="1"/>
      <c r="Q53129" s="1"/>
      <c r="R53129" s="1"/>
      <c r="S53129" s="1"/>
      <c r="T53129" s="1"/>
      <c r="U53129" s="1"/>
      <c r="V53129" s="1"/>
      <c r="W53129" s="1"/>
      <c r="X53129" s="1"/>
      <c r="Y53129" s="1"/>
      <c r="Z53129" s="1"/>
      <c r="AA53129" s="1"/>
    </row>
    <row r="53130" spans="1:27" s="9" customFormat="1" x14ac:dyDescent="0.25">
      <c r="A53130" s="1"/>
      <c r="B53130" s="1"/>
      <c r="C53130" s="2"/>
      <c r="D53130" s="1"/>
      <c r="E53130" s="7"/>
      <c r="F53130" s="8"/>
      <c r="M53130" s="1"/>
      <c r="N53130" s="1"/>
      <c r="O53130" s="1"/>
      <c r="P53130" s="1"/>
      <c r="Q53130" s="1"/>
      <c r="R53130" s="1"/>
      <c r="S53130" s="1"/>
      <c r="T53130" s="1"/>
      <c r="U53130" s="1"/>
      <c r="V53130" s="1"/>
      <c r="W53130" s="1"/>
      <c r="X53130" s="1"/>
      <c r="Y53130" s="1"/>
      <c r="Z53130" s="1"/>
      <c r="AA53130" s="1"/>
    </row>
    <row r="53131" spans="1:27" s="9" customFormat="1" x14ac:dyDescent="0.25">
      <c r="A53131" s="1"/>
      <c r="B53131" s="1"/>
      <c r="C53131" s="2"/>
      <c r="D53131" s="1"/>
      <c r="E53131" s="7"/>
      <c r="F53131" s="8"/>
      <c r="M53131" s="1"/>
      <c r="N53131" s="1"/>
      <c r="O53131" s="1"/>
      <c r="P53131" s="1"/>
      <c r="Q53131" s="1"/>
      <c r="R53131" s="1"/>
      <c r="S53131" s="1"/>
      <c r="T53131" s="1"/>
      <c r="U53131" s="1"/>
      <c r="V53131" s="1"/>
      <c r="W53131" s="1"/>
      <c r="X53131" s="1"/>
      <c r="Y53131" s="1"/>
      <c r="Z53131" s="1"/>
      <c r="AA53131" s="1"/>
    </row>
    <row r="53132" spans="1:27" s="9" customFormat="1" x14ac:dyDescent="0.25">
      <c r="A53132" s="1"/>
      <c r="B53132" s="1"/>
      <c r="C53132" s="2"/>
      <c r="D53132" s="1"/>
      <c r="E53132" s="7"/>
      <c r="F53132" s="8"/>
      <c r="M53132" s="1"/>
      <c r="N53132" s="1"/>
      <c r="O53132" s="1"/>
      <c r="P53132" s="1"/>
      <c r="Q53132" s="1"/>
      <c r="R53132" s="1"/>
      <c r="S53132" s="1"/>
      <c r="T53132" s="1"/>
      <c r="U53132" s="1"/>
      <c r="V53132" s="1"/>
      <c r="W53132" s="1"/>
      <c r="X53132" s="1"/>
      <c r="Y53132" s="1"/>
      <c r="Z53132" s="1"/>
      <c r="AA53132" s="1"/>
    </row>
    <row r="53133" spans="1:27" s="9" customFormat="1" x14ac:dyDescent="0.25">
      <c r="A53133" s="1"/>
      <c r="B53133" s="1"/>
      <c r="C53133" s="2"/>
      <c r="D53133" s="1"/>
      <c r="E53133" s="7"/>
      <c r="F53133" s="8"/>
      <c r="M53133" s="1"/>
      <c r="N53133" s="1"/>
      <c r="O53133" s="1"/>
      <c r="P53133" s="1"/>
      <c r="Q53133" s="1"/>
      <c r="R53133" s="1"/>
      <c r="S53133" s="1"/>
      <c r="T53133" s="1"/>
      <c r="U53133" s="1"/>
      <c r="V53133" s="1"/>
      <c r="W53133" s="1"/>
      <c r="X53133" s="1"/>
      <c r="Y53133" s="1"/>
      <c r="Z53133" s="1"/>
      <c r="AA53133" s="1"/>
    </row>
    <row r="53134" spans="1:27" s="9" customFormat="1" x14ac:dyDescent="0.25">
      <c r="A53134" s="1"/>
      <c r="B53134" s="1"/>
      <c r="C53134" s="2"/>
      <c r="D53134" s="1"/>
      <c r="E53134" s="7"/>
      <c r="F53134" s="8"/>
      <c r="M53134" s="1"/>
      <c r="N53134" s="1"/>
      <c r="O53134" s="1"/>
      <c r="P53134" s="1"/>
      <c r="Q53134" s="1"/>
      <c r="R53134" s="1"/>
      <c r="S53134" s="1"/>
      <c r="T53134" s="1"/>
      <c r="U53134" s="1"/>
      <c r="V53134" s="1"/>
      <c r="W53134" s="1"/>
      <c r="X53134" s="1"/>
      <c r="Y53134" s="1"/>
      <c r="Z53134" s="1"/>
      <c r="AA53134" s="1"/>
    </row>
    <row r="53135" spans="1:27" s="9" customFormat="1" x14ac:dyDescent="0.25">
      <c r="A53135" s="1"/>
      <c r="B53135" s="1"/>
      <c r="C53135" s="2"/>
      <c r="D53135" s="1"/>
      <c r="E53135" s="7"/>
      <c r="F53135" s="8"/>
      <c r="M53135" s="1"/>
      <c r="N53135" s="1"/>
      <c r="O53135" s="1"/>
      <c r="P53135" s="1"/>
      <c r="Q53135" s="1"/>
      <c r="R53135" s="1"/>
      <c r="S53135" s="1"/>
      <c r="T53135" s="1"/>
      <c r="U53135" s="1"/>
      <c r="V53135" s="1"/>
      <c r="W53135" s="1"/>
      <c r="X53135" s="1"/>
      <c r="Y53135" s="1"/>
      <c r="Z53135" s="1"/>
      <c r="AA53135" s="1"/>
    </row>
    <row r="53136" spans="1:27" s="9" customFormat="1" x14ac:dyDescent="0.25">
      <c r="A53136" s="1"/>
      <c r="B53136" s="1"/>
      <c r="C53136" s="2"/>
      <c r="D53136" s="1"/>
      <c r="E53136" s="7"/>
      <c r="F53136" s="8"/>
      <c r="M53136" s="1"/>
      <c r="N53136" s="1"/>
      <c r="O53136" s="1"/>
      <c r="P53136" s="1"/>
      <c r="Q53136" s="1"/>
      <c r="R53136" s="1"/>
      <c r="S53136" s="1"/>
      <c r="T53136" s="1"/>
      <c r="U53136" s="1"/>
      <c r="V53136" s="1"/>
      <c r="W53136" s="1"/>
      <c r="X53136" s="1"/>
      <c r="Y53136" s="1"/>
      <c r="Z53136" s="1"/>
      <c r="AA53136" s="1"/>
    </row>
    <row r="53137" spans="1:27" s="9" customFormat="1" x14ac:dyDescent="0.25">
      <c r="A53137" s="1"/>
      <c r="B53137" s="1"/>
      <c r="C53137" s="2"/>
      <c r="D53137" s="1"/>
      <c r="E53137" s="7"/>
      <c r="F53137" s="8"/>
      <c r="M53137" s="1"/>
      <c r="N53137" s="1"/>
      <c r="O53137" s="1"/>
      <c r="P53137" s="1"/>
      <c r="Q53137" s="1"/>
      <c r="R53137" s="1"/>
      <c r="S53137" s="1"/>
      <c r="T53137" s="1"/>
      <c r="U53137" s="1"/>
      <c r="V53137" s="1"/>
      <c r="W53137" s="1"/>
      <c r="X53137" s="1"/>
      <c r="Y53137" s="1"/>
      <c r="Z53137" s="1"/>
      <c r="AA53137" s="1"/>
    </row>
    <row r="53138" spans="1:27" s="9" customFormat="1" ht="13" x14ac:dyDescent="0.3">
      <c r="A53138" s="1"/>
      <c r="B53138" s="1"/>
      <c r="C53138" s="54"/>
      <c r="D53138" s="1"/>
      <c r="E53138" s="7"/>
      <c r="F53138" s="8"/>
      <c r="M53138" s="1"/>
      <c r="N53138" s="1"/>
      <c r="O53138" s="1"/>
      <c r="P53138" s="1"/>
      <c r="Q53138" s="1"/>
      <c r="R53138" s="1"/>
      <c r="S53138" s="1"/>
      <c r="T53138" s="1"/>
      <c r="U53138" s="1"/>
      <c r="V53138" s="1"/>
      <c r="W53138" s="1"/>
      <c r="X53138" s="1"/>
      <c r="Y53138" s="1"/>
      <c r="Z53138" s="1"/>
      <c r="AA53138" s="1"/>
    </row>
    <row r="53139" spans="1:27" s="9" customFormat="1" x14ac:dyDescent="0.25">
      <c r="A53139" s="1"/>
      <c r="B53139" s="1"/>
      <c r="C53139" s="2"/>
      <c r="D53139" s="1"/>
      <c r="E53139" s="7"/>
      <c r="F53139" s="8"/>
      <c r="M53139" s="1"/>
      <c r="N53139" s="1"/>
      <c r="O53139" s="1"/>
      <c r="P53139" s="1"/>
      <c r="Q53139" s="1"/>
      <c r="R53139" s="1"/>
      <c r="S53139" s="1"/>
      <c r="T53139" s="1"/>
      <c r="U53139" s="1"/>
      <c r="V53139" s="1"/>
      <c r="W53139" s="1"/>
      <c r="X53139" s="1"/>
      <c r="Y53139" s="1"/>
      <c r="Z53139" s="1"/>
      <c r="AA53139" s="1"/>
    </row>
    <row r="53140" spans="1:27" s="9" customFormat="1" x14ac:dyDescent="0.25">
      <c r="A53140" s="1"/>
      <c r="B53140" s="1"/>
      <c r="C53140" s="2"/>
      <c r="D53140" s="1"/>
      <c r="E53140" s="7"/>
      <c r="F53140" s="8"/>
      <c r="M53140" s="1"/>
      <c r="N53140" s="1"/>
      <c r="O53140" s="1"/>
      <c r="P53140" s="1"/>
      <c r="Q53140" s="1"/>
      <c r="R53140" s="1"/>
      <c r="S53140" s="1"/>
      <c r="T53140" s="1"/>
      <c r="U53140" s="1"/>
      <c r="V53140" s="1"/>
      <c r="W53140" s="1"/>
      <c r="X53140" s="1"/>
      <c r="Y53140" s="1"/>
      <c r="Z53140" s="1"/>
      <c r="AA53140" s="1"/>
    </row>
    <row r="53141" spans="1:27" s="9" customFormat="1" x14ac:dyDescent="0.25">
      <c r="A53141" s="1"/>
      <c r="B53141" s="1"/>
      <c r="C53141" s="2"/>
      <c r="D53141" s="1"/>
      <c r="E53141" s="7"/>
      <c r="F53141" s="8"/>
      <c r="M53141" s="1"/>
      <c r="N53141" s="1"/>
      <c r="O53141" s="1"/>
      <c r="P53141" s="1"/>
      <c r="Q53141" s="1"/>
      <c r="R53141" s="1"/>
      <c r="S53141" s="1"/>
      <c r="T53141" s="1"/>
      <c r="U53141" s="1"/>
      <c r="V53141" s="1"/>
      <c r="W53141" s="1"/>
      <c r="X53141" s="1"/>
      <c r="Y53141" s="1"/>
      <c r="Z53141" s="1"/>
      <c r="AA53141" s="1"/>
    </row>
    <row r="53142" spans="1:27" s="9" customFormat="1" x14ac:dyDescent="0.25">
      <c r="A53142" s="1"/>
      <c r="B53142" s="1"/>
      <c r="C53142" s="2"/>
      <c r="D53142" s="1"/>
      <c r="E53142" s="7"/>
      <c r="F53142" s="8"/>
      <c r="M53142" s="1"/>
      <c r="N53142" s="1"/>
      <c r="O53142" s="1"/>
      <c r="P53142" s="1"/>
      <c r="Q53142" s="1"/>
      <c r="R53142" s="1"/>
      <c r="S53142" s="1"/>
      <c r="T53142" s="1"/>
      <c r="U53142" s="1"/>
      <c r="V53142" s="1"/>
      <c r="W53142" s="1"/>
      <c r="X53142" s="1"/>
      <c r="Y53142" s="1"/>
      <c r="Z53142" s="1"/>
      <c r="AA53142" s="1"/>
    </row>
    <row r="53143" spans="1:27" s="9" customFormat="1" x14ac:dyDescent="0.25">
      <c r="A53143" s="1"/>
      <c r="B53143" s="1"/>
      <c r="C53143" s="2"/>
      <c r="D53143" s="1"/>
      <c r="E53143" s="7"/>
      <c r="F53143" s="8"/>
      <c r="M53143" s="1"/>
      <c r="N53143" s="1"/>
      <c r="O53143" s="1"/>
      <c r="P53143" s="1"/>
      <c r="Q53143" s="1"/>
      <c r="R53143" s="1"/>
      <c r="S53143" s="1"/>
      <c r="T53143" s="1"/>
      <c r="U53143" s="1"/>
      <c r="V53143" s="1"/>
      <c r="W53143" s="1"/>
      <c r="X53143" s="1"/>
      <c r="Y53143" s="1"/>
      <c r="Z53143" s="1"/>
      <c r="AA53143" s="1"/>
    </row>
    <row r="53144" spans="1:27" s="9" customFormat="1" x14ac:dyDescent="0.25">
      <c r="A53144" s="1"/>
      <c r="B53144" s="1"/>
      <c r="C53144" s="2"/>
      <c r="D53144" s="1"/>
      <c r="E53144" s="7"/>
      <c r="F53144" s="8"/>
      <c r="M53144" s="1"/>
      <c r="N53144" s="1"/>
      <c r="O53144" s="1"/>
      <c r="P53144" s="1"/>
      <c r="Q53144" s="1"/>
      <c r="R53144" s="1"/>
      <c r="S53144" s="1"/>
      <c r="T53144" s="1"/>
      <c r="U53144" s="1"/>
      <c r="V53144" s="1"/>
      <c r="W53144" s="1"/>
      <c r="X53144" s="1"/>
      <c r="Y53144" s="1"/>
      <c r="Z53144" s="1"/>
      <c r="AA53144" s="1"/>
    </row>
    <row r="53145" spans="1:27" s="9" customFormat="1" x14ac:dyDescent="0.25">
      <c r="A53145" s="1"/>
      <c r="B53145" s="1"/>
      <c r="C53145" s="2"/>
      <c r="D53145" s="1"/>
      <c r="E53145" s="7"/>
      <c r="F53145" s="8"/>
      <c r="M53145" s="1"/>
      <c r="N53145" s="1"/>
      <c r="O53145" s="1"/>
      <c r="P53145" s="1"/>
      <c r="Q53145" s="1"/>
      <c r="R53145" s="1"/>
      <c r="S53145" s="1"/>
      <c r="T53145" s="1"/>
      <c r="U53145" s="1"/>
      <c r="V53145" s="1"/>
      <c r="W53145" s="1"/>
      <c r="X53145" s="1"/>
      <c r="Y53145" s="1"/>
      <c r="Z53145" s="1"/>
      <c r="AA53145" s="1"/>
    </row>
    <row r="53146" spans="1:27" s="9" customFormat="1" x14ac:dyDescent="0.25">
      <c r="A53146" s="1"/>
      <c r="B53146" s="1"/>
      <c r="C53146" s="2"/>
      <c r="D53146" s="1"/>
      <c r="E53146" s="7"/>
      <c r="F53146" s="8"/>
      <c r="M53146" s="1"/>
      <c r="N53146" s="1"/>
      <c r="O53146" s="1"/>
      <c r="P53146" s="1"/>
      <c r="Q53146" s="1"/>
      <c r="R53146" s="1"/>
      <c r="S53146" s="1"/>
      <c r="T53146" s="1"/>
      <c r="U53146" s="1"/>
      <c r="V53146" s="1"/>
      <c r="W53146" s="1"/>
      <c r="X53146" s="1"/>
      <c r="Y53146" s="1"/>
      <c r="Z53146" s="1"/>
      <c r="AA53146" s="1"/>
    </row>
    <row r="53147" spans="1:27" s="9" customFormat="1" x14ac:dyDescent="0.25">
      <c r="A53147" s="1"/>
      <c r="B53147" s="1"/>
      <c r="C53147" s="2"/>
      <c r="D53147" s="1"/>
      <c r="E53147" s="7"/>
      <c r="F53147" s="8"/>
      <c r="M53147" s="1"/>
      <c r="N53147" s="1"/>
      <c r="O53147" s="1"/>
      <c r="P53147" s="1"/>
      <c r="Q53147" s="1"/>
      <c r="R53147" s="1"/>
      <c r="S53147" s="1"/>
      <c r="T53147" s="1"/>
      <c r="U53147" s="1"/>
      <c r="V53147" s="1"/>
      <c r="W53147" s="1"/>
      <c r="X53147" s="1"/>
      <c r="Y53147" s="1"/>
      <c r="Z53147" s="1"/>
      <c r="AA53147" s="1"/>
    </row>
    <row r="53148" spans="1:27" s="9" customFormat="1" x14ac:dyDescent="0.25">
      <c r="A53148" s="1"/>
      <c r="B53148" s="1"/>
      <c r="C53148" s="2"/>
      <c r="D53148" s="1"/>
      <c r="E53148" s="7"/>
      <c r="F53148" s="8"/>
      <c r="M53148" s="1"/>
      <c r="N53148" s="1"/>
      <c r="O53148" s="1"/>
      <c r="P53148" s="1"/>
      <c r="Q53148" s="1"/>
      <c r="R53148" s="1"/>
      <c r="S53148" s="1"/>
      <c r="T53148" s="1"/>
      <c r="U53148" s="1"/>
      <c r="V53148" s="1"/>
      <c r="W53148" s="1"/>
      <c r="X53148" s="1"/>
      <c r="Y53148" s="1"/>
      <c r="Z53148" s="1"/>
      <c r="AA53148" s="1"/>
    </row>
    <row r="53149" spans="1:27" s="9" customFormat="1" x14ac:dyDescent="0.25">
      <c r="A53149" s="1"/>
      <c r="B53149" s="1"/>
      <c r="C53149" s="2"/>
      <c r="D53149" s="1"/>
      <c r="E53149" s="7"/>
      <c r="F53149" s="8"/>
      <c r="M53149" s="1"/>
      <c r="N53149" s="1"/>
      <c r="O53149" s="1"/>
      <c r="P53149" s="1"/>
      <c r="Q53149" s="1"/>
      <c r="R53149" s="1"/>
      <c r="S53149" s="1"/>
      <c r="T53149" s="1"/>
      <c r="U53149" s="1"/>
      <c r="V53149" s="1"/>
      <c r="W53149" s="1"/>
      <c r="X53149" s="1"/>
      <c r="Y53149" s="1"/>
      <c r="Z53149" s="1"/>
      <c r="AA53149" s="1"/>
    </row>
    <row r="53150" spans="1:27" s="9" customFormat="1" x14ac:dyDescent="0.25">
      <c r="A53150" s="1"/>
      <c r="B53150" s="1"/>
      <c r="C53150" s="2"/>
      <c r="D53150" s="1"/>
      <c r="E53150" s="7"/>
      <c r="F53150" s="8"/>
      <c r="M53150" s="1"/>
      <c r="N53150" s="1"/>
      <c r="O53150" s="1"/>
      <c r="P53150" s="1"/>
      <c r="Q53150" s="1"/>
      <c r="R53150" s="1"/>
      <c r="S53150" s="1"/>
      <c r="T53150" s="1"/>
      <c r="U53150" s="1"/>
      <c r="V53150" s="1"/>
      <c r="W53150" s="1"/>
      <c r="X53150" s="1"/>
      <c r="Y53150" s="1"/>
      <c r="Z53150" s="1"/>
      <c r="AA53150" s="1"/>
    </row>
    <row r="53151" spans="1:27" s="9" customFormat="1" x14ac:dyDescent="0.25">
      <c r="A53151" s="1"/>
      <c r="B53151" s="1"/>
      <c r="C53151" s="2"/>
      <c r="D53151" s="1"/>
      <c r="E53151" s="7"/>
      <c r="F53151" s="8"/>
      <c r="M53151" s="1"/>
      <c r="N53151" s="1"/>
      <c r="O53151" s="1"/>
      <c r="P53151" s="1"/>
      <c r="Q53151" s="1"/>
      <c r="R53151" s="1"/>
      <c r="S53151" s="1"/>
      <c r="T53151" s="1"/>
      <c r="U53151" s="1"/>
      <c r="V53151" s="1"/>
      <c r="W53151" s="1"/>
      <c r="X53151" s="1"/>
      <c r="Y53151" s="1"/>
      <c r="Z53151" s="1"/>
      <c r="AA53151" s="1"/>
    </row>
    <row r="53152" spans="1:27" s="9" customFormat="1" x14ac:dyDescent="0.25">
      <c r="A53152" s="1"/>
      <c r="B53152" s="1"/>
      <c r="C53152" s="2"/>
      <c r="D53152" s="1"/>
      <c r="E53152" s="7"/>
      <c r="F53152" s="8"/>
      <c r="M53152" s="1"/>
      <c r="N53152" s="1"/>
      <c r="O53152" s="1"/>
      <c r="P53152" s="1"/>
      <c r="Q53152" s="1"/>
      <c r="R53152" s="1"/>
      <c r="S53152" s="1"/>
      <c r="T53152" s="1"/>
      <c r="U53152" s="1"/>
      <c r="V53152" s="1"/>
      <c r="W53152" s="1"/>
      <c r="X53152" s="1"/>
      <c r="Y53152" s="1"/>
      <c r="Z53152" s="1"/>
      <c r="AA53152" s="1"/>
    </row>
    <row r="53153" spans="1:27" s="9" customFormat="1" x14ac:dyDescent="0.25">
      <c r="A53153" s="1"/>
      <c r="B53153" s="1"/>
      <c r="C53153" s="2"/>
      <c r="D53153" s="1"/>
      <c r="E53153" s="7"/>
      <c r="F53153" s="8"/>
      <c r="M53153" s="1"/>
      <c r="N53153" s="1"/>
      <c r="O53153" s="1"/>
      <c r="P53153" s="1"/>
      <c r="Q53153" s="1"/>
      <c r="R53153" s="1"/>
      <c r="S53153" s="1"/>
      <c r="T53153" s="1"/>
      <c r="U53153" s="1"/>
      <c r="V53153" s="1"/>
      <c r="W53153" s="1"/>
      <c r="X53153" s="1"/>
      <c r="Y53153" s="1"/>
      <c r="Z53153" s="1"/>
      <c r="AA53153" s="1"/>
    </row>
    <row r="53154" spans="1:27" s="9" customFormat="1" x14ac:dyDescent="0.25">
      <c r="A53154" s="1"/>
      <c r="B53154" s="1"/>
      <c r="C53154" s="2"/>
      <c r="D53154" s="1"/>
      <c r="E53154" s="7"/>
      <c r="F53154" s="8"/>
      <c r="M53154" s="1"/>
      <c r="N53154" s="1"/>
      <c r="O53154" s="1"/>
      <c r="P53154" s="1"/>
      <c r="Q53154" s="1"/>
      <c r="R53154" s="1"/>
      <c r="S53154" s="1"/>
      <c r="T53154" s="1"/>
      <c r="U53154" s="1"/>
      <c r="V53154" s="1"/>
      <c r="W53154" s="1"/>
      <c r="X53154" s="1"/>
      <c r="Y53154" s="1"/>
      <c r="Z53154" s="1"/>
      <c r="AA53154" s="1"/>
    </row>
    <row r="53155" spans="1:27" s="9" customFormat="1" x14ac:dyDescent="0.25">
      <c r="A53155" s="1"/>
      <c r="B53155" s="1"/>
      <c r="C53155" s="2"/>
      <c r="D53155" s="1"/>
      <c r="E53155" s="7"/>
      <c r="F53155" s="8"/>
      <c r="M53155" s="1"/>
      <c r="N53155" s="1"/>
      <c r="O53155" s="1"/>
      <c r="P53155" s="1"/>
      <c r="Q53155" s="1"/>
      <c r="R53155" s="1"/>
      <c r="S53155" s="1"/>
      <c r="T53155" s="1"/>
      <c r="U53155" s="1"/>
      <c r="V53155" s="1"/>
      <c r="W53155" s="1"/>
      <c r="X53155" s="1"/>
      <c r="Y53155" s="1"/>
      <c r="Z53155" s="1"/>
      <c r="AA53155" s="1"/>
    </row>
    <row r="53156" spans="1:27" s="9" customFormat="1" x14ac:dyDescent="0.25">
      <c r="A53156" s="1"/>
      <c r="B53156" s="1"/>
      <c r="C53156" s="2"/>
      <c r="D53156" s="1"/>
      <c r="E53156" s="7"/>
      <c r="F53156" s="8"/>
      <c r="M53156" s="1"/>
      <c r="N53156" s="1"/>
      <c r="O53156" s="1"/>
      <c r="P53156" s="1"/>
      <c r="Q53156" s="1"/>
      <c r="R53156" s="1"/>
      <c r="S53156" s="1"/>
      <c r="T53156" s="1"/>
      <c r="U53156" s="1"/>
      <c r="V53156" s="1"/>
      <c r="W53156" s="1"/>
      <c r="X53156" s="1"/>
      <c r="Y53156" s="1"/>
      <c r="Z53156" s="1"/>
      <c r="AA53156" s="1"/>
    </row>
    <row r="53157" spans="1:27" s="9" customFormat="1" x14ac:dyDescent="0.25">
      <c r="A53157" s="1"/>
      <c r="B53157" s="1"/>
      <c r="C53157" s="2"/>
      <c r="D53157" s="1"/>
      <c r="E53157" s="7"/>
      <c r="F53157" s="8"/>
      <c r="M53157" s="1"/>
      <c r="N53157" s="1"/>
      <c r="O53157" s="1"/>
      <c r="P53157" s="1"/>
      <c r="Q53157" s="1"/>
      <c r="R53157" s="1"/>
      <c r="S53157" s="1"/>
      <c r="T53157" s="1"/>
      <c r="U53157" s="1"/>
      <c r="V53157" s="1"/>
      <c r="W53157" s="1"/>
      <c r="X53157" s="1"/>
      <c r="Y53157" s="1"/>
      <c r="Z53157" s="1"/>
      <c r="AA53157" s="1"/>
    </row>
    <row r="53158" spans="1:27" s="9" customFormat="1" x14ac:dyDescent="0.25">
      <c r="A53158" s="1"/>
      <c r="B53158" s="1"/>
      <c r="C53158" s="2"/>
      <c r="D53158" s="1"/>
      <c r="E53158" s="7"/>
      <c r="F53158" s="8"/>
      <c r="M53158" s="1"/>
      <c r="N53158" s="1"/>
      <c r="O53158" s="1"/>
      <c r="P53158" s="1"/>
      <c r="Q53158" s="1"/>
      <c r="R53158" s="1"/>
      <c r="S53158" s="1"/>
      <c r="T53158" s="1"/>
      <c r="U53158" s="1"/>
      <c r="V53158" s="1"/>
      <c r="W53158" s="1"/>
      <c r="X53158" s="1"/>
      <c r="Y53158" s="1"/>
      <c r="Z53158" s="1"/>
      <c r="AA53158" s="1"/>
    </row>
    <row r="53159" spans="1:27" s="9" customFormat="1" x14ac:dyDescent="0.25">
      <c r="A53159" s="1"/>
      <c r="B53159" s="1"/>
      <c r="C53159" s="2"/>
      <c r="D53159" s="1"/>
      <c r="E53159" s="7"/>
      <c r="F53159" s="8"/>
      <c r="M53159" s="1"/>
      <c r="N53159" s="1"/>
      <c r="O53159" s="1"/>
      <c r="P53159" s="1"/>
      <c r="Q53159" s="1"/>
      <c r="R53159" s="1"/>
      <c r="S53159" s="1"/>
      <c r="T53159" s="1"/>
      <c r="U53159" s="1"/>
      <c r="V53159" s="1"/>
      <c r="W53159" s="1"/>
      <c r="X53159" s="1"/>
      <c r="Y53159" s="1"/>
      <c r="Z53159" s="1"/>
      <c r="AA53159" s="1"/>
    </row>
    <row r="53160" spans="1:27" s="9" customFormat="1" x14ac:dyDescent="0.25">
      <c r="A53160" s="1"/>
      <c r="B53160" s="1"/>
      <c r="C53160" s="2"/>
      <c r="D53160" s="1"/>
      <c r="E53160" s="7"/>
      <c r="F53160" s="8"/>
      <c r="M53160" s="1"/>
      <c r="N53160" s="1"/>
      <c r="O53160" s="1"/>
      <c r="P53160" s="1"/>
      <c r="Q53160" s="1"/>
      <c r="R53160" s="1"/>
      <c r="S53160" s="1"/>
      <c r="T53160" s="1"/>
      <c r="U53160" s="1"/>
      <c r="V53160" s="1"/>
      <c r="W53160" s="1"/>
      <c r="X53160" s="1"/>
      <c r="Y53160" s="1"/>
      <c r="Z53160" s="1"/>
      <c r="AA53160" s="1"/>
    </row>
    <row r="53161" spans="1:27" s="9" customFormat="1" x14ac:dyDescent="0.25">
      <c r="A53161" s="1"/>
      <c r="B53161" s="1"/>
      <c r="C53161" s="2"/>
      <c r="D53161" s="1"/>
      <c r="E53161" s="7"/>
      <c r="F53161" s="8"/>
      <c r="M53161" s="1"/>
      <c r="N53161" s="1"/>
      <c r="O53161" s="1"/>
      <c r="P53161" s="1"/>
      <c r="Q53161" s="1"/>
      <c r="R53161" s="1"/>
      <c r="S53161" s="1"/>
      <c r="T53161" s="1"/>
      <c r="U53161" s="1"/>
      <c r="V53161" s="1"/>
      <c r="W53161" s="1"/>
      <c r="X53161" s="1"/>
      <c r="Y53161" s="1"/>
      <c r="Z53161" s="1"/>
      <c r="AA53161" s="1"/>
    </row>
    <row r="53162" spans="1:27" s="9" customFormat="1" x14ac:dyDescent="0.25">
      <c r="A53162" s="1"/>
      <c r="B53162" s="1"/>
      <c r="C53162" s="2"/>
      <c r="D53162" s="1"/>
      <c r="E53162" s="7"/>
      <c r="F53162" s="8"/>
      <c r="M53162" s="1"/>
      <c r="N53162" s="1"/>
      <c r="O53162" s="1"/>
      <c r="P53162" s="1"/>
      <c r="Q53162" s="1"/>
      <c r="R53162" s="1"/>
      <c r="S53162" s="1"/>
      <c r="T53162" s="1"/>
      <c r="U53162" s="1"/>
      <c r="V53162" s="1"/>
      <c r="W53162" s="1"/>
      <c r="X53162" s="1"/>
      <c r="Y53162" s="1"/>
      <c r="Z53162" s="1"/>
      <c r="AA53162" s="1"/>
    </row>
    <row r="53163" spans="1:27" s="9" customFormat="1" x14ac:dyDescent="0.25">
      <c r="A53163" s="1"/>
      <c r="B53163" s="1"/>
      <c r="C53163" s="2"/>
      <c r="D53163" s="1"/>
      <c r="E53163" s="7"/>
      <c r="F53163" s="8"/>
      <c r="M53163" s="1"/>
      <c r="N53163" s="1"/>
      <c r="O53163" s="1"/>
      <c r="P53163" s="1"/>
      <c r="Q53163" s="1"/>
      <c r="R53163" s="1"/>
      <c r="S53163" s="1"/>
      <c r="T53163" s="1"/>
      <c r="U53163" s="1"/>
      <c r="V53163" s="1"/>
      <c r="W53163" s="1"/>
      <c r="X53163" s="1"/>
      <c r="Y53163" s="1"/>
      <c r="Z53163" s="1"/>
      <c r="AA53163" s="1"/>
    </row>
    <row r="53164" spans="1:27" s="9" customFormat="1" x14ac:dyDescent="0.25">
      <c r="A53164" s="1"/>
      <c r="B53164" s="1"/>
      <c r="C53164" s="2"/>
      <c r="D53164" s="1"/>
      <c r="E53164" s="7"/>
      <c r="F53164" s="8"/>
      <c r="M53164" s="1"/>
      <c r="N53164" s="1"/>
      <c r="O53164" s="1"/>
      <c r="P53164" s="1"/>
      <c r="Q53164" s="1"/>
      <c r="R53164" s="1"/>
      <c r="S53164" s="1"/>
      <c r="T53164" s="1"/>
      <c r="U53164" s="1"/>
      <c r="V53164" s="1"/>
      <c r="W53164" s="1"/>
      <c r="X53164" s="1"/>
      <c r="Y53164" s="1"/>
      <c r="Z53164" s="1"/>
      <c r="AA53164" s="1"/>
    </row>
    <row r="53165" spans="1:27" s="9" customFormat="1" x14ac:dyDescent="0.25">
      <c r="A53165" s="1"/>
      <c r="B53165" s="1"/>
      <c r="C53165" s="2"/>
      <c r="D53165" s="1"/>
      <c r="E53165" s="7"/>
      <c r="F53165" s="8"/>
      <c r="M53165" s="1"/>
      <c r="N53165" s="1"/>
      <c r="O53165" s="1"/>
      <c r="P53165" s="1"/>
      <c r="Q53165" s="1"/>
      <c r="R53165" s="1"/>
      <c r="S53165" s="1"/>
      <c r="T53165" s="1"/>
      <c r="U53165" s="1"/>
      <c r="V53165" s="1"/>
      <c r="W53165" s="1"/>
      <c r="X53165" s="1"/>
      <c r="Y53165" s="1"/>
      <c r="Z53165" s="1"/>
      <c r="AA53165" s="1"/>
    </row>
    <row r="53166" spans="1:27" s="9" customFormat="1" x14ac:dyDescent="0.25">
      <c r="A53166" s="1"/>
      <c r="B53166" s="1"/>
      <c r="C53166" s="2"/>
      <c r="D53166" s="1"/>
      <c r="E53166" s="7"/>
      <c r="F53166" s="8"/>
      <c r="M53166" s="1"/>
      <c r="N53166" s="1"/>
      <c r="O53166" s="1"/>
      <c r="P53166" s="1"/>
      <c r="Q53166" s="1"/>
      <c r="R53166" s="1"/>
      <c r="S53166" s="1"/>
      <c r="T53166" s="1"/>
      <c r="U53166" s="1"/>
      <c r="V53166" s="1"/>
      <c r="W53166" s="1"/>
      <c r="X53166" s="1"/>
      <c r="Y53166" s="1"/>
      <c r="Z53166" s="1"/>
      <c r="AA53166" s="1"/>
    </row>
    <row r="53167" spans="1:27" s="9" customFormat="1" x14ac:dyDescent="0.25">
      <c r="A53167" s="1"/>
      <c r="B53167" s="1"/>
      <c r="C53167" s="2"/>
      <c r="D53167" s="1"/>
      <c r="E53167" s="7"/>
      <c r="F53167" s="8"/>
      <c r="M53167" s="1"/>
      <c r="N53167" s="1"/>
      <c r="O53167" s="1"/>
      <c r="P53167" s="1"/>
      <c r="Q53167" s="1"/>
      <c r="R53167" s="1"/>
      <c r="S53167" s="1"/>
      <c r="T53167" s="1"/>
      <c r="U53167" s="1"/>
      <c r="V53167" s="1"/>
      <c r="W53167" s="1"/>
      <c r="X53167" s="1"/>
      <c r="Y53167" s="1"/>
      <c r="Z53167" s="1"/>
      <c r="AA53167" s="1"/>
    </row>
    <row r="53168" spans="1:27" s="9" customFormat="1" x14ac:dyDescent="0.25">
      <c r="A53168" s="1"/>
      <c r="B53168" s="1"/>
      <c r="C53168" s="2"/>
      <c r="D53168" s="1"/>
      <c r="E53168" s="7"/>
      <c r="F53168" s="8"/>
      <c r="M53168" s="1"/>
      <c r="N53168" s="1"/>
      <c r="O53168" s="1"/>
      <c r="P53168" s="1"/>
      <c r="Q53168" s="1"/>
      <c r="R53168" s="1"/>
      <c r="S53168" s="1"/>
      <c r="T53168" s="1"/>
      <c r="U53168" s="1"/>
      <c r="V53168" s="1"/>
      <c r="W53168" s="1"/>
      <c r="X53168" s="1"/>
      <c r="Y53168" s="1"/>
      <c r="Z53168" s="1"/>
      <c r="AA53168" s="1"/>
    </row>
    <row r="53169" spans="1:27" s="9" customFormat="1" x14ac:dyDescent="0.25">
      <c r="A53169" s="1"/>
      <c r="B53169" s="1"/>
      <c r="C53169" s="2"/>
      <c r="D53169" s="1"/>
      <c r="E53169" s="7"/>
      <c r="F53169" s="8"/>
      <c r="M53169" s="1"/>
      <c r="N53169" s="1"/>
      <c r="O53169" s="1"/>
      <c r="P53169" s="1"/>
      <c r="Q53169" s="1"/>
      <c r="R53169" s="1"/>
      <c r="S53169" s="1"/>
      <c r="T53169" s="1"/>
      <c r="U53169" s="1"/>
      <c r="V53169" s="1"/>
      <c r="W53169" s="1"/>
      <c r="X53169" s="1"/>
      <c r="Y53169" s="1"/>
      <c r="Z53169" s="1"/>
      <c r="AA53169" s="1"/>
    </row>
    <row r="53170" spans="1:27" s="9" customFormat="1" x14ac:dyDescent="0.25">
      <c r="A53170" s="1"/>
      <c r="B53170" s="1"/>
      <c r="C53170" s="2"/>
      <c r="D53170" s="1"/>
      <c r="E53170" s="7"/>
      <c r="F53170" s="8"/>
      <c r="M53170" s="1"/>
      <c r="N53170" s="1"/>
      <c r="O53170" s="1"/>
      <c r="P53170" s="1"/>
      <c r="Q53170" s="1"/>
      <c r="R53170" s="1"/>
      <c r="S53170" s="1"/>
      <c r="T53170" s="1"/>
      <c r="U53170" s="1"/>
      <c r="V53170" s="1"/>
      <c r="W53170" s="1"/>
      <c r="X53170" s="1"/>
      <c r="Y53170" s="1"/>
      <c r="Z53170" s="1"/>
      <c r="AA53170" s="1"/>
    </row>
    <row r="53171" spans="1:27" s="9" customFormat="1" x14ac:dyDescent="0.25">
      <c r="A53171" s="1"/>
      <c r="B53171" s="1"/>
      <c r="C53171" s="2"/>
      <c r="D53171" s="1"/>
      <c r="E53171" s="7"/>
      <c r="F53171" s="8"/>
      <c r="M53171" s="1"/>
      <c r="N53171" s="1"/>
      <c r="O53171" s="1"/>
      <c r="P53171" s="1"/>
      <c r="Q53171" s="1"/>
      <c r="R53171" s="1"/>
      <c r="S53171" s="1"/>
      <c r="T53171" s="1"/>
      <c r="U53171" s="1"/>
      <c r="V53171" s="1"/>
      <c r="W53171" s="1"/>
      <c r="X53171" s="1"/>
      <c r="Y53171" s="1"/>
      <c r="Z53171" s="1"/>
      <c r="AA53171" s="1"/>
    </row>
    <row r="53172" spans="1:27" s="9" customFormat="1" x14ac:dyDescent="0.25">
      <c r="A53172" s="1"/>
      <c r="B53172" s="1"/>
      <c r="C53172" s="2"/>
      <c r="D53172" s="1"/>
      <c r="E53172" s="7"/>
      <c r="F53172" s="8"/>
      <c r="M53172" s="1"/>
      <c r="N53172" s="1"/>
      <c r="O53172" s="1"/>
      <c r="P53172" s="1"/>
      <c r="Q53172" s="1"/>
      <c r="R53172" s="1"/>
      <c r="S53172" s="1"/>
      <c r="T53172" s="1"/>
      <c r="U53172" s="1"/>
      <c r="V53172" s="1"/>
      <c r="W53172" s="1"/>
      <c r="X53172" s="1"/>
      <c r="Y53172" s="1"/>
      <c r="Z53172" s="1"/>
      <c r="AA53172" s="1"/>
    </row>
    <row r="53173" spans="1:27" s="9" customFormat="1" x14ac:dyDescent="0.25">
      <c r="A53173" s="1"/>
      <c r="B53173" s="1"/>
      <c r="C53173" s="2"/>
      <c r="D53173" s="1"/>
      <c r="E53173" s="7"/>
      <c r="F53173" s="8"/>
      <c r="M53173" s="1"/>
      <c r="N53173" s="1"/>
      <c r="O53173" s="1"/>
      <c r="P53173" s="1"/>
      <c r="Q53173" s="1"/>
      <c r="R53173" s="1"/>
      <c r="S53173" s="1"/>
      <c r="T53173" s="1"/>
      <c r="U53173" s="1"/>
      <c r="V53173" s="1"/>
      <c r="W53173" s="1"/>
      <c r="X53173" s="1"/>
      <c r="Y53173" s="1"/>
      <c r="Z53173" s="1"/>
      <c r="AA53173" s="1"/>
    </row>
    <row r="53174" spans="1:27" s="9" customFormat="1" x14ac:dyDescent="0.25">
      <c r="A53174" s="1"/>
      <c r="B53174" s="1"/>
      <c r="C53174" s="2"/>
      <c r="D53174" s="1"/>
      <c r="E53174" s="7"/>
      <c r="F53174" s="8"/>
      <c r="M53174" s="1"/>
      <c r="N53174" s="1"/>
      <c r="O53174" s="1"/>
      <c r="P53174" s="1"/>
      <c r="Q53174" s="1"/>
      <c r="R53174" s="1"/>
      <c r="S53174" s="1"/>
      <c r="T53174" s="1"/>
      <c r="U53174" s="1"/>
      <c r="V53174" s="1"/>
      <c r="W53174" s="1"/>
      <c r="X53174" s="1"/>
      <c r="Y53174" s="1"/>
      <c r="Z53174" s="1"/>
      <c r="AA53174" s="1"/>
    </row>
    <row r="53175" spans="1:27" s="9" customFormat="1" x14ac:dyDescent="0.25">
      <c r="A53175" s="1"/>
      <c r="B53175" s="1"/>
      <c r="C53175" s="2"/>
      <c r="D53175" s="1"/>
      <c r="E53175" s="7"/>
      <c r="F53175" s="8"/>
      <c r="M53175" s="1"/>
      <c r="N53175" s="1"/>
      <c r="O53175" s="1"/>
      <c r="P53175" s="1"/>
      <c r="Q53175" s="1"/>
      <c r="R53175" s="1"/>
      <c r="S53175" s="1"/>
      <c r="T53175" s="1"/>
      <c r="U53175" s="1"/>
      <c r="V53175" s="1"/>
      <c r="W53175" s="1"/>
      <c r="X53175" s="1"/>
      <c r="Y53175" s="1"/>
      <c r="Z53175" s="1"/>
      <c r="AA53175" s="1"/>
    </row>
    <row r="53176" spans="1:27" s="9" customFormat="1" x14ac:dyDescent="0.25">
      <c r="A53176" s="1"/>
      <c r="B53176" s="1"/>
      <c r="C53176" s="2"/>
      <c r="D53176" s="1"/>
      <c r="E53176" s="7"/>
      <c r="F53176" s="8"/>
      <c r="M53176" s="1"/>
      <c r="N53176" s="1"/>
      <c r="O53176" s="1"/>
      <c r="P53176" s="1"/>
      <c r="Q53176" s="1"/>
      <c r="R53176" s="1"/>
      <c r="S53176" s="1"/>
      <c r="T53176" s="1"/>
      <c r="U53176" s="1"/>
      <c r="V53176" s="1"/>
      <c r="W53176" s="1"/>
      <c r="X53176" s="1"/>
      <c r="Y53176" s="1"/>
      <c r="Z53176" s="1"/>
      <c r="AA53176" s="1"/>
    </row>
    <row r="53177" spans="1:27" s="9" customFormat="1" x14ac:dyDescent="0.25">
      <c r="A53177" s="1"/>
      <c r="B53177" s="1"/>
      <c r="C53177" s="2"/>
      <c r="D53177" s="1"/>
      <c r="E53177" s="7"/>
      <c r="F53177" s="8"/>
      <c r="M53177" s="1"/>
      <c r="N53177" s="1"/>
      <c r="O53177" s="1"/>
      <c r="P53177" s="1"/>
      <c r="Q53177" s="1"/>
      <c r="R53177" s="1"/>
      <c r="S53177" s="1"/>
      <c r="T53177" s="1"/>
      <c r="U53177" s="1"/>
      <c r="V53177" s="1"/>
      <c r="W53177" s="1"/>
      <c r="X53177" s="1"/>
      <c r="Y53177" s="1"/>
      <c r="Z53177" s="1"/>
      <c r="AA53177" s="1"/>
    </row>
    <row r="53178" spans="1:27" s="9" customFormat="1" x14ac:dyDescent="0.25">
      <c r="A53178" s="1"/>
      <c r="B53178" s="1"/>
      <c r="C53178" s="2"/>
      <c r="D53178" s="1"/>
      <c r="E53178" s="7"/>
      <c r="F53178" s="8"/>
      <c r="M53178" s="1"/>
      <c r="N53178" s="1"/>
      <c r="O53178" s="1"/>
      <c r="P53178" s="1"/>
      <c r="Q53178" s="1"/>
      <c r="R53178" s="1"/>
      <c r="S53178" s="1"/>
      <c r="T53178" s="1"/>
      <c r="U53178" s="1"/>
      <c r="V53178" s="1"/>
      <c r="W53178" s="1"/>
      <c r="X53178" s="1"/>
      <c r="Y53178" s="1"/>
      <c r="Z53178" s="1"/>
      <c r="AA53178" s="1"/>
    </row>
    <row r="53179" spans="1:27" s="9" customFormat="1" x14ac:dyDescent="0.25">
      <c r="A53179" s="1"/>
      <c r="B53179" s="1"/>
      <c r="C53179" s="2"/>
      <c r="D53179" s="1"/>
      <c r="E53179" s="7"/>
      <c r="F53179" s="8"/>
      <c r="M53179" s="1"/>
      <c r="N53179" s="1"/>
      <c r="O53179" s="1"/>
      <c r="P53179" s="1"/>
      <c r="Q53179" s="1"/>
      <c r="R53179" s="1"/>
      <c r="S53179" s="1"/>
      <c r="T53179" s="1"/>
      <c r="U53179" s="1"/>
      <c r="V53179" s="1"/>
      <c r="W53179" s="1"/>
      <c r="X53179" s="1"/>
      <c r="Y53179" s="1"/>
      <c r="Z53179" s="1"/>
      <c r="AA53179" s="1"/>
    </row>
    <row r="53180" spans="1:27" s="9" customFormat="1" x14ac:dyDescent="0.25">
      <c r="A53180" s="1"/>
      <c r="B53180" s="1"/>
      <c r="C53180" s="2"/>
      <c r="D53180" s="1"/>
      <c r="E53180" s="7"/>
      <c r="F53180" s="8"/>
      <c r="M53180" s="1"/>
      <c r="N53180" s="1"/>
      <c r="O53180" s="1"/>
      <c r="P53180" s="1"/>
      <c r="Q53180" s="1"/>
      <c r="R53180" s="1"/>
      <c r="S53180" s="1"/>
      <c r="T53180" s="1"/>
      <c r="U53180" s="1"/>
      <c r="V53180" s="1"/>
      <c r="W53180" s="1"/>
      <c r="X53180" s="1"/>
      <c r="Y53180" s="1"/>
      <c r="Z53180" s="1"/>
      <c r="AA53180" s="1"/>
    </row>
    <row r="53181" spans="1:27" s="9" customFormat="1" x14ac:dyDescent="0.25">
      <c r="A53181" s="1"/>
      <c r="B53181" s="1"/>
      <c r="C53181" s="2"/>
      <c r="D53181" s="1"/>
      <c r="E53181" s="7"/>
      <c r="F53181" s="8"/>
      <c r="M53181" s="1"/>
      <c r="N53181" s="1"/>
      <c r="O53181" s="1"/>
      <c r="P53181" s="1"/>
      <c r="Q53181" s="1"/>
      <c r="R53181" s="1"/>
      <c r="S53181" s="1"/>
      <c r="T53181" s="1"/>
      <c r="U53181" s="1"/>
      <c r="V53181" s="1"/>
      <c r="W53181" s="1"/>
      <c r="X53181" s="1"/>
      <c r="Y53181" s="1"/>
      <c r="Z53181" s="1"/>
      <c r="AA53181" s="1"/>
    </row>
    <row r="53182" spans="1:27" s="9" customFormat="1" ht="14.5" customHeight="1" x14ac:dyDescent="0.25">
      <c r="A53182" s="1"/>
      <c r="B53182" s="1"/>
      <c r="C53182" s="2"/>
      <c r="D53182" s="1"/>
      <c r="E53182" s="7"/>
      <c r="F53182" s="8"/>
      <c r="M53182" s="1"/>
      <c r="N53182" s="1"/>
      <c r="O53182" s="1"/>
      <c r="P53182" s="1"/>
      <c r="Q53182" s="1"/>
      <c r="R53182" s="1"/>
      <c r="S53182" s="1"/>
      <c r="T53182" s="1"/>
      <c r="U53182" s="1"/>
      <c r="V53182" s="1"/>
      <c r="W53182" s="1"/>
      <c r="X53182" s="1"/>
      <c r="Y53182" s="1"/>
      <c r="Z53182" s="1"/>
      <c r="AA53182" s="1"/>
    </row>
    <row r="53183" spans="1:27" s="9" customFormat="1" x14ac:dyDescent="0.25">
      <c r="A53183" s="1"/>
      <c r="B53183" s="1"/>
      <c r="C53183" s="2"/>
      <c r="D53183" s="1"/>
      <c r="E53183" s="7"/>
      <c r="F53183" s="8"/>
      <c r="M53183" s="1"/>
      <c r="N53183" s="1"/>
      <c r="O53183" s="1"/>
      <c r="P53183" s="1"/>
      <c r="Q53183" s="1"/>
      <c r="R53183" s="1"/>
      <c r="S53183" s="1"/>
      <c r="T53183" s="1"/>
      <c r="U53183" s="1"/>
      <c r="V53183" s="1"/>
      <c r="W53183" s="1"/>
      <c r="X53183" s="1"/>
      <c r="Y53183" s="1"/>
      <c r="Z53183" s="1"/>
      <c r="AA53183" s="1"/>
    </row>
    <row r="53184" spans="1:27" s="9" customFormat="1" x14ac:dyDescent="0.25">
      <c r="A53184" s="1"/>
      <c r="B53184" s="1"/>
      <c r="C53184" s="2"/>
      <c r="D53184" s="1"/>
      <c r="E53184" s="7"/>
      <c r="F53184" s="8"/>
      <c r="M53184" s="1"/>
      <c r="N53184" s="1"/>
      <c r="O53184" s="1"/>
      <c r="P53184" s="1"/>
      <c r="Q53184" s="1"/>
      <c r="R53184" s="1"/>
      <c r="S53184" s="1"/>
      <c r="T53184" s="1"/>
      <c r="U53184" s="1"/>
      <c r="V53184" s="1"/>
      <c r="W53184" s="1"/>
      <c r="X53184" s="1"/>
      <c r="Y53184" s="1"/>
      <c r="Z53184" s="1"/>
      <c r="AA53184" s="1"/>
    </row>
    <row r="53185" spans="1:27" s="9" customFormat="1" x14ac:dyDescent="0.25">
      <c r="A53185" s="1"/>
      <c r="B53185" s="1"/>
      <c r="C53185" s="2"/>
      <c r="D53185" s="1"/>
      <c r="E53185" s="7"/>
      <c r="F53185" s="8"/>
      <c r="M53185" s="1"/>
      <c r="N53185" s="1"/>
      <c r="O53185" s="1"/>
      <c r="P53185" s="1"/>
      <c r="Q53185" s="1"/>
      <c r="R53185" s="1"/>
      <c r="S53185" s="1"/>
      <c r="T53185" s="1"/>
      <c r="U53185" s="1"/>
      <c r="V53185" s="1"/>
      <c r="W53185" s="1"/>
      <c r="X53185" s="1"/>
      <c r="Y53185" s="1"/>
      <c r="Z53185" s="1"/>
      <c r="AA53185" s="1"/>
    </row>
    <row r="53186" spans="1:27" s="9" customFormat="1" x14ac:dyDescent="0.25">
      <c r="A53186" s="1"/>
      <c r="B53186" s="1"/>
      <c r="C53186" s="2"/>
      <c r="D53186" s="1"/>
      <c r="E53186" s="7"/>
      <c r="F53186" s="8"/>
      <c r="M53186" s="1"/>
      <c r="N53186" s="1"/>
      <c r="O53186" s="1"/>
      <c r="P53186" s="1"/>
      <c r="Q53186" s="1"/>
      <c r="R53186" s="1"/>
      <c r="S53186" s="1"/>
      <c r="T53186" s="1"/>
      <c r="U53186" s="1"/>
      <c r="V53186" s="1"/>
      <c r="W53186" s="1"/>
      <c r="X53186" s="1"/>
      <c r="Y53186" s="1"/>
      <c r="Z53186" s="1"/>
      <c r="AA53186" s="1"/>
    </row>
    <row r="53187" spans="1:27" s="9" customFormat="1" x14ac:dyDescent="0.25">
      <c r="A53187" s="1"/>
      <c r="B53187" s="1"/>
      <c r="C53187" s="2"/>
      <c r="D53187" s="1"/>
      <c r="E53187" s="7"/>
      <c r="F53187" s="8"/>
      <c r="M53187" s="1"/>
      <c r="N53187" s="1"/>
      <c r="O53187" s="1"/>
      <c r="P53187" s="1"/>
      <c r="Q53187" s="1"/>
      <c r="R53187" s="1"/>
      <c r="S53187" s="1"/>
      <c r="T53187" s="1"/>
      <c r="U53187" s="1"/>
      <c r="V53187" s="1"/>
      <c r="W53187" s="1"/>
      <c r="X53187" s="1"/>
      <c r="Y53187" s="1"/>
      <c r="Z53187" s="1"/>
      <c r="AA53187" s="1"/>
    </row>
    <row r="53188" spans="1:27" s="9" customFormat="1" x14ac:dyDescent="0.25">
      <c r="A53188" s="1"/>
      <c r="B53188" s="1"/>
      <c r="C53188" s="2"/>
      <c r="D53188" s="1"/>
      <c r="E53188" s="7"/>
      <c r="F53188" s="8"/>
      <c r="M53188" s="1"/>
      <c r="N53188" s="1"/>
      <c r="O53188" s="1"/>
      <c r="P53188" s="1"/>
      <c r="Q53188" s="1"/>
      <c r="R53188" s="1"/>
      <c r="S53188" s="1"/>
      <c r="T53188" s="1"/>
      <c r="U53188" s="1"/>
      <c r="V53188" s="1"/>
      <c r="W53188" s="1"/>
      <c r="X53188" s="1"/>
      <c r="Y53188" s="1"/>
      <c r="Z53188" s="1"/>
      <c r="AA53188" s="1"/>
    </row>
    <row r="53189" spans="1:27" s="9" customFormat="1" x14ac:dyDescent="0.25">
      <c r="A53189" s="1"/>
      <c r="B53189" s="1"/>
      <c r="C53189" s="2"/>
      <c r="D53189" s="1"/>
      <c r="E53189" s="7"/>
      <c r="F53189" s="8"/>
      <c r="M53189" s="1"/>
      <c r="N53189" s="1"/>
      <c r="O53189" s="1"/>
      <c r="P53189" s="1"/>
      <c r="Q53189" s="1"/>
      <c r="R53189" s="1"/>
      <c r="S53189" s="1"/>
      <c r="T53189" s="1"/>
      <c r="U53189" s="1"/>
      <c r="V53189" s="1"/>
      <c r="W53189" s="1"/>
      <c r="X53189" s="1"/>
      <c r="Y53189" s="1"/>
      <c r="Z53189" s="1"/>
      <c r="AA53189" s="1"/>
    </row>
    <row r="53190" spans="1:27" s="9" customFormat="1" ht="14.5" customHeight="1" x14ac:dyDescent="0.25">
      <c r="A53190" s="1"/>
      <c r="B53190" s="1"/>
      <c r="C53190" s="2"/>
      <c r="D53190" s="1"/>
      <c r="E53190" s="7"/>
      <c r="F53190" s="8"/>
      <c r="M53190" s="1"/>
      <c r="N53190" s="1"/>
      <c r="O53190" s="1"/>
      <c r="P53190" s="1"/>
      <c r="Q53190" s="1"/>
      <c r="R53190" s="1"/>
      <c r="S53190" s="1"/>
      <c r="T53190" s="1"/>
      <c r="U53190" s="1"/>
      <c r="V53190" s="1"/>
      <c r="W53190" s="1"/>
      <c r="X53190" s="1"/>
      <c r="Y53190" s="1"/>
      <c r="Z53190" s="1"/>
      <c r="AA53190" s="1"/>
    </row>
    <row r="53191" spans="1:27" s="9" customFormat="1" x14ac:dyDescent="0.25">
      <c r="A53191" s="1"/>
      <c r="B53191" s="1"/>
      <c r="C53191" s="2"/>
      <c r="D53191" s="1"/>
      <c r="E53191" s="7"/>
      <c r="F53191" s="8"/>
      <c r="M53191" s="1"/>
      <c r="N53191" s="1"/>
      <c r="O53191" s="1"/>
      <c r="P53191" s="1"/>
      <c r="Q53191" s="1"/>
      <c r="R53191" s="1"/>
      <c r="S53191" s="1"/>
      <c r="T53191" s="1"/>
      <c r="U53191" s="1"/>
      <c r="V53191" s="1"/>
      <c r="W53191" s="1"/>
      <c r="X53191" s="1"/>
      <c r="Y53191" s="1"/>
      <c r="Z53191" s="1"/>
      <c r="AA53191" s="1"/>
    </row>
    <row r="53192" spans="1:27" s="9" customFormat="1" x14ac:dyDescent="0.25">
      <c r="A53192" s="1"/>
      <c r="B53192" s="1"/>
      <c r="C53192" s="2"/>
      <c r="D53192" s="1"/>
      <c r="E53192" s="7"/>
      <c r="F53192" s="8"/>
      <c r="M53192" s="1"/>
      <c r="N53192" s="1"/>
      <c r="O53192" s="1"/>
      <c r="P53192" s="1"/>
      <c r="Q53192" s="1"/>
      <c r="R53192" s="1"/>
      <c r="S53192" s="1"/>
      <c r="T53192" s="1"/>
      <c r="U53192" s="1"/>
      <c r="V53192" s="1"/>
      <c r="W53192" s="1"/>
      <c r="X53192" s="1"/>
      <c r="Y53192" s="1"/>
      <c r="Z53192" s="1"/>
      <c r="AA53192" s="1"/>
    </row>
    <row r="53193" spans="1:27" s="9" customFormat="1" x14ac:dyDescent="0.25">
      <c r="A53193" s="1"/>
      <c r="B53193" s="1"/>
      <c r="C53193" s="2"/>
      <c r="D53193" s="1"/>
      <c r="E53193" s="7"/>
      <c r="F53193" s="8"/>
      <c r="M53193" s="1"/>
      <c r="N53193" s="1"/>
      <c r="O53193" s="1"/>
      <c r="P53193" s="1"/>
      <c r="Q53193" s="1"/>
      <c r="R53193" s="1"/>
      <c r="S53193" s="1"/>
      <c r="T53193" s="1"/>
      <c r="U53193" s="1"/>
      <c r="V53193" s="1"/>
      <c r="W53193" s="1"/>
      <c r="X53193" s="1"/>
      <c r="Y53193" s="1"/>
      <c r="Z53193" s="1"/>
      <c r="AA53193" s="1"/>
    </row>
    <row r="53194" spans="1:27" s="9" customFormat="1" x14ac:dyDescent="0.25">
      <c r="A53194" s="1"/>
      <c r="B53194" s="1"/>
      <c r="C53194" s="2"/>
      <c r="D53194" s="1"/>
      <c r="E53194" s="7"/>
      <c r="F53194" s="8"/>
      <c r="M53194" s="1"/>
      <c r="N53194" s="1"/>
      <c r="O53194" s="1"/>
      <c r="P53194" s="1"/>
      <c r="Q53194" s="1"/>
      <c r="R53194" s="1"/>
      <c r="S53194" s="1"/>
      <c r="T53194" s="1"/>
      <c r="U53194" s="1"/>
      <c r="V53194" s="1"/>
      <c r="W53194" s="1"/>
      <c r="X53194" s="1"/>
      <c r="Y53194" s="1"/>
      <c r="Z53194" s="1"/>
      <c r="AA53194" s="1"/>
    </row>
    <row r="53195" spans="1:27" s="9" customFormat="1" x14ac:dyDescent="0.25">
      <c r="A53195" s="1"/>
      <c r="B53195" s="1"/>
      <c r="C53195" s="2"/>
      <c r="D53195" s="1"/>
      <c r="E53195" s="7"/>
      <c r="F53195" s="8"/>
      <c r="M53195" s="1"/>
      <c r="N53195" s="1"/>
      <c r="O53195" s="1"/>
      <c r="P53195" s="1"/>
      <c r="Q53195" s="1"/>
      <c r="R53195" s="1"/>
      <c r="S53195" s="1"/>
      <c r="T53195" s="1"/>
      <c r="U53195" s="1"/>
      <c r="V53195" s="1"/>
      <c r="W53195" s="1"/>
      <c r="X53195" s="1"/>
      <c r="Y53195" s="1"/>
      <c r="Z53195" s="1"/>
      <c r="AA53195" s="1"/>
    </row>
    <row r="53196" spans="1:27" s="9" customFormat="1" x14ac:dyDescent="0.25">
      <c r="A53196" s="1"/>
      <c r="B53196" s="1"/>
      <c r="C53196" s="2"/>
      <c r="D53196" s="1"/>
      <c r="E53196" s="7"/>
      <c r="F53196" s="8"/>
      <c r="M53196" s="1"/>
      <c r="N53196" s="1"/>
      <c r="O53196" s="1"/>
      <c r="P53196" s="1"/>
      <c r="Q53196" s="1"/>
      <c r="R53196" s="1"/>
      <c r="S53196" s="1"/>
      <c r="T53196" s="1"/>
      <c r="U53196" s="1"/>
      <c r="V53196" s="1"/>
      <c r="W53196" s="1"/>
      <c r="X53196" s="1"/>
      <c r="Y53196" s="1"/>
      <c r="Z53196" s="1"/>
      <c r="AA53196" s="1"/>
    </row>
    <row r="53197" spans="1:27" s="9" customFormat="1" x14ac:dyDescent="0.25">
      <c r="A53197" s="1"/>
      <c r="B53197" s="1"/>
      <c r="C53197" s="2"/>
      <c r="D53197" s="1"/>
      <c r="E53197" s="7"/>
      <c r="F53197" s="8"/>
      <c r="M53197" s="1"/>
      <c r="N53197" s="1"/>
      <c r="O53197" s="1"/>
      <c r="P53197" s="1"/>
      <c r="Q53197" s="1"/>
      <c r="R53197" s="1"/>
      <c r="S53197" s="1"/>
      <c r="T53197" s="1"/>
      <c r="U53197" s="1"/>
      <c r="V53197" s="1"/>
      <c r="W53197" s="1"/>
      <c r="X53197" s="1"/>
      <c r="Y53197" s="1"/>
      <c r="Z53197" s="1"/>
      <c r="AA53197" s="1"/>
    </row>
    <row r="53198" spans="1:27" s="9" customFormat="1" x14ac:dyDescent="0.25">
      <c r="A53198" s="1"/>
      <c r="B53198" s="1"/>
      <c r="C53198" s="2"/>
      <c r="D53198" s="1"/>
      <c r="E53198" s="7"/>
      <c r="F53198" s="8"/>
      <c r="M53198" s="1"/>
      <c r="N53198" s="1"/>
      <c r="O53198" s="1"/>
      <c r="P53198" s="1"/>
      <c r="Q53198" s="1"/>
      <c r="R53198" s="1"/>
      <c r="S53198" s="1"/>
      <c r="T53198" s="1"/>
      <c r="U53198" s="1"/>
      <c r="V53198" s="1"/>
      <c r="W53198" s="1"/>
      <c r="X53198" s="1"/>
      <c r="Y53198" s="1"/>
      <c r="Z53198" s="1"/>
      <c r="AA53198" s="1"/>
    </row>
    <row r="53199" spans="1:27" s="9" customFormat="1" x14ac:dyDescent="0.25">
      <c r="A53199" s="1"/>
      <c r="B53199" s="1"/>
      <c r="C53199" s="2"/>
      <c r="D53199" s="1"/>
      <c r="E53199" s="7"/>
      <c r="F53199" s="8"/>
      <c r="M53199" s="1"/>
      <c r="N53199" s="1"/>
      <c r="O53199" s="1"/>
      <c r="P53199" s="1"/>
      <c r="Q53199" s="1"/>
      <c r="R53199" s="1"/>
      <c r="S53199" s="1"/>
      <c r="T53199" s="1"/>
      <c r="U53199" s="1"/>
      <c r="V53199" s="1"/>
      <c r="W53199" s="1"/>
      <c r="X53199" s="1"/>
      <c r="Y53199" s="1"/>
      <c r="Z53199" s="1"/>
      <c r="AA53199" s="1"/>
    </row>
    <row r="53200" spans="1:27" s="9" customFormat="1" x14ac:dyDescent="0.25">
      <c r="A53200" s="1"/>
      <c r="B53200" s="1"/>
      <c r="C53200" s="2"/>
      <c r="D53200" s="1"/>
      <c r="E53200" s="7"/>
      <c r="F53200" s="8"/>
      <c r="M53200" s="1"/>
      <c r="N53200" s="1"/>
      <c r="O53200" s="1"/>
      <c r="P53200" s="1"/>
      <c r="Q53200" s="1"/>
      <c r="R53200" s="1"/>
      <c r="S53200" s="1"/>
      <c r="T53200" s="1"/>
      <c r="U53200" s="1"/>
      <c r="V53200" s="1"/>
      <c r="W53200" s="1"/>
      <c r="X53200" s="1"/>
      <c r="Y53200" s="1"/>
      <c r="Z53200" s="1"/>
      <c r="AA53200" s="1"/>
    </row>
    <row r="53201" spans="1:27" s="9" customFormat="1" x14ac:dyDescent="0.25">
      <c r="A53201" s="1"/>
      <c r="B53201" s="1"/>
      <c r="C53201" s="2"/>
      <c r="D53201" s="1"/>
      <c r="E53201" s="7"/>
      <c r="F53201" s="8"/>
      <c r="M53201" s="1"/>
      <c r="N53201" s="1"/>
      <c r="O53201" s="1"/>
      <c r="P53201" s="1"/>
      <c r="Q53201" s="1"/>
      <c r="R53201" s="1"/>
      <c r="S53201" s="1"/>
      <c r="T53201" s="1"/>
      <c r="U53201" s="1"/>
      <c r="V53201" s="1"/>
      <c r="W53201" s="1"/>
      <c r="X53201" s="1"/>
      <c r="Y53201" s="1"/>
      <c r="Z53201" s="1"/>
      <c r="AA53201" s="1"/>
    </row>
    <row r="53202" spans="1:27" s="9" customFormat="1" x14ac:dyDescent="0.25">
      <c r="A53202" s="1"/>
      <c r="B53202" s="1"/>
      <c r="C53202" s="2"/>
      <c r="D53202" s="1"/>
      <c r="E53202" s="7"/>
      <c r="F53202" s="8"/>
      <c r="M53202" s="1"/>
      <c r="N53202" s="1"/>
      <c r="O53202" s="1"/>
      <c r="P53202" s="1"/>
      <c r="Q53202" s="1"/>
      <c r="R53202" s="1"/>
      <c r="S53202" s="1"/>
      <c r="T53202" s="1"/>
      <c r="U53202" s="1"/>
      <c r="V53202" s="1"/>
      <c r="W53202" s="1"/>
      <c r="X53202" s="1"/>
      <c r="Y53202" s="1"/>
      <c r="Z53202" s="1"/>
      <c r="AA53202" s="1"/>
    </row>
    <row r="53203" spans="1:27" s="9" customFormat="1" x14ac:dyDescent="0.25">
      <c r="A53203" s="1"/>
      <c r="B53203" s="1"/>
      <c r="C53203" s="2"/>
      <c r="D53203" s="1"/>
      <c r="E53203" s="7"/>
      <c r="F53203" s="8"/>
      <c r="M53203" s="1"/>
      <c r="N53203" s="1"/>
      <c r="O53203" s="1"/>
      <c r="P53203" s="1"/>
      <c r="Q53203" s="1"/>
      <c r="R53203" s="1"/>
      <c r="S53203" s="1"/>
      <c r="T53203" s="1"/>
      <c r="U53203" s="1"/>
      <c r="V53203" s="1"/>
      <c r="W53203" s="1"/>
      <c r="X53203" s="1"/>
      <c r="Y53203" s="1"/>
      <c r="Z53203" s="1"/>
      <c r="AA53203" s="1"/>
    </row>
    <row r="53204" spans="1:27" s="9" customFormat="1" x14ac:dyDescent="0.25">
      <c r="A53204" s="1"/>
      <c r="B53204" s="1"/>
      <c r="C53204" s="2"/>
      <c r="D53204" s="1"/>
      <c r="E53204" s="7"/>
      <c r="F53204" s="8"/>
      <c r="M53204" s="1"/>
      <c r="N53204" s="1"/>
      <c r="O53204" s="1"/>
      <c r="P53204" s="1"/>
      <c r="Q53204" s="1"/>
      <c r="R53204" s="1"/>
      <c r="S53204" s="1"/>
      <c r="T53204" s="1"/>
      <c r="U53204" s="1"/>
      <c r="V53204" s="1"/>
      <c r="W53204" s="1"/>
      <c r="X53204" s="1"/>
      <c r="Y53204" s="1"/>
      <c r="Z53204" s="1"/>
      <c r="AA53204" s="1"/>
    </row>
    <row r="53205" spans="1:27" s="9" customFormat="1" x14ac:dyDescent="0.25">
      <c r="A53205" s="1"/>
      <c r="B53205" s="1"/>
      <c r="C53205" s="2"/>
      <c r="D53205" s="1"/>
      <c r="E53205" s="7"/>
      <c r="F53205" s="8"/>
      <c r="M53205" s="1"/>
      <c r="N53205" s="1"/>
      <c r="O53205" s="1"/>
      <c r="P53205" s="1"/>
      <c r="Q53205" s="1"/>
      <c r="R53205" s="1"/>
      <c r="S53205" s="1"/>
      <c r="T53205" s="1"/>
      <c r="U53205" s="1"/>
      <c r="V53205" s="1"/>
      <c r="W53205" s="1"/>
      <c r="X53205" s="1"/>
      <c r="Y53205" s="1"/>
      <c r="Z53205" s="1"/>
      <c r="AA53205" s="1"/>
    </row>
    <row r="53206" spans="1:27" s="9" customFormat="1" x14ac:dyDescent="0.25">
      <c r="A53206" s="1"/>
      <c r="B53206" s="1"/>
      <c r="C53206" s="2"/>
      <c r="D53206" s="1"/>
      <c r="E53206" s="7"/>
      <c r="F53206" s="8"/>
      <c r="M53206" s="1"/>
      <c r="N53206" s="1"/>
      <c r="O53206" s="1"/>
      <c r="P53206" s="1"/>
      <c r="Q53206" s="1"/>
      <c r="R53206" s="1"/>
      <c r="S53206" s="1"/>
      <c r="T53206" s="1"/>
      <c r="U53206" s="1"/>
      <c r="V53206" s="1"/>
      <c r="W53206" s="1"/>
      <c r="X53206" s="1"/>
      <c r="Y53206" s="1"/>
      <c r="Z53206" s="1"/>
      <c r="AA53206" s="1"/>
    </row>
    <row r="53207" spans="1:27" s="9" customFormat="1" x14ac:dyDescent="0.25">
      <c r="A53207" s="1"/>
      <c r="B53207" s="1"/>
      <c r="C53207" s="2"/>
      <c r="D53207" s="1"/>
      <c r="E53207" s="7"/>
      <c r="F53207" s="8"/>
      <c r="M53207" s="1"/>
      <c r="N53207" s="1"/>
      <c r="O53207" s="1"/>
      <c r="P53207" s="1"/>
      <c r="Q53207" s="1"/>
      <c r="R53207" s="1"/>
      <c r="S53207" s="1"/>
      <c r="T53207" s="1"/>
      <c r="U53207" s="1"/>
      <c r="V53207" s="1"/>
      <c r="W53207" s="1"/>
      <c r="X53207" s="1"/>
      <c r="Y53207" s="1"/>
      <c r="Z53207" s="1"/>
      <c r="AA53207" s="1"/>
    </row>
    <row r="53208" spans="1:27" s="9" customFormat="1" x14ac:dyDescent="0.25">
      <c r="A53208" s="1"/>
      <c r="B53208" s="1"/>
      <c r="C53208" s="2"/>
      <c r="D53208" s="1"/>
      <c r="E53208" s="7"/>
      <c r="F53208" s="8"/>
      <c r="M53208" s="1"/>
      <c r="N53208" s="1"/>
      <c r="O53208" s="1"/>
      <c r="P53208" s="1"/>
      <c r="Q53208" s="1"/>
      <c r="R53208" s="1"/>
      <c r="S53208" s="1"/>
      <c r="T53208" s="1"/>
      <c r="U53208" s="1"/>
      <c r="V53208" s="1"/>
      <c r="W53208" s="1"/>
      <c r="X53208" s="1"/>
      <c r="Y53208" s="1"/>
      <c r="Z53208" s="1"/>
      <c r="AA53208" s="1"/>
    </row>
    <row r="53209" spans="1:27" s="9" customFormat="1" x14ac:dyDescent="0.25">
      <c r="A53209" s="1"/>
      <c r="B53209" s="1"/>
      <c r="C53209" s="2"/>
      <c r="D53209" s="1"/>
      <c r="E53209" s="7"/>
      <c r="F53209" s="8"/>
      <c r="M53209" s="1"/>
      <c r="N53209" s="1"/>
      <c r="O53209" s="1"/>
      <c r="P53209" s="1"/>
      <c r="Q53209" s="1"/>
      <c r="R53209" s="1"/>
      <c r="S53209" s="1"/>
      <c r="T53209" s="1"/>
      <c r="U53209" s="1"/>
      <c r="V53209" s="1"/>
      <c r="W53209" s="1"/>
      <c r="X53209" s="1"/>
      <c r="Y53209" s="1"/>
      <c r="Z53209" s="1"/>
      <c r="AA53209" s="1"/>
    </row>
    <row r="53210" spans="1:27" s="9" customFormat="1" x14ac:dyDescent="0.25">
      <c r="A53210" s="1"/>
      <c r="B53210" s="1"/>
      <c r="C53210" s="2"/>
      <c r="D53210" s="1"/>
      <c r="E53210" s="7"/>
      <c r="F53210" s="8"/>
      <c r="M53210" s="1"/>
      <c r="N53210" s="1"/>
      <c r="O53210" s="1"/>
      <c r="P53210" s="1"/>
      <c r="Q53210" s="1"/>
      <c r="R53210" s="1"/>
      <c r="S53210" s="1"/>
      <c r="T53210" s="1"/>
      <c r="U53210" s="1"/>
      <c r="V53210" s="1"/>
      <c r="W53210" s="1"/>
      <c r="X53210" s="1"/>
      <c r="Y53210" s="1"/>
      <c r="Z53210" s="1"/>
      <c r="AA53210" s="1"/>
    </row>
    <row r="53211" spans="1:27" s="9" customFormat="1" x14ac:dyDescent="0.25">
      <c r="A53211" s="1"/>
      <c r="B53211" s="1"/>
      <c r="C53211" s="2"/>
      <c r="D53211" s="1"/>
      <c r="E53211" s="7"/>
      <c r="F53211" s="8"/>
      <c r="M53211" s="1"/>
      <c r="N53211" s="1"/>
      <c r="O53211" s="1"/>
      <c r="P53211" s="1"/>
      <c r="Q53211" s="1"/>
      <c r="R53211" s="1"/>
      <c r="S53211" s="1"/>
      <c r="T53211" s="1"/>
      <c r="U53211" s="1"/>
      <c r="V53211" s="1"/>
      <c r="W53211" s="1"/>
      <c r="X53211" s="1"/>
      <c r="Y53211" s="1"/>
      <c r="Z53211" s="1"/>
      <c r="AA53211" s="1"/>
    </row>
    <row r="53212" spans="1:27" s="9" customFormat="1" x14ac:dyDescent="0.25">
      <c r="A53212" s="1"/>
      <c r="B53212" s="1"/>
      <c r="C53212" s="2"/>
      <c r="D53212" s="1"/>
      <c r="E53212" s="7"/>
      <c r="F53212" s="8"/>
      <c r="M53212" s="1"/>
      <c r="N53212" s="1"/>
      <c r="O53212" s="1"/>
      <c r="P53212" s="1"/>
      <c r="Q53212" s="1"/>
      <c r="R53212" s="1"/>
      <c r="S53212" s="1"/>
      <c r="T53212" s="1"/>
      <c r="U53212" s="1"/>
      <c r="V53212" s="1"/>
      <c r="W53212" s="1"/>
      <c r="X53212" s="1"/>
      <c r="Y53212" s="1"/>
      <c r="Z53212" s="1"/>
      <c r="AA53212" s="1"/>
    </row>
    <row r="53213" spans="1:27" s="9" customFormat="1" x14ac:dyDescent="0.25">
      <c r="A53213" s="1"/>
      <c r="B53213" s="1"/>
      <c r="C53213" s="2"/>
      <c r="D53213" s="1"/>
      <c r="E53213" s="7"/>
      <c r="F53213" s="8"/>
      <c r="M53213" s="1"/>
      <c r="N53213" s="1"/>
      <c r="O53213" s="1"/>
      <c r="P53213" s="1"/>
      <c r="Q53213" s="1"/>
      <c r="R53213" s="1"/>
      <c r="S53213" s="1"/>
      <c r="T53213" s="1"/>
      <c r="U53213" s="1"/>
      <c r="V53213" s="1"/>
      <c r="W53213" s="1"/>
      <c r="X53213" s="1"/>
      <c r="Y53213" s="1"/>
      <c r="Z53213" s="1"/>
      <c r="AA53213" s="1"/>
    </row>
    <row r="53214" spans="1:27" s="9" customFormat="1" x14ac:dyDescent="0.25">
      <c r="A53214" s="1"/>
      <c r="B53214" s="1"/>
      <c r="C53214" s="2"/>
      <c r="D53214" s="1"/>
      <c r="E53214" s="7"/>
      <c r="F53214" s="8"/>
      <c r="M53214" s="1"/>
      <c r="N53214" s="1"/>
      <c r="O53214" s="1"/>
      <c r="P53214" s="1"/>
      <c r="Q53214" s="1"/>
      <c r="R53214" s="1"/>
      <c r="S53214" s="1"/>
      <c r="T53214" s="1"/>
      <c r="U53214" s="1"/>
      <c r="V53214" s="1"/>
      <c r="W53214" s="1"/>
      <c r="X53214" s="1"/>
      <c r="Y53214" s="1"/>
      <c r="Z53214" s="1"/>
      <c r="AA53214" s="1"/>
    </row>
    <row r="53215" spans="1:27" s="9" customFormat="1" x14ac:dyDescent="0.25">
      <c r="A53215" s="1"/>
      <c r="B53215" s="1"/>
      <c r="C53215" s="2"/>
      <c r="D53215" s="1"/>
      <c r="E53215" s="7"/>
      <c r="F53215" s="8"/>
      <c r="M53215" s="1"/>
      <c r="N53215" s="1"/>
      <c r="O53215" s="1"/>
      <c r="P53215" s="1"/>
      <c r="Q53215" s="1"/>
      <c r="R53215" s="1"/>
      <c r="S53215" s="1"/>
      <c r="T53215" s="1"/>
      <c r="U53215" s="1"/>
      <c r="V53215" s="1"/>
      <c r="W53215" s="1"/>
      <c r="X53215" s="1"/>
      <c r="Y53215" s="1"/>
      <c r="Z53215" s="1"/>
      <c r="AA53215" s="1"/>
    </row>
    <row r="53216" spans="1:27" s="9" customFormat="1" x14ac:dyDescent="0.25">
      <c r="A53216" s="1"/>
      <c r="B53216" s="1"/>
      <c r="C53216" s="2"/>
      <c r="D53216" s="1"/>
      <c r="E53216" s="7"/>
      <c r="F53216" s="8"/>
      <c r="M53216" s="1"/>
      <c r="N53216" s="1"/>
      <c r="O53216" s="1"/>
      <c r="P53216" s="1"/>
      <c r="Q53216" s="1"/>
      <c r="R53216" s="1"/>
      <c r="S53216" s="1"/>
      <c r="T53216" s="1"/>
      <c r="U53216" s="1"/>
      <c r="V53216" s="1"/>
      <c r="W53216" s="1"/>
      <c r="X53216" s="1"/>
      <c r="Y53216" s="1"/>
      <c r="Z53216" s="1"/>
      <c r="AA53216" s="1"/>
    </row>
    <row r="53217" spans="1:27" s="9" customFormat="1" x14ac:dyDescent="0.25">
      <c r="A53217" s="1"/>
      <c r="B53217" s="1"/>
      <c r="C53217" s="2"/>
      <c r="D53217" s="1"/>
      <c r="E53217" s="7"/>
      <c r="F53217" s="8"/>
      <c r="M53217" s="1"/>
      <c r="N53217" s="1"/>
      <c r="O53217" s="1"/>
      <c r="P53217" s="1"/>
      <c r="Q53217" s="1"/>
      <c r="R53217" s="1"/>
      <c r="S53217" s="1"/>
      <c r="T53217" s="1"/>
      <c r="U53217" s="1"/>
      <c r="V53217" s="1"/>
      <c r="W53217" s="1"/>
      <c r="X53217" s="1"/>
      <c r="Y53217" s="1"/>
      <c r="Z53217" s="1"/>
      <c r="AA53217" s="1"/>
    </row>
    <row r="53218" spans="1:27" s="9" customFormat="1" x14ac:dyDescent="0.25">
      <c r="A53218" s="1"/>
      <c r="B53218" s="1"/>
      <c r="C53218" s="2"/>
      <c r="D53218" s="1"/>
      <c r="E53218" s="7"/>
      <c r="F53218" s="8"/>
      <c r="M53218" s="1"/>
      <c r="N53218" s="1"/>
      <c r="O53218" s="1"/>
      <c r="P53218" s="1"/>
      <c r="Q53218" s="1"/>
      <c r="R53218" s="1"/>
      <c r="S53218" s="1"/>
      <c r="T53218" s="1"/>
      <c r="U53218" s="1"/>
      <c r="V53218" s="1"/>
      <c r="W53218" s="1"/>
      <c r="X53218" s="1"/>
      <c r="Y53218" s="1"/>
      <c r="Z53218" s="1"/>
      <c r="AA53218" s="1"/>
    </row>
    <row r="53219" spans="1:27" s="9" customFormat="1" x14ac:dyDescent="0.25">
      <c r="A53219" s="1"/>
      <c r="B53219" s="1"/>
      <c r="C53219" s="2"/>
      <c r="D53219" s="1"/>
      <c r="E53219" s="7"/>
      <c r="F53219" s="8"/>
      <c r="M53219" s="1"/>
      <c r="N53219" s="1"/>
      <c r="O53219" s="1"/>
      <c r="P53219" s="1"/>
      <c r="Q53219" s="1"/>
      <c r="R53219" s="1"/>
      <c r="S53219" s="1"/>
      <c r="T53219" s="1"/>
      <c r="U53219" s="1"/>
      <c r="V53219" s="1"/>
      <c r="W53219" s="1"/>
      <c r="X53219" s="1"/>
      <c r="Y53219" s="1"/>
      <c r="Z53219" s="1"/>
      <c r="AA53219" s="1"/>
    </row>
    <row r="53220" spans="1:27" s="9" customFormat="1" x14ac:dyDescent="0.25">
      <c r="A53220" s="1"/>
      <c r="B53220" s="1"/>
      <c r="C53220" s="2"/>
      <c r="D53220" s="1"/>
      <c r="E53220" s="7"/>
      <c r="F53220" s="8"/>
      <c r="M53220" s="1"/>
      <c r="N53220" s="1"/>
      <c r="O53220" s="1"/>
      <c r="P53220" s="1"/>
      <c r="Q53220" s="1"/>
      <c r="R53220" s="1"/>
      <c r="S53220" s="1"/>
      <c r="T53220" s="1"/>
      <c r="U53220" s="1"/>
      <c r="V53220" s="1"/>
      <c r="W53220" s="1"/>
      <c r="X53220" s="1"/>
      <c r="Y53220" s="1"/>
      <c r="Z53220" s="1"/>
      <c r="AA53220" s="1"/>
    </row>
    <row r="53221" spans="1:27" s="9" customFormat="1" x14ac:dyDescent="0.25">
      <c r="A53221" s="1"/>
      <c r="B53221" s="1"/>
      <c r="C53221" s="2"/>
      <c r="D53221" s="1"/>
      <c r="E53221" s="7"/>
      <c r="F53221" s="8"/>
      <c r="M53221" s="1"/>
      <c r="N53221" s="1"/>
      <c r="O53221" s="1"/>
      <c r="P53221" s="1"/>
      <c r="Q53221" s="1"/>
      <c r="R53221" s="1"/>
      <c r="S53221" s="1"/>
      <c r="T53221" s="1"/>
      <c r="U53221" s="1"/>
      <c r="V53221" s="1"/>
      <c r="W53221" s="1"/>
      <c r="X53221" s="1"/>
      <c r="Y53221" s="1"/>
      <c r="Z53221" s="1"/>
      <c r="AA53221" s="1"/>
    </row>
    <row r="53222" spans="1:27" s="9" customFormat="1" x14ac:dyDescent="0.25">
      <c r="A53222" s="1"/>
      <c r="B53222" s="1"/>
      <c r="C53222" s="2"/>
      <c r="D53222" s="1"/>
      <c r="E53222" s="7"/>
      <c r="F53222" s="8"/>
      <c r="M53222" s="1"/>
      <c r="N53222" s="1"/>
      <c r="O53222" s="1"/>
      <c r="P53222" s="1"/>
      <c r="Q53222" s="1"/>
      <c r="R53222" s="1"/>
      <c r="S53222" s="1"/>
      <c r="T53222" s="1"/>
      <c r="U53222" s="1"/>
      <c r="V53222" s="1"/>
      <c r="W53222" s="1"/>
      <c r="X53222" s="1"/>
      <c r="Y53222" s="1"/>
      <c r="Z53222" s="1"/>
      <c r="AA53222" s="1"/>
    </row>
    <row r="53223" spans="1:27" s="9" customFormat="1" x14ac:dyDescent="0.25">
      <c r="A53223" s="1"/>
      <c r="B53223" s="1"/>
      <c r="C53223" s="2"/>
      <c r="D53223" s="1"/>
      <c r="E53223" s="7"/>
      <c r="F53223" s="8"/>
      <c r="M53223" s="1"/>
      <c r="N53223" s="1"/>
      <c r="O53223" s="1"/>
      <c r="P53223" s="1"/>
      <c r="Q53223" s="1"/>
      <c r="R53223" s="1"/>
      <c r="S53223" s="1"/>
      <c r="T53223" s="1"/>
      <c r="U53223" s="1"/>
      <c r="V53223" s="1"/>
      <c r="W53223" s="1"/>
      <c r="X53223" s="1"/>
      <c r="Y53223" s="1"/>
      <c r="Z53223" s="1"/>
      <c r="AA53223" s="1"/>
    </row>
    <row r="53224" spans="1:27" s="9" customFormat="1" x14ac:dyDescent="0.25">
      <c r="A53224" s="1"/>
      <c r="B53224" s="1"/>
      <c r="C53224" s="2"/>
      <c r="D53224" s="1"/>
      <c r="E53224" s="7"/>
      <c r="F53224" s="8"/>
      <c r="M53224" s="1"/>
      <c r="N53224" s="1"/>
      <c r="O53224" s="1"/>
      <c r="P53224" s="1"/>
      <c r="Q53224" s="1"/>
      <c r="R53224" s="1"/>
      <c r="S53224" s="1"/>
      <c r="T53224" s="1"/>
      <c r="U53224" s="1"/>
      <c r="V53224" s="1"/>
      <c r="W53224" s="1"/>
      <c r="X53224" s="1"/>
      <c r="Y53224" s="1"/>
      <c r="Z53224" s="1"/>
      <c r="AA53224" s="1"/>
    </row>
    <row r="53225" spans="1:27" s="9" customFormat="1" x14ac:dyDescent="0.25">
      <c r="A53225" s="1"/>
      <c r="B53225" s="1"/>
      <c r="C53225" s="2"/>
      <c r="D53225" s="1"/>
      <c r="E53225" s="7"/>
      <c r="F53225" s="8"/>
      <c r="M53225" s="1"/>
      <c r="N53225" s="1"/>
      <c r="O53225" s="1"/>
      <c r="P53225" s="1"/>
      <c r="Q53225" s="1"/>
      <c r="R53225" s="1"/>
      <c r="S53225" s="1"/>
      <c r="T53225" s="1"/>
      <c r="U53225" s="1"/>
      <c r="V53225" s="1"/>
      <c r="W53225" s="1"/>
      <c r="X53225" s="1"/>
      <c r="Y53225" s="1"/>
      <c r="Z53225" s="1"/>
      <c r="AA53225" s="1"/>
    </row>
    <row r="53226" spans="1:27" s="9" customFormat="1" x14ac:dyDescent="0.25">
      <c r="A53226" s="1"/>
      <c r="B53226" s="1"/>
      <c r="C53226" s="2"/>
      <c r="D53226" s="1"/>
      <c r="E53226" s="7"/>
      <c r="F53226" s="8"/>
      <c r="M53226" s="1"/>
      <c r="N53226" s="1"/>
      <c r="O53226" s="1"/>
      <c r="P53226" s="1"/>
      <c r="Q53226" s="1"/>
      <c r="R53226" s="1"/>
      <c r="S53226" s="1"/>
      <c r="T53226" s="1"/>
      <c r="U53226" s="1"/>
      <c r="V53226" s="1"/>
      <c r="W53226" s="1"/>
      <c r="X53226" s="1"/>
      <c r="Y53226" s="1"/>
      <c r="Z53226" s="1"/>
      <c r="AA53226" s="1"/>
    </row>
    <row r="53227" spans="1:27" s="9" customFormat="1" x14ac:dyDescent="0.25">
      <c r="A53227" s="1"/>
      <c r="B53227" s="1"/>
      <c r="C53227" s="2"/>
      <c r="D53227" s="1"/>
      <c r="E53227" s="7"/>
      <c r="F53227" s="8"/>
      <c r="M53227" s="1"/>
      <c r="N53227" s="1"/>
      <c r="O53227" s="1"/>
      <c r="P53227" s="1"/>
      <c r="Q53227" s="1"/>
      <c r="R53227" s="1"/>
      <c r="S53227" s="1"/>
      <c r="T53227" s="1"/>
      <c r="U53227" s="1"/>
      <c r="V53227" s="1"/>
      <c r="W53227" s="1"/>
      <c r="X53227" s="1"/>
      <c r="Y53227" s="1"/>
      <c r="Z53227" s="1"/>
      <c r="AA53227" s="1"/>
    </row>
    <row r="53228" spans="1:27" s="9" customFormat="1" x14ac:dyDescent="0.25">
      <c r="A53228" s="1"/>
      <c r="B53228" s="1"/>
      <c r="C53228" s="2"/>
      <c r="D53228" s="1"/>
      <c r="E53228" s="7"/>
      <c r="F53228" s="8"/>
      <c r="M53228" s="1"/>
      <c r="N53228" s="1"/>
      <c r="O53228" s="1"/>
      <c r="P53228" s="1"/>
      <c r="Q53228" s="1"/>
      <c r="R53228" s="1"/>
      <c r="S53228" s="1"/>
      <c r="T53228" s="1"/>
      <c r="U53228" s="1"/>
      <c r="V53228" s="1"/>
      <c r="W53228" s="1"/>
      <c r="X53228" s="1"/>
      <c r="Y53228" s="1"/>
      <c r="Z53228" s="1"/>
      <c r="AA53228" s="1"/>
    </row>
    <row r="53229" spans="1:27" s="9" customFormat="1" x14ac:dyDescent="0.25">
      <c r="A53229" s="1"/>
      <c r="B53229" s="1"/>
      <c r="C53229" s="2"/>
      <c r="D53229" s="1"/>
      <c r="E53229" s="7"/>
      <c r="F53229" s="8"/>
      <c r="M53229" s="1"/>
      <c r="N53229" s="1"/>
      <c r="O53229" s="1"/>
      <c r="P53229" s="1"/>
      <c r="Q53229" s="1"/>
      <c r="R53229" s="1"/>
      <c r="S53229" s="1"/>
      <c r="T53229" s="1"/>
      <c r="U53229" s="1"/>
      <c r="V53229" s="1"/>
      <c r="W53229" s="1"/>
      <c r="X53229" s="1"/>
      <c r="Y53229" s="1"/>
      <c r="Z53229" s="1"/>
      <c r="AA53229" s="1"/>
    </row>
    <row r="53230" spans="1:27" s="9" customFormat="1" ht="14.5" customHeight="1" x14ac:dyDescent="0.25">
      <c r="A53230" s="1"/>
      <c r="B53230" s="1"/>
      <c r="C53230" s="2"/>
      <c r="D53230" s="1"/>
      <c r="E53230" s="7"/>
      <c r="F53230" s="8"/>
      <c r="M53230" s="1"/>
      <c r="N53230" s="1"/>
      <c r="O53230" s="1"/>
      <c r="P53230" s="1"/>
      <c r="Q53230" s="1"/>
      <c r="R53230" s="1"/>
      <c r="S53230" s="1"/>
      <c r="T53230" s="1"/>
      <c r="U53230" s="1"/>
      <c r="V53230" s="1"/>
      <c r="W53230" s="1"/>
      <c r="X53230" s="1"/>
      <c r="Y53230" s="1"/>
      <c r="Z53230" s="1"/>
      <c r="AA53230" s="1"/>
    </row>
    <row r="53231" spans="1:27" s="9" customFormat="1" x14ac:dyDescent="0.25">
      <c r="A53231" s="1"/>
      <c r="B53231" s="1"/>
      <c r="C53231" s="2"/>
      <c r="D53231" s="1"/>
      <c r="E53231" s="7"/>
      <c r="F53231" s="8"/>
      <c r="M53231" s="1"/>
      <c r="N53231" s="1"/>
      <c r="O53231" s="1"/>
      <c r="P53231" s="1"/>
      <c r="Q53231" s="1"/>
      <c r="R53231" s="1"/>
      <c r="S53231" s="1"/>
      <c r="T53231" s="1"/>
      <c r="U53231" s="1"/>
      <c r="V53231" s="1"/>
      <c r="W53231" s="1"/>
      <c r="X53231" s="1"/>
      <c r="Y53231" s="1"/>
      <c r="Z53231" s="1"/>
      <c r="AA53231" s="1"/>
    </row>
    <row r="53232" spans="1:27" s="9" customFormat="1" x14ac:dyDescent="0.25">
      <c r="A53232" s="1"/>
      <c r="B53232" s="1"/>
      <c r="C53232" s="2"/>
      <c r="D53232" s="1"/>
      <c r="E53232" s="7"/>
      <c r="F53232" s="8"/>
      <c r="M53232" s="1"/>
      <c r="N53232" s="1"/>
      <c r="O53232" s="1"/>
      <c r="P53232" s="1"/>
      <c r="Q53232" s="1"/>
      <c r="R53232" s="1"/>
      <c r="S53232" s="1"/>
      <c r="T53232" s="1"/>
      <c r="U53232" s="1"/>
      <c r="V53232" s="1"/>
      <c r="W53232" s="1"/>
      <c r="X53232" s="1"/>
      <c r="Y53232" s="1"/>
      <c r="Z53232" s="1"/>
      <c r="AA53232" s="1"/>
    </row>
    <row r="53233" spans="1:27" s="9" customFormat="1" x14ac:dyDescent="0.25">
      <c r="A53233" s="1"/>
      <c r="B53233" s="1"/>
      <c r="C53233" s="2"/>
      <c r="D53233" s="1"/>
      <c r="E53233" s="7"/>
      <c r="F53233" s="8"/>
      <c r="M53233" s="1"/>
      <c r="N53233" s="1"/>
      <c r="O53233" s="1"/>
      <c r="P53233" s="1"/>
      <c r="Q53233" s="1"/>
      <c r="R53233" s="1"/>
      <c r="S53233" s="1"/>
      <c r="T53233" s="1"/>
      <c r="U53233" s="1"/>
      <c r="V53233" s="1"/>
      <c r="W53233" s="1"/>
      <c r="X53233" s="1"/>
      <c r="Y53233" s="1"/>
      <c r="Z53233" s="1"/>
      <c r="AA53233" s="1"/>
    </row>
    <row r="53234" spans="1:27" s="9" customFormat="1" x14ac:dyDescent="0.25">
      <c r="A53234" s="1"/>
      <c r="B53234" s="1"/>
      <c r="C53234" s="2"/>
      <c r="D53234" s="1"/>
      <c r="E53234" s="7"/>
      <c r="F53234" s="8"/>
      <c r="M53234" s="1"/>
      <c r="N53234" s="1"/>
      <c r="O53234" s="1"/>
      <c r="P53234" s="1"/>
      <c r="Q53234" s="1"/>
      <c r="R53234" s="1"/>
      <c r="S53234" s="1"/>
      <c r="T53234" s="1"/>
      <c r="U53234" s="1"/>
      <c r="V53234" s="1"/>
      <c r="W53234" s="1"/>
      <c r="X53234" s="1"/>
      <c r="Y53234" s="1"/>
      <c r="Z53234" s="1"/>
      <c r="AA53234" s="1"/>
    </row>
    <row r="53235" spans="1:27" s="9" customFormat="1" x14ac:dyDescent="0.25">
      <c r="A53235" s="1"/>
      <c r="B53235" s="1"/>
      <c r="C53235" s="2"/>
      <c r="D53235" s="1"/>
      <c r="E53235" s="7"/>
      <c r="F53235" s="8"/>
      <c r="M53235" s="1"/>
      <c r="N53235" s="1"/>
      <c r="O53235" s="1"/>
      <c r="P53235" s="1"/>
      <c r="Q53235" s="1"/>
      <c r="R53235" s="1"/>
      <c r="S53235" s="1"/>
      <c r="T53235" s="1"/>
      <c r="U53235" s="1"/>
      <c r="V53235" s="1"/>
      <c r="W53235" s="1"/>
      <c r="X53235" s="1"/>
      <c r="Y53235" s="1"/>
      <c r="Z53235" s="1"/>
      <c r="AA53235" s="1"/>
    </row>
    <row r="53236" spans="1:27" s="9" customFormat="1" x14ac:dyDescent="0.25">
      <c r="A53236" s="1"/>
      <c r="B53236" s="1"/>
      <c r="C53236" s="2"/>
      <c r="D53236" s="1"/>
      <c r="E53236" s="7"/>
      <c r="F53236" s="8"/>
      <c r="M53236" s="1"/>
      <c r="N53236" s="1"/>
      <c r="O53236" s="1"/>
      <c r="P53236" s="1"/>
      <c r="Q53236" s="1"/>
      <c r="R53236" s="1"/>
      <c r="S53236" s="1"/>
      <c r="T53236" s="1"/>
      <c r="U53236" s="1"/>
      <c r="V53236" s="1"/>
      <c r="W53236" s="1"/>
      <c r="X53236" s="1"/>
      <c r="Y53236" s="1"/>
      <c r="Z53236" s="1"/>
      <c r="AA53236" s="1"/>
    </row>
    <row r="53237" spans="1:27" s="9" customFormat="1" x14ac:dyDescent="0.25">
      <c r="A53237" s="1"/>
      <c r="B53237" s="1"/>
      <c r="C53237" s="2"/>
      <c r="D53237" s="1"/>
      <c r="E53237" s="7"/>
      <c r="F53237" s="8"/>
      <c r="M53237" s="1"/>
      <c r="N53237" s="1"/>
      <c r="O53237" s="1"/>
      <c r="P53237" s="1"/>
      <c r="Q53237" s="1"/>
      <c r="R53237" s="1"/>
      <c r="S53237" s="1"/>
      <c r="T53237" s="1"/>
      <c r="U53237" s="1"/>
      <c r="V53237" s="1"/>
      <c r="W53237" s="1"/>
      <c r="X53237" s="1"/>
      <c r="Y53237" s="1"/>
      <c r="Z53237" s="1"/>
      <c r="AA53237" s="1"/>
    </row>
    <row r="53238" spans="1:27" s="9" customFormat="1" x14ac:dyDescent="0.25">
      <c r="A53238" s="1"/>
      <c r="B53238" s="1"/>
      <c r="C53238" s="2"/>
      <c r="D53238" s="1"/>
      <c r="E53238" s="7"/>
      <c r="F53238" s="8"/>
      <c r="M53238" s="1"/>
      <c r="N53238" s="1"/>
      <c r="O53238" s="1"/>
      <c r="P53238" s="1"/>
      <c r="Q53238" s="1"/>
      <c r="R53238" s="1"/>
      <c r="S53238" s="1"/>
      <c r="T53238" s="1"/>
      <c r="U53238" s="1"/>
      <c r="V53238" s="1"/>
      <c r="W53238" s="1"/>
      <c r="X53238" s="1"/>
      <c r="Y53238" s="1"/>
      <c r="Z53238" s="1"/>
      <c r="AA53238" s="1"/>
    </row>
    <row r="53239" spans="1:27" s="9" customFormat="1" x14ac:dyDescent="0.25">
      <c r="A53239" s="1"/>
      <c r="B53239" s="1"/>
      <c r="C53239" s="2"/>
      <c r="D53239" s="1"/>
      <c r="E53239" s="7"/>
      <c r="F53239" s="8"/>
      <c r="M53239" s="1"/>
      <c r="N53239" s="1"/>
      <c r="O53239" s="1"/>
      <c r="P53239" s="1"/>
      <c r="Q53239" s="1"/>
      <c r="R53239" s="1"/>
      <c r="S53239" s="1"/>
      <c r="T53239" s="1"/>
      <c r="U53239" s="1"/>
      <c r="V53239" s="1"/>
      <c r="W53239" s="1"/>
      <c r="X53239" s="1"/>
      <c r="Y53239" s="1"/>
      <c r="Z53239" s="1"/>
      <c r="AA53239" s="1"/>
    </row>
    <row r="53240" spans="1:27" s="9" customFormat="1" x14ac:dyDescent="0.25">
      <c r="A53240" s="1"/>
      <c r="B53240" s="1"/>
      <c r="C53240" s="2"/>
      <c r="D53240" s="1"/>
      <c r="E53240" s="7"/>
      <c r="F53240" s="8"/>
      <c r="M53240" s="1"/>
      <c r="N53240" s="1"/>
      <c r="O53240" s="1"/>
      <c r="P53240" s="1"/>
      <c r="Q53240" s="1"/>
      <c r="R53240" s="1"/>
      <c r="S53240" s="1"/>
      <c r="T53240" s="1"/>
      <c r="U53240" s="1"/>
      <c r="V53240" s="1"/>
      <c r="W53240" s="1"/>
      <c r="X53240" s="1"/>
      <c r="Y53240" s="1"/>
      <c r="Z53240" s="1"/>
      <c r="AA53240" s="1"/>
    </row>
    <row r="53241" spans="1:27" s="9" customFormat="1" x14ac:dyDescent="0.25">
      <c r="A53241" s="1"/>
      <c r="B53241" s="1"/>
      <c r="C53241" s="2"/>
      <c r="D53241" s="1"/>
      <c r="E53241" s="7"/>
      <c r="F53241" s="8"/>
      <c r="M53241" s="1"/>
      <c r="N53241" s="1"/>
      <c r="O53241" s="1"/>
      <c r="P53241" s="1"/>
      <c r="Q53241" s="1"/>
      <c r="R53241" s="1"/>
      <c r="S53241" s="1"/>
      <c r="T53241" s="1"/>
      <c r="U53241" s="1"/>
      <c r="V53241" s="1"/>
      <c r="W53241" s="1"/>
      <c r="X53241" s="1"/>
      <c r="Y53241" s="1"/>
      <c r="Z53241" s="1"/>
      <c r="AA53241" s="1"/>
    </row>
    <row r="53242" spans="1:27" s="9" customFormat="1" x14ac:dyDescent="0.25">
      <c r="A53242" s="1"/>
      <c r="B53242" s="1"/>
      <c r="C53242" s="2"/>
      <c r="D53242" s="1"/>
      <c r="E53242" s="7"/>
      <c r="F53242" s="8"/>
      <c r="M53242" s="1"/>
      <c r="N53242" s="1"/>
      <c r="O53242" s="1"/>
      <c r="P53242" s="1"/>
      <c r="Q53242" s="1"/>
      <c r="R53242" s="1"/>
      <c r="S53242" s="1"/>
      <c r="T53242" s="1"/>
      <c r="U53242" s="1"/>
      <c r="V53242" s="1"/>
      <c r="W53242" s="1"/>
      <c r="X53242" s="1"/>
      <c r="Y53242" s="1"/>
      <c r="Z53242" s="1"/>
      <c r="AA53242" s="1"/>
    </row>
    <row r="53243" spans="1:27" s="9" customFormat="1" x14ac:dyDescent="0.25">
      <c r="A53243" s="1"/>
      <c r="B53243" s="1"/>
      <c r="C53243" s="2"/>
      <c r="D53243" s="1"/>
      <c r="E53243" s="7"/>
      <c r="F53243" s="8"/>
      <c r="M53243" s="1"/>
      <c r="N53243" s="1"/>
      <c r="O53243" s="1"/>
      <c r="P53243" s="1"/>
      <c r="Q53243" s="1"/>
      <c r="R53243" s="1"/>
      <c r="S53243" s="1"/>
      <c r="T53243" s="1"/>
      <c r="U53243" s="1"/>
      <c r="V53243" s="1"/>
      <c r="W53243" s="1"/>
      <c r="X53243" s="1"/>
      <c r="Y53243" s="1"/>
      <c r="Z53243" s="1"/>
      <c r="AA53243" s="1"/>
    </row>
    <row r="53244" spans="1:27" s="9" customFormat="1" x14ac:dyDescent="0.25">
      <c r="A53244" s="1"/>
      <c r="B53244" s="1"/>
      <c r="C53244" s="2"/>
      <c r="D53244" s="1"/>
      <c r="E53244" s="7"/>
      <c r="F53244" s="8"/>
      <c r="M53244" s="1"/>
      <c r="N53244" s="1"/>
      <c r="O53244" s="1"/>
      <c r="P53244" s="1"/>
      <c r="Q53244" s="1"/>
      <c r="R53244" s="1"/>
      <c r="S53244" s="1"/>
      <c r="T53244" s="1"/>
      <c r="U53244" s="1"/>
      <c r="V53244" s="1"/>
      <c r="W53244" s="1"/>
      <c r="X53244" s="1"/>
      <c r="Y53244" s="1"/>
      <c r="Z53244" s="1"/>
      <c r="AA53244" s="1"/>
    </row>
    <row r="53245" spans="1:27" s="9" customFormat="1" x14ac:dyDescent="0.25">
      <c r="A53245" s="1"/>
      <c r="B53245" s="1"/>
      <c r="C53245" s="2"/>
      <c r="D53245" s="1"/>
      <c r="E53245" s="7"/>
      <c r="F53245" s="8"/>
      <c r="M53245" s="1"/>
      <c r="N53245" s="1"/>
      <c r="O53245" s="1"/>
      <c r="P53245" s="1"/>
      <c r="Q53245" s="1"/>
      <c r="R53245" s="1"/>
      <c r="S53245" s="1"/>
      <c r="T53245" s="1"/>
      <c r="U53245" s="1"/>
      <c r="V53245" s="1"/>
      <c r="W53245" s="1"/>
      <c r="X53245" s="1"/>
      <c r="Y53245" s="1"/>
      <c r="Z53245" s="1"/>
      <c r="AA53245" s="1"/>
    </row>
    <row r="53246" spans="1:27" s="9" customFormat="1" x14ac:dyDescent="0.25">
      <c r="A53246" s="1"/>
      <c r="B53246" s="1"/>
      <c r="C53246" s="2"/>
      <c r="D53246" s="1"/>
      <c r="E53246" s="7"/>
      <c r="F53246" s="8"/>
      <c r="M53246" s="1"/>
      <c r="N53246" s="1"/>
      <c r="O53246" s="1"/>
      <c r="P53246" s="1"/>
      <c r="Q53246" s="1"/>
      <c r="R53246" s="1"/>
      <c r="S53246" s="1"/>
      <c r="T53246" s="1"/>
      <c r="U53246" s="1"/>
      <c r="V53246" s="1"/>
      <c r="W53246" s="1"/>
      <c r="X53246" s="1"/>
      <c r="Y53246" s="1"/>
      <c r="Z53246" s="1"/>
      <c r="AA53246" s="1"/>
    </row>
    <row r="53247" spans="1:27" s="9" customFormat="1" x14ac:dyDescent="0.25">
      <c r="A53247" s="1"/>
      <c r="B53247" s="1"/>
      <c r="C53247" s="2"/>
      <c r="D53247" s="1"/>
      <c r="E53247" s="7"/>
      <c r="F53247" s="8"/>
      <c r="M53247" s="1"/>
      <c r="N53247" s="1"/>
      <c r="O53247" s="1"/>
      <c r="P53247" s="1"/>
      <c r="Q53247" s="1"/>
      <c r="R53247" s="1"/>
      <c r="S53247" s="1"/>
      <c r="T53247" s="1"/>
      <c r="U53247" s="1"/>
      <c r="V53247" s="1"/>
      <c r="W53247" s="1"/>
      <c r="X53247" s="1"/>
      <c r="Y53247" s="1"/>
      <c r="Z53247" s="1"/>
      <c r="AA53247" s="1"/>
    </row>
    <row r="53248" spans="1:27" s="9" customFormat="1" x14ac:dyDescent="0.25">
      <c r="A53248" s="1"/>
      <c r="B53248" s="1"/>
      <c r="C53248" s="2"/>
      <c r="D53248" s="1"/>
      <c r="E53248" s="7"/>
      <c r="F53248" s="8"/>
      <c r="M53248" s="1"/>
      <c r="N53248" s="1"/>
      <c r="O53248" s="1"/>
      <c r="P53248" s="1"/>
      <c r="Q53248" s="1"/>
      <c r="R53248" s="1"/>
      <c r="S53248" s="1"/>
      <c r="T53248" s="1"/>
      <c r="U53248" s="1"/>
      <c r="V53248" s="1"/>
      <c r="W53248" s="1"/>
      <c r="X53248" s="1"/>
      <c r="Y53248" s="1"/>
      <c r="Z53248" s="1"/>
      <c r="AA53248" s="1"/>
    </row>
    <row r="53249" spans="1:27" s="9" customFormat="1" ht="14.5" customHeight="1" x14ac:dyDescent="0.25">
      <c r="A53249" s="1"/>
      <c r="B53249" s="1"/>
      <c r="C53249" s="2"/>
      <c r="D53249" s="1"/>
      <c r="E53249" s="7"/>
      <c r="F53249" s="8"/>
      <c r="M53249" s="1"/>
      <c r="N53249" s="1"/>
      <c r="O53249" s="1"/>
      <c r="P53249" s="1"/>
      <c r="Q53249" s="1"/>
      <c r="R53249" s="1"/>
      <c r="S53249" s="1"/>
      <c r="T53249" s="1"/>
      <c r="U53249" s="1"/>
      <c r="V53249" s="1"/>
      <c r="W53249" s="1"/>
      <c r="X53249" s="1"/>
      <c r="Y53249" s="1"/>
      <c r="Z53249" s="1"/>
      <c r="AA53249" s="1"/>
    </row>
    <row r="53250" spans="1:27" s="9" customFormat="1" x14ac:dyDescent="0.25">
      <c r="A53250" s="1"/>
      <c r="B53250" s="1"/>
      <c r="C53250" s="2"/>
      <c r="D53250" s="1"/>
      <c r="E53250" s="7"/>
      <c r="F53250" s="8"/>
      <c r="M53250" s="1"/>
      <c r="N53250" s="1"/>
      <c r="O53250" s="1"/>
      <c r="P53250" s="1"/>
      <c r="Q53250" s="1"/>
      <c r="R53250" s="1"/>
      <c r="S53250" s="1"/>
      <c r="T53250" s="1"/>
      <c r="U53250" s="1"/>
      <c r="V53250" s="1"/>
      <c r="W53250" s="1"/>
      <c r="X53250" s="1"/>
      <c r="Y53250" s="1"/>
      <c r="Z53250" s="1"/>
      <c r="AA53250" s="1"/>
    </row>
    <row r="53251" spans="1:27" s="9" customFormat="1" x14ac:dyDescent="0.25">
      <c r="A53251" s="1"/>
      <c r="B53251" s="1"/>
      <c r="C53251" s="2"/>
      <c r="D53251" s="1"/>
      <c r="E53251" s="7"/>
      <c r="F53251" s="8"/>
      <c r="M53251" s="1"/>
      <c r="N53251" s="1"/>
      <c r="O53251" s="1"/>
      <c r="P53251" s="1"/>
      <c r="Q53251" s="1"/>
      <c r="R53251" s="1"/>
      <c r="S53251" s="1"/>
      <c r="T53251" s="1"/>
      <c r="U53251" s="1"/>
      <c r="V53251" s="1"/>
      <c r="W53251" s="1"/>
      <c r="X53251" s="1"/>
      <c r="Y53251" s="1"/>
      <c r="Z53251" s="1"/>
      <c r="AA53251" s="1"/>
    </row>
    <row r="53252" spans="1:27" s="9" customFormat="1" x14ac:dyDescent="0.25">
      <c r="A53252" s="1"/>
      <c r="B53252" s="1"/>
      <c r="C53252" s="2"/>
      <c r="D53252" s="1"/>
      <c r="E53252" s="7"/>
      <c r="F53252" s="8"/>
      <c r="M53252" s="1"/>
      <c r="N53252" s="1"/>
      <c r="O53252" s="1"/>
      <c r="P53252" s="1"/>
      <c r="Q53252" s="1"/>
      <c r="R53252" s="1"/>
      <c r="S53252" s="1"/>
      <c r="T53252" s="1"/>
      <c r="U53252" s="1"/>
      <c r="V53252" s="1"/>
      <c r="W53252" s="1"/>
      <c r="X53252" s="1"/>
      <c r="Y53252" s="1"/>
      <c r="Z53252" s="1"/>
      <c r="AA53252" s="1"/>
    </row>
    <row r="53253" spans="1:27" s="9" customFormat="1" x14ac:dyDescent="0.25">
      <c r="A53253" s="1"/>
      <c r="B53253" s="1"/>
      <c r="C53253" s="2"/>
      <c r="D53253" s="1"/>
      <c r="E53253" s="7"/>
      <c r="F53253" s="8"/>
      <c r="M53253" s="1"/>
      <c r="N53253" s="1"/>
      <c r="O53253" s="1"/>
      <c r="P53253" s="1"/>
      <c r="Q53253" s="1"/>
      <c r="R53253" s="1"/>
      <c r="S53253" s="1"/>
      <c r="T53253" s="1"/>
      <c r="U53253" s="1"/>
      <c r="V53253" s="1"/>
      <c r="W53253" s="1"/>
      <c r="X53253" s="1"/>
      <c r="Y53253" s="1"/>
      <c r="Z53253" s="1"/>
      <c r="AA53253" s="1"/>
    </row>
    <row r="53254" spans="1:27" s="9" customFormat="1" x14ac:dyDescent="0.25">
      <c r="A53254" s="1"/>
      <c r="B53254" s="1"/>
      <c r="C53254" s="2"/>
      <c r="D53254" s="1"/>
      <c r="E53254" s="7"/>
      <c r="F53254" s="8"/>
      <c r="M53254" s="1"/>
      <c r="N53254" s="1"/>
      <c r="O53254" s="1"/>
      <c r="P53254" s="1"/>
      <c r="Q53254" s="1"/>
      <c r="R53254" s="1"/>
      <c r="S53254" s="1"/>
      <c r="T53254" s="1"/>
      <c r="U53254" s="1"/>
      <c r="V53254" s="1"/>
      <c r="W53254" s="1"/>
      <c r="X53254" s="1"/>
      <c r="Y53254" s="1"/>
      <c r="Z53254" s="1"/>
      <c r="AA53254" s="1"/>
    </row>
    <row r="53255" spans="1:27" s="9" customFormat="1" x14ac:dyDescent="0.25">
      <c r="A53255" s="1"/>
      <c r="B53255" s="1"/>
      <c r="C53255" s="2"/>
      <c r="D53255" s="1"/>
      <c r="E53255" s="7"/>
      <c r="F53255" s="8"/>
      <c r="M53255" s="1"/>
      <c r="N53255" s="1"/>
      <c r="O53255" s="1"/>
      <c r="P53255" s="1"/>
      <c r="Q53255" s="1"/>
      <c r="R53255" s="1"/>
      <c r="S53255" s="1"/>
      <c r="T53255" s="1"/>
      <c r="U53255" s="1"/>
      <c r="V53255" s="1"/>
      <c r="W53255" s="1"/>
      <c r="X53255" s="1"/>
      <c r="Y53255" s="1"/>
      <c r="Z53255" s="1"/>
      <c r="AA53255" s="1"/>
    </row>
    <row r="53256" spans="1:27" s="9" customFormat="1" x14ac:dyDescent="0.25">
      <c r="A53256" s="1"/>
      <c r="B53256" s="1"/>
      <c r="C53256" s="2"/>
      <c r="D53256" s="1"/>
      <c r="E53256" s="7"/>
      <c r="F53256" s="8"/>
      <c r="M53256" s="1"/>
      <c r="N53256" s="1"/>
      <c r="O53256" s="1"/>
      <c r="P53256" s="1"/>
      <c r="Q53256" s="1"/>
      <c r="R53256" s="1"/>
      <c r="S53256" s="1"/>
      <c r="T53256" s="1"/>
      <c r="U53256" s="1"/>
      <c r="V53256" s="1"/>
      <c r="W53256" s="1"/>
      <c r="X53256" s="1"/>
      <c r="Y53256" s="1"/>
      <c r="Z53256" s="1"/>
      <c r="AA53256" s="1"/>
    </row>
    <row r="53257" spans="1:27" s="9" customFormat="1" x14ac:dyDescent="0.25">
      <c r="A53257" s="1"/>
      <c r="B53257" s="1"/>
      <c r="C53257" s="2"/>
      <c r="D53257" s="1"/>
      <c r="E53257" s="7"/>
      <c r="F53257" s="8"/>
      <c r="M53257" s="1"/>
      <c r="N53257" s="1"/>
      <c r="O53257" s="1"/>
      <c r="P53257" s="1"/>
      <c r="Q53257" s="1"/>
      <c r="R53257" s="1"/>
      <c r="S53257" s="1"/>
      <c r="T53257" s="1"/>
      <c r="U53257" s="1"/>
      <c r="V53257" s="1"/>
      <c r="W53257" s="1"/>
      <c r="X53257" s="1"/>
      <c r="Y53257" s="1"/>
      <c r="Z53257" s="1"/>
      <c r="AA53257" s="1"/>
    </row>
    <row r="53258" spans="1:27" s="9" customFormat="1" x14ac:dyDescent="0.25">
      <c r="A53258" s="1"/>
      <c r="B53258" s="1"/>
      <c r="C53258" s="2"/>
      <c r="D53258" s="1"/>
      <c r="E53258" s="7"/>
      <c r="F53258" s="8"/>
      <c r="M53258" s="1"/>
      <c r="N53258" s="1"/>
      <c r="O53258" s="1"/>
      <c r="P53258" s="1"/>
      <c r="Q53258" s="1"/>
      <c r="R53258" s="1"/>
      <c r="S53258" s="1"/>
      <c r="T53258" s="1"/>
      <c r="U53258" s="1"/>
      <c r="V53258" s="1"/>
      <c r="W53258" s="1"/>
      <c r="X53258" s="1"/>
      <c r="Y53258" s="1"/>
      <c r="Z53258" s="1"/>
      <c r="AA53258" s="1"/>
    </row>
    <row r="53259" spans="1:27" s="9" customFormat="1" x14ac:dyDescent="0.25">
      <c r="A53259" s="1"/>
      <c r="B53259" s="1"/>
      <c r="C53259" s="2"/>
      <c r="D53259" s="1"/>
      <c r="E53259" s="7"/>
      <c r="F53259" s="8"/>
      <c r="M53259" s="1"/>
      <c r="N53259" s="1"/>
      <c r="O53259" s="1"/>
      <c r="P53259" s="1"/>
      <c r="Q53259" s="1"/>
      <c r="R53259" s="1"/>
      <c r="S53259" s="1"/>
      <c r="T53259" s="1"/>
      <c r="U53259" s="1"/>
      <c r="V53259" s="1"/>
      <c r="W53259" s="1"/>
      <c r="X53259" s="1"/>
      <c r="Y53259" s="1"/>
      <c r="Z53259" s="1"/>
      <c r="AA53259" s="1"/>
    </row>
    <row r="53260" spans="1:27" s="9" customFormat="1" x14ac:dyDescent="0.25">
      <c r="A53260" s="1"/>
      <c r="B53260" s="1"/>
      <c r="C53260" s="2"/>
      <c r="D53260" s="1"/>
      <c r="E53260" s="7"/>
      <c r="F53260" s="8"/>
      <c r="M53260" s="1"/>
      <c r="N53260" s="1"/>
      <c r="O53260" s="1"/>
      <c r="P53260" s="1"/>
      <c r="Q53260" s="1"/>
      <c r="R53260" s="1"/>
      <c r="S53260" s="1"/>
      <c r="T53260" s="1"/>
      <c r="U53260" s="1"/>
      <c r="V53260" s="1"/>
      <c r="W53260" s="1"/>
      <c r="X53260" s="1"/>
      <c r="Y53260" s="1"/>
      <c r="Z53260" s="1"/>
      <c r="AA53260" s="1"/>
    </row>
    <row r="53261" spans="1:27" s="9" customFormat="1" x14ac:dyDescent="0.25">
      <c r="A53261" s="1"/>
      <c r="B53261" s="1"/>
      <c r="C53261" s="2"/>
      <c r="D53261" s="1"/>
      <c r="E53261" s="7"/>
      <c r="F53261" s="8"/>
      <c r="M53261" s="1"/>
      <c r="N53261" s="1"/>
      <c r="O53261" s="1"/>
      <c r="P53261" s="1"/>
      <c r="Q53261" s="1"/>
      <c r="R53261" s="1"/>
      <c r="S53261" s="1"/>
      <c r="T53261" s="1"/>
      <c r="U53261" s="1"/>
      <c r="V53261" s="1"/>
      <c r="W53261" s="1"/>
      <c r="X53261" s="1"/>
      <c r="Y53261" s="1"/>
      <c r="Z53261" s="1"/>
      <c r="AA53261" s="1"/>
    </row>
    <row r="53262" spans="1:27" s="9" customFormat="1" x14ac:dyDescent="0.25">
      <c r="A53262" s="1"/>
      <c r="B53262" s="1"/>
      <c r="C53262" s="2"/>
      <c r="D53262" s="1"/>
      <c r="E53262" s="7"/>
      <c r="F53262" s="8"/>
      <c r="M53262" s="1"/>
      <c r="N53262" s="1"/>
      <c r="O53262" s="1"/>
      <c r="P53262" s="1"/>
      <c r="Q53262" s="1"/>
      <c r="R53262" s="1"/>
      <c r="S53262" s="1"/>
      <c r="T53262" s="1"/>
      <c r="U53262" s="1"/>
      <c r="V53262" s="1"/>
      <c r="W53262" s="1"/>
      <c r="X53262" s="1"/>
      <c r="Y53262" s="1"/>
      <c r="Z53262" s="1"/>
      <c r="AA53262" s="1"/>
    </row>
    <row r="53263" spans="1:27" s="9" customFormat="1" x14ac:dyDescent="0.25">
      <c r="A53263" s="1"/>
      <c r="B53263" s="1"/>
      <c r="C53263" s="2"/>
      <c r="D53263" s="1"/>
      <c r="E53263" s="7"/>
      <c r="F53263" s="8"/>
      <c r="M53263" s="1"/>
      <c r="N53263" s="1"/>
      <c r="O53263" s="1"/>
      <c r="P53263" s="1"/>
      <c r="Q53263" s="1"/>
      <c r="R53263" s="1"/>
      <c r="S53263" s="1"/>
      <c r="T53263" s="1"/>
      <c r="U53263" s="1"/>
      <c r="V53263" s="1"/>
      <c r="W53263" s="1"/>
      <c r="X53263" s="1"/>
      <c r="Y53263" s="1"/>
      <c r="Z53263" s="1"/>
      <c r="AA53263" s="1"/>
    </row>
    <row r="53264" spans="1:27" s="9" customFormat="1" x14ac:dyDescent="0.25">
      <c r="A53264" s="1"/>
      <c r="B53264" s="1"/>
      <c r="C53264" s="2"/>
      <c r="D53264" s="1"/>
      <c r="E53264" s="7"/>
      <c r="F53264" s="8"/>
      <c r="M53264" s="1"/>
      <c r="N53264" s="1"/>
      <c r="O53264" s="1"/>
      <c r="P53264" s="1"/>
      <c r="Q53264" s="1"/>
      <c r="R53264" s="1"/>
      <c r="S53264" s="1"/>
      <c r="T53264" s="1"/>
      <c r="U53264" s="1"/>
      <c r="V53264" s="1"/>
      <c r="W53264" s="1"/>
      <c r="X53264" s="1"/>
      <c r="Y53264" s="1"/>
      <c r="Z53264" s="1"/>
      <c r="AA53264" s="1"/>
    </row>
    <row r="53265" spans="1:27" s="9" customFormat="1" x14ac:dyDescent="0.25">
      <c r="A53265" s="1"/>
      <c r="B53265" s="1"/>
      <c r="C53265" s="2"/>
      <c r="D53265" s="1"/>
      <c r="E53265" s="7"/>
      <c r="F53265" s="8"/>
      <c r="M53265" s="1"/>
      <c r="N53265" s="1"/>
      <c r="O53265" s="1"/>
      <c r="P53265" s="1"/>
      <c r="Q53265" s="1"/>
      <c r="R53265" s="1"/>
      <c r="S53265" s="1"/>
      <c r="T53265" s="1"/>
      <c r="U53265" s="1"/>
      <c r="V53265" s="1"/>
      <c r="W53265" s="1"/>
      <c r="X53265" s="1"/>
      <c r="Y53265" s="1"/>
      <c r="Z53265" s="1"/>
      <c r="AA53265" s="1"/>
    </row>
    <row r="53266" spans="1:27" s="9" customFormat="1" x14ac:dyDescent="0.25">
      <c r="A53266" s="1"/>
      <c r="B53266" s="1"/>
      <c r="C53266" s="2"/>
      <c r="D53266" s="1"/>
      <c r="E53266" s="7"/>
      <c r="F53266" s="8"/>
      <c r="M53266" s="1"/>
      <c r="N53266" s="1"/>
      <c r="O53266" s="1"/>
      <c r="P53266" s="1"/>
      <c r="Q53266" s="1"/>
      <c r="R53266" s="1"/>
      <c r="S53266" s="1"/>
      <c r="T53266" s="1"/>
      <c r="U53266" s="1"/>
      <c r="V53266" s="1"/>
      <c r="W53266" s="1"/>
      <c r="X53266" s="1"/>
      <c r="Y53266" s="1"/>
      <c r="Z53266" s="1"/>
      <c r="AA53266" s="1"/>
    </row>
    <row r="53267" spans="1:27" s="9" customFormat="1" ht="14.5" customHeight="1" x14ac:dyDescent="0.25">
      <c r="A53267" s="1"/>
      <c r="B53267" s="1"/>
      <c r="C53267" s="2"/>
      <c r="D53267" s="1"/>
      <c r="E53267" s="7"/>
      <c r="F53267" s="8"/>
      <c r="M53267" s="1"/>
      <c r="N53267" s="1"/>
      <c r="O53267" s="1"/>
      <c r="P53267" s="1"/>
      <c r="Q53267" s="1"/>
      <c r="R53267" s="1"/>
      <c r="S53267" s="1"/>
      <c r="T53267" s="1"/>
      <c r="U53267" s="1"/>
      <c r="V53267" s="1"/>
      <c r="W53267" s="1"/>
      <c r="X53267" s="1"/>
      <c r="Y53267" s="1"/>
      <c r="Z53267" s="1"/>
      <c r="AA53267" s="1"/>
    </row>
    <row r="53268" spans="1:27" s="9" customFormat="1" x14ac:dyDescent="0.25">
      <c r="A53268" s="1"/>
      <c r="B53268" s="1"/>
      <c r="C53268" s="2"/>
      <c r="D53268" s="1"/>
      <c r="E53268" s="7"/>
      <c r="F53268" s="8"/>
      <c r="M53268" s="1"/>
      <c r="N53268" s="1"/>
      <c r="O53268" s="1"/>
      <c r="P53268" s="1"/>
      <c r="Q53268" s="1"/>
      <c r="R53268" s="1"/>
      <c r="S53268" s="1"/>
      <c r="T53268" s="1"/>
      <c r="U53268" s="1"/>
      <c r="V53268" s="1"/>
      <c r="W53268" s="1"/>
      <c r="X53268" s="1"/>
      <c r="Y53268" s="1"/>
      <c r="Z53268" s="1"/>
      <c r="AA53268" s="1"/>
    </row>
    <row r="53269" spans="1:27" s="9" customFormat="1" x14ac:dyDescent="0.25">
      <c r="A53269" s="1"/>
      <c r="B53269" s="1"/>
      <c r="C53269" s="2"/>
      <c r="D53269" s="1"/>
      <c r="E53269" s="7"/>
      <c r="F53269" s="8"/>
      <c r="M53269" s="1"/>
      <c r="N53269" s="1"/>
      <c r="O53269" s="1"/>
      <c r="P53269" s="1"/>
      <c r="Q53269" s="1"/>
      <c r="R53269" s="1"/>
      <c r="S53269" s="1"/>
      <c r="T53269" s="1"/>
      <c r="U53269" s="1"/>
      <c r="V53269" s="1"/>
      <c r="W53269" s="1"/>
      <c r="X53269" s="1"/>
      <c r="Y53269" s="1"/>
      <c r="Z53269" s="1"/>
      <c r="AA53269" s="1"/>
    </row>
    <row r="53270" spans="1:27" s="9" customFormat="1" ht="14.5" customHeight="1" x14ac:dyDescent="0.25">
      <c r="A53270" s="1"/>
      <c r="B53270" s="1"/>
      <c r="C53270" s="2"/>
      <c r="D53270" s="1"/>
      <c r="E53270" s="7"/>
      <c r="F53270" s="8"/>
      <c r="M53270" s="1"/>
      <c r="N53270" s="1"/>
      <c r="O53270" s="1"/>
      <c r="P53270" s="1"/>
      <c r="Q53270" s="1"/>
      <c r="R53270" s="1"/>
      <c r="S53270" s="1"/>
      <c r="T53270" s="1"/>
      <c r="U53270" s="1"/>
      <c r="V53270" s="1"/>
      <c r="W53270" s="1"/>
      <c r="X53270" s="1"/>
      <c r="Y53270" s="1"/>
      <c r="Z53270" s="1"/>
      <c r="AA53270" s="1"/>
    </row>
    <row r="53271" spans="1:27" s="9" customFormat="1" x14ac:dyDescent="0.25">
      <c r="A53271" s="1"/>
      <c r="B53271" s="1"/>
      <c r="C53271" s="2"/>
      <c r="D53271" s="1"/>
      <c r="E53271" s="7"/>
      <c r="F53271" s="8"/>
      <c r="M53271" s="1"/>
      <c r="N53271" s="1"/>
      <c r="O53271" s="1"/>
      <c r="P53271" s="1"/>
      <c r="Q53271" s="1"/>
      <c r="R53271" s="1"/>
      <c r="S53271" s="1"/>
      <c r="T53271" s="1"/>
      <c r="U53271" s="1"/>
      <c r="V53271" s="1"/>
      <c r="W53271" s="1"/>
      <c r="X53271" s="1"/>
      <c r="Y53271" s="1"/>
      <c r="Z53271" s="1"/>
      <c r="AA53271" s="1"/>
    </row>
    <row r="53272" spans="1:27" s="9" customFormat="1" x14ac:dyDescent="0.25">
      <c r="A53272" s="1"/>
      <c r="B53272" s="1"/>
      <c r="C53272" s="2"/>
      <c r="D53272" s="1"/>
      <c r="E53272" s="7"/>
      <c r="F53272" s="8"/>
      <c r="M53272" s="1"/>
      <c r="N53272" s="1"/>
      <c r="O53272" s="1"/>
      <c r="P53272" s="1"/>
      <c r="Q53272" s="1"/>
      <c r="R53272" s="1"/>
      <c r="S53272" s="1"/>
      <c r="T53272" s="1"/>
      <c r="U53272" s="1"/>
      <c r="V53272" s="1"/>
      <c r="W53272" s="1"/>
      <c r="X53272" s="1"/>
      <c r="Y53272" s="1"/>
      <c r="Z53272" s="1"/>
      <c r="AA53272" s="1"/>
    </row>
    <row r="53273" spans="1:27" s="9" customFormat="1" x14ac:dyDescent="0.25">
      <c r="A53273" s="1"/>
      <c r="B53273" s="1"/>
      <c r="C53273" s="2"/>
      <c r="D53273" s="1"/>
      <c r="E53273" s="7"/>
      <c r="F53273" s="8"/>
      <c r="M53273" s="1"/>
      <c r="N53273" s="1"/>
      <c r="O53273" s="1"/>
      <c r="P53273" s="1"/>
      <c r="Q53273" s="1"/>
      <c r="R53273" s="1"/>
      <c r="S53273" s="1"/>
      <c r="T53273" s="1"/>
      <c r="U53273" s="1"/>
      <c r="V53273" s="1"/>
      <c r="W53273" s="1"/>
      <c r="X53273" s="1"/>
      <c r="Y53273" s="1"/>
      <c r="Z53273" s="1"/>
      <c r="AA53273" s="1"/>
    </row>
    <row r="53274" spans="1:27" s="9" customFormat="1" x14ac:dyDescent="0.25">
      <c r="A53274" s="1"/>
      <c r="B53274" s="1"/>
      <c r="C53274" s="2"/>
      <c r="D53274" s="1"/>
      <c r="E53274" s="7"/>
      <c r="F53274" s="8"/>
      <c r="M53274" s="1"/>
      <c r="N53274" s="1"/>
      <c r="O53274" s="1"/>
      <c r="P53274" s="1"/>
      <c r="Q53274" s="1"/>
      <c r="R53274" s="1"/>
      <c r="S53274" s="1"/>
      <c r="T53274" s="1"/>
      <c r="U53274" s="1"/>
      <c r="V53274" s="1"/>
      <c r="W53274" s="1"/>
      <c r="X53274" s="1"/>
      <c r="Y53274" s="1"/>
      <c r="Z53274" s="1"/>
      <c r="AA53274" s="1"/>
    </row>
    <row r="53275" spans="1:27" s="9" customFormat="1" x14ac:dyDescent="0.25">
      <c r="A53275" s="1"/>
      <c r="B53275" s="1"/>
      <c r="C53275" s="2"/>
      <c r="D53275" s="1"/>
      <c r="E53275" s="7"/>
      <c r="F53275" s="8"/>
      <c r="M53275" s="1"/>
      <c r="N53275" s="1"/>
      <c r="O53275" s="1"/>
      <c r="P53275" s="1"/>
      <c r="Q53275" s="1"/>
      <c r="R53275" s="1"/>
      <c r="S53275" s="1"/>
      <c r="T53275" s="1"/>
      <c r="U53275" s="1"/>
      <c r="V53275" s="1"/>
      <c r="W53275" s="1"/>
      <c r="X53275" s="1"/>
      <c r="Y53275" s="1"/>
      <c r="Z53275" s="1"/>
      <c r="AA53275" s="1"/>
    </row>
    <row r="53276" spans="1:27" s="9" customFormat="1" x14ac:dyDescent="0.25">
      <c r="A53276" s="1"/>
      <c r="B53276" s="1"/>
      <c r="C53276" s="2"/>
      <c r="D53276" s="1"/>
      <c r="E53276" s="7"/>
      <c r="F53276" s="8"/>
      <c r="M53276" s="1"/>
      <c r="N53276" s="1"/>
      <c r="O53276" s="1"/>
      <c r="P53276" s="1"/>
      <c r="Q53276" s="1"/>
      <c r="R53276" s="1"/>
      <c r="S53276" s="1"/>
      <c r="T53276" s="1"/>
      <c r="U53276" s="1"/>
      <c r="V53276" s="1"/>
      <c r="W53276" s="1"/>
      <c r="X53276" s="1"/>
      <c r="Y53276" s="1"/>
      <c r="Z53276" s="1"/>
      <c r="AA53276" s="1"/>
    </row>
    <row r="53277" spans="1:27" s="9" customFormat="1" x14ac:dyDescent="0.25">
      <c r="A53277" s="1"/>
      <c r="B53277" s="1"/>
      <c r="C53277" s="2"/>
      <c r="D53277" s="1"/>
      <c r="E53277" s="7"/>
      <c r="F53277" s="8"/>
      <c r="M53277" s="1"/>
      <c r="N53277" s="1"/>
      <c r="O53277" s="1"/>
      <c r="P53277" s="1"/>
      <c r="Q53277" s="1"/>
      <c r="R53277" s="1"/>
      <c r="S53277" s="1"/>
      <c r="T53277" s="1"/>
      <c r="U53277" s="1"/>
      <c r="V53277" s="1"/>
      <c r="W53277" s="1"/>
      <c r="X53277" s="1"/>
      <c r="Y53277" s="1"/>
      <c r="Z53277" s="1"/>
      <c r="AA53277" s="1"/>
    </row>
    <row r="53278" spans="1:27" s="9" customFormat="1" x14ac:dyDescent="0.25">
      <c r="A53278" s="1"/>
      <c r="B53278" s="1"/>
      <c r="C53278" s="2"/>
      <c r="D53278" s="1"/>
      <c r="E53278" s="7"/>
      <c r="F53278" s="8"/>
      <c r="M53278" s="1"/>
      <c r="N53278" s="1"/>
      <c r="O53278" s="1"/>
      <c r="P53278" s="1"/>
      <c r="Q53278" s="1"/>
      <c r="R53278" s="1"/>
      <c r="S53278" s="1"/>
      <c r="T53278" s="1"/>
      <c r="U53278" s="1"/>
      <c r="V53278" s="1"/>
      <c r="W53278" s="1"/>
      <c r="X53278" s="1"/>
      <c r="Y53278" s="1"/>
      <c r="Z53278" s="1"/>
      <c r="AA53278" s="1"/>
    </row>
    <row r="53279" spans="1:27" s="9" customFormat="1" x14ac:dyDescent="0.25">
      <c r="A53279" s="1"/>
      <c r="B53279" s="1"/>
      <c r="C53279" s="2"/>
      <c r="D53279" s="1"/>
      <c r="E53279" s="7"/>
      <c r="F53279" s="8"/>
      <c r="M53279" s="1"/>
      <c r="N53279" s="1"/>
      <c r="O53279" s="1"/>
      <c r="P53279" s="1"/>
      <c r="Q53279" s="1"/>
      <c r="R53279" s="1"/>
      <c r="S53279" s="1"/>
      <c r="T53279" s="1"/>
      <c r="U53279" s="1"/>
      <c r="V53279" s="1"/>
      <c r="W53279" s="1"/>
      <c r="X53279" s="1"/>
      <c r="Y53279" s="1"/>
      <c r="Z53279" s="1"/>
      <c r="AA53279" s="1"/>
    </row>
    <row r="53280" spans="1:27" s="9" customFormat="1" x14ac:dyDescent="0.25">
      <c r="A53280" s="1"/>
      <c r="B53280" s="1"/>
      <c r="C53280" s="2"/>
      <c r="D53280" s="1"/>
      <c r="E53280" s="7"/>
      <c r="F53280" s="8"/>
      <c r="M53280" s="1"/>
      <c r="N53280" s="1"/>
      <c r="O53280" s="1"/>
      <c r="P53280" s="1"/>
      <c r="Q53280" s="1"/>
      <c r="R53280" s="1"/>
      <c r="S53280" s="1"/>
      <c r="T53280" s="1"/>
      <c r="U53280" s="1"/>
      <c r="V53280" s="1"/>
      <c r="W53280" s="1"/>
      <c r="X53280" s="1"/>
      <c r="Y53280" s="1"/>
      <c r="Z53280" s="1"/>
      <c r="AA53280" s="1"/>
    </row>
    <row r="53281" spans="1:27" s="9" customFormat="1" x14ac:dyDescent="0.25">
      <c r="A53281" s="1"/>
      <c r="B53281" s="1"/>
      <c r="C53281" s="2"/>
      <c r="D53281" s="1"/>
      <c r="E53281" s="7"/>
      <c r="F53281" s="8"/>
      <c r="M53281" s="1"/>
      <c r="N53281" s="1"/>
      <c r="O53281" s="1"/>
      <c r="P53281" s="1"/>
      <c r="Q53281" s="1"/>
      <c r="R53281" s="1"/>
      <c r="S53281" s="1"/>
      <c r="T53281" s="1"/>
      <c r="U53281" s="1"/>
      <c r="V53281" s="1"/>
      <c r="W53281" s="1"/>
      <c r="X53281" s="1"/>
      <c r="Y53281" s="1"/>
      <c r="Z53281" s="1"/>
      <c r="AA53281" s="1"/>
    </row>
    <row r="53282" spans="1:27" s="9" customFormat="1" x14ac:dyDescent="0.25">
      <c r="A53282" s="1"/>
      <c r="B53282" s="1"/>
      <c r="C53282" s="2"/>
      <c r="D53282" s="1"/>
      <c r="E53282" s="7"/>
      <c r="F53282" s="8"/>
      <c r="M53282" s="1"/>
      <c r="N53282" s="1"/>
      <c r="O53282" s="1"/>
      <c r="P53282" s="1"/>
      <c r="Q53282" s="1"/>
      <c r="R53282" s="1"/>
      <c r="S53282" s="1"/>
      <c r="T53282" s="1"/>
      <c r="U53282" s="1"/>
      <c r="V53282" s="1"/>
      <c r="W53282" s="1"/>
      <c r="X53282" s="1"/>
      <c r="Y53282" s="1"/>
      <c r="Z53282" s="1"/>
      <c r="AA53282" s="1"/>
    </row>
    <row r="53283" spans="1:27" s="9" customFormat="1" x14ac:dyDescent="0.25">
      <c r="A53283" s="1"/>
      <c r="B53283" s="1"/>
      <c r="C53283" s="2"/>
      <c r="D53283" s="1"/>
      <c r="E53283" s="7"/>
      <c r="F53283" s="8"/>
      <c r="M53283" s="1"/>
      <c r="N53283" s="1"/>
      <c r="O53283" s="1"/>
      <c r="P53283" s="1"/>
      <c r="Q53283" s="1"/>
      <c r="R53283" s="1"/>
      <c r="S53283" s="1"/>
      <c r="T53283" s="1"/>
      <c r="U53283" s="1"/>
      <c r="V53283" s="1"/>
      <c r="W53283" s="1"/>
      <c r="X53283" s="1"/>
      <c r="Y53283" s="1"/>
      <c r="Z53283" s="1"/>
      <c r="AA53283" s="1"/>
    </row>
    <row r="53284" spans="1:27" s="9" customFormat="1" x14ac:dyDescent="0.25">
      <c r="A53284" s="1"/>
      <c r="B53284" s="1"/>
      <c r="C53284" s="2"/>
      <c r="D53284" s="1"/>
      <c r="E53284" s="7"/>
      <c r="F53284" s="8"/>
      <c r="M53284" s="1"/>
      <c r="N53284" s="1"/>
      <c r="O53284" s="1"/>
      <c r="P53284" s="1"/>
      <c r="Q53284" s="1"/>
      <c r="R53284" s="1"/>
      <c r="S53284" s="1"/>
      <c r="T53284" s="1"/>
      <c r="U53284" s="1"/>
      <c r="V53284" s="1"/>
      <c r="W53284" s="1"/>
      <c r="X53284" s="1"/>
      <c r="Y53284" s="1"/>
      <c r="Z53284" s="1"/>
      <c r="AA53284" s="1"/>
    </row>
    <row r="53285" spans="1:27" s="9" customFormat="1" x14ac:dyDescent="0.25">
      <c r="A53285" s="1"/>
      <c r="B53285" s="1"/>
      <c r="C53285" s="2"/>
      <c r="D53285" s="1"/>
      <c r="E53285" s="7"/>
      <c r="F53285" s="8"/>
      <c r="M53285" s="1"/>
      <c r="N53285" s="1"/>
      <c r="O53285" s="1"/>
      <c r="P53285" s="1"/>
      <c r="Q53285" s="1"/>
      <c r="R53285" s="1"/>
      <c r="S53285" s="1"/>
      <c r="T53285" s="1"/>
      <c r="U53285" s="1"/>
      <c r="V53285" s="1"/>
      <c r="W53285" s="1"/>
      <c r="X53285" s="1"/>
      <c r="Y53285" s="1"/>
      <c r="Z53285" s="1"/>
      <c r="AA53285" s="1"/>
    </row>
    <row r="53286" spans="1:27" s="9" customFormat="1" x14ac:dyDescent="0.25">
      <c r="A53286" s="1"/>
      <c r="B53286" s="1"/>
      <c r="C53286" s="2"/>
      <c r="D53286" s="1"/>
      <c r="E53286" s="7"/>
      <c r="F53286" s="8"/>
      <c r="M53286" s="1"/>
      <c r="N53286" s="1"/>
      <c r="O53286" s="1"/>
      <c r="P53286" s="1"/>
      <c r="Q53286" s="1"/>
      <c r="R53286" s="1"/>
      <c r="S53286" s="1"/>
      <c r="T53286" s="1"/>
      <c r="U53286" s="1"/>
      <c r="V53286" s="1"/>
      <c r="W53286" s="1"/>
      <c r="X53286" s="1"/>
      <c r="Y53286" s="1"/>
      <c r="Z53286" s="1"/>
      <c r="AA53286" s="1"/>
    </row>
    <row r="53287" spans="1:27" s="9" customFormat="1" x14ac:dyDescent="0.25">
      <c r="A53287" s="1"/>
      <c r="B53287" s="1"/>
      <c r="C53287" s="2"/>
      <c r="D53287" s="1"/>
      <c r="E53287" s="7"/>
      <c r="F53287" s="8"/>
      <c r="M53287" s="1"/>
      <c r="N53287" s="1"/>
      <c r="O53287" s="1"/>
      <c r="P53287" s="1"/>
      <c r="Q53287" s="1"/>
      <c r="R53287" s="1"/>
      <c r="S53287" s="1"/>
      <c r="T53287" s="1"/>
      <c r="U53287" s="1"/>
      <c r="V53287" s="1"/>
      <c r="W53287" s="1"/>
      <c r="X53287" s="1"/>
      <c r="Y53287" s="1"/>
      <c r="Z53287" s="1"/>
      <c r="AA53287" s="1"/>
    </row>
    <row r="53288" spans="1:27" s="9" customFormat="1" x14ac:dyDescent="0.25">
      <c r="A53288" s="1"/>
      <c r="B53288" s="1"/>
      <c r="C53288" s="2"/>
      <c r="D53288" s="1"/>
      <c r="E53288" s="7"/>
      <c r="F53288" s="8"/>
      <c r="M53288" s="1"/>
      <c r="N53288" s="1"/>
      <c r="O53288" s="1"/>
      <c r="P53288" s="1"/>
      <c r="Q53288" s="1"/>
      <c r="R53288" s="1"/>
      <c r="S53288" s="1"/>
      <c r="T53288" s="1"/>
      <c r="U53288" s="1"/>
      <c r="V53288" s="1"/>
      <c r="W53288" s="1"/>
      <c r="X53288" s="1"/>
      <c r="Y53288" s="1"/>
      <c r="Z53288" s="1"/>
      <c r="AA53288" s="1"/>
    </row>
    <row r="53289" spans="1:27" s="9" customFormat="1" x14ac:dyDescent="0.25">
      <c r="A53289" s="1"/>
      <c r="B53289" s="1"/>
      <c r="C53289" s="2"/>
      <c r="D53289" s="1"/>
      <c r="E53289" s="7"/>
      <c r="F53289" s="8"/>
      <c r="M53289" s="1"/>
      <c r="N53289" s="1"/>
      <c r="O53289" s="1"/>
      <c r="P53289" s="1"/>
      <c r="Q53289" s="1"/>
      <c r="R53289" s="1"/>
      <c r="S53289" s="1"/>
      <c r="T53289" s="1"/>
      <c r="U53289" s="1"/>
      <c r="V53289" s="1"/>
      <c r="W53289" s="1"/>
      <c r="X53289" s="1"/>
      <c r="Y53289" s="1"/>
      <c r="Z53289" s="1"/>
      <c r="AA53289" s="1"/>
    </row>
    <row r="53290" spans="1:27" s="9" customFormat="1" x14ac:dyDescent="0.25">
      <c r="A53290" s="1"/>
      <c r="B53290" s="1"/>
      <c r="C53290" s="2"/>
      <c r="D53290" s="1"/>
      <c r="E53290" s="7"/>
      <c r="F53290" s="8"/>
      <c r="M53290" s="1"/>
      <c r="N53290" s="1"/>
      <c r="O53290" s="1"/>
      <c r="P53290" s="1"/>
      <c r="Q53290" s="1"/>
      <c r="R53290" s="1"/>
      <c r="S53290" s="1"/>
      <c r="T53290" s="1"/>
      <c r="U53290" s="1"/>
      <c r="V53290" s="1"/>
      <c r="W53290" s="1"/>
      <c r="X53290" s="1"/>
      <c r="Y53290" s="1"/>
      <c r="Z53290" s="1"/>
      <c r="AA53290" s="1"/>
    </row>
    <row r="53291" spans="1:27" s="9" customFormat="1" x14ac:dyDescent="0.25">
      <c r="A53291" s="1"/>
      <c r="B53291" s="1"/>
      <c r="C53291" s="2"/>
      <c r="D53291" s="1"/>
      <c r="E53291" s="7"/>
      <c r="F53291" s="8"/>
      <c r="M53291" s="1"/>
      <c r="N53291" s="1"/>
      <c r="O53291" s="1"/>
      <c r="P53291" s="1"/>
      <c r="Q53291" s="1"/>
      <c r="R53291" s="1"/>
      <c r="S53291" s="1"/>
      <c r="T53291" s="1"/>
      <c r="U53291" s="1"/>
      <c r="V53291" s="1"/>
      <c r="W53291" s="1"/>
      <c r="X53291" s="1"/>
      <c r="Y53291" s="1"/>
      <c r="Z53291" s="1"/>
      <c r="AA53291" s="1"/>
    </row>
    <row r="53292" spans="1:27" s="9" customFormat="1" x14ac:dyDescent="0.25">
      <c r="A53292" s="1"/>
      <c r="B53292" s="1"/>
      <c r="C53292" s="2"/>
      <c r="D53292" s="1"/>
      <c r="E53292" s="7"/>
      <c r="F53292" s="8"/>
      <c r="M53292" s="1"/>
      <c r="N53292" s="1"/>
      <c r="O53292" s="1"/>
      <c r="P53292" s="1"/>
      <c r="Q53292" s="1"/>
      <c r="R53292" s="1"/>
      <c r="S53292" s="1"/>
      <c r="T53292" s="1"/>
      <c r="U53292" s="1"/>
      <c r="V53292" s="1"/>
      <c r="W53292" s="1"/>
      <c r="X53292" s="1"/>
      <c r="Y53292" s="1"/>
      <c r="Z53292" s="1"/>
      <c r="AA53292" s="1"/>
    </row>
    <row r="53293" spans="1:27" s="9" customFormat="1" x14ac:dyDescent="0.25">
      <c r="A53293" s="1"/>
      <c r="B53293" s="1"/>
      <c r="C53293" s="2"/>
      <c r="D53293" s="1"/>
      <c r="E53293" s="7"/>
      <c r="F53293" s="8"/>
      <c r="M53293" s="1"/>
      <c r="N53293" s="1"/>
      <c r="O53293" s="1"/>
      <c r="P53293" s="1"/>
      <c r="Q53293" s="1"/>
      <c r="R53293" s="1"/>
      <c r="S53293" s="1"/>
      <c r="T53293" s="1"/>
      <c r="U53293" s="1"/>
      <c r="V53293" s="1"/>
      <c r="W53293" s="1"/>
      <c r="X53293" s="1"/>
      <c r="Y53293" s="1"/>
      <c r="Z53293" s="1"/>
      <c r="AA53293" s="1"/>
    </row>
    <row r="53294" spans="1:27" s="9" customFormat="1" x14ac:dyDescent="0.25">
      <c r="A53294" s="1"/>
      <c r="B53294" s="1"/>
      <c r="C53294" s="2"/>
      <c r="D53294" s="1"/>
      <c r="E53294" s="7"/>
      <c r="F53294" s="8"/>
      <c r="M53294" s="1"/>
      <c r="N53294" s="1"/>
      <c r="O53294" s="1"/>
      <c r="P53294" s="1"/>
      <c r="Q53294" s="1"/>
      <c r="R53294" s="1"/>
      <c r="S53294" s="1"/>
      <c r="T53294" s="1"/>
      <c r="U53294" s="1"/>
      <c r="V53294" s="1"/>
      <c r="W53294" s="1"/>
      <c r="X53294" s="1"/>
      <c r="Y53294" s="1"/>
      <c r="Z53294" s="1"/>
      <c r="AA53294" s="1"/>
    </row>
    <row r="53295" spans="1:27" s="9" customFormat="1" x14ac:dyDescent="0.25">
      <c r="A53295" s="1"/>
      <c r="B53295" s="1"/>
      <c r="C53295" s="2"/>
      <c r="D53295" s="1"/>
      <c r="E53295" s="7"/>
      <c r="F53295" s="8"/>
      <c r="M53295" s="1"/>
      <c r="N53295" s="1"/>
      <c r="O53295" s="1"/>
      <c r="P53295" s="1"/>
      <c r="Q53295" s="1"/>
      <c r="R53295" s="1"/>
      <c r="S53295" s="1"/>
      <c r="T53295" s="1"/>
      <c r="U53295" s="1"/>
      <c r="V53295" s="1"/>
      <c r="W53295" s="1"/>
      <c r="X53295" s="1"/>
      <c r="Y53295" s="1"/>
      <c r="Z53295" s="1"/>
      <c r="AA53295" s="1"/>
    </row>
    <row r="53296" spans="1:27" s="9" customFormat="1" x14ac:dyDescent="0.25">
      <c r="A53296" s="1"/>
      <c r="B53296" s="1"/>
      <c r="C53296" s="2"/>
      <c r="D53296" s="1"/>
      <c r="E53296" s="7"/>
      <c r="F53296" s="8"/>
      <c r="M53296" s="1"/>
      <c r="N53296" s="1"/>
      <c r="O53296" s="1"/>
      <c r="P53296" s="1"/>
      <c r="Q53296" s="1"/>
      <c r="R53296" s="1"/>
      <c r="S53296" s="1"/>
      <c r="T53296" s="1"/>
      <c r="U53296" s="1"/>
      <c r="V53296" s="1"/>
      <c r="W53296" s="1"/>
      <c r="X53296" s="1"/>
      <c r="Y53296" s="1"/>
      <c r="Z53296" s="1"/>
      <c r="AA53296" s="1"/>
    </row>
    <row r="53297" spans="1:27" s="9" customFormat="1" x14ac:dyDescent="0.25">
      <c r="A53297" s="1"/>
      <c r="B53297" s="1"/>
      <c r="C53297" s="2"/>
      <c r="D53297" s="1"/>
      <c r="E53297" s="7"/>
      <c r="F53297" s="8"/>
      <c r="M53297" s="1"/>
      <c r="N53297" s="1"/>
      <c r="O53297" s="1"/>
      <c r="P53297" s="1"/>
      <c r="Q53297" s="1"/>
      <c r="R53297" s="1"/>
      <c r="S53297" s="1"/>
      <c r="T53297" s="1"/>
      <c r="U53297" s="1"/>
      <c r="V53297" s="1"/>
      <c r="W53297" s="1"/>
      <c r="X53297" s="1"/>
      <c r="Y53297" s="1"/>
      <c r="Z53297" s="1"/>
      <c r="AA53297" s="1"/>
    </row>
    <row r="53298" spans="1:27" s="9" customFormat="1" x14ac:dyDescent="0.25">
      <c r="A53298" s="1"/>
      <c r="B53298" s="1"/>
      <c r="C53298" s="2"/>
      <c r="D53298" s="1"/>
      <c r="E53298" s="7"/>
      <c r="F53298" s="8"/>
      <c r="M53298" s="1"/>
      <c r="N53298" s="1"/>
      <c r="O53298" s="1"/>
      <c r="P53298" s="1"/>
      <c r="Q53298" s="1"/>
      <c r="R53298" s="1"/>
      <c r="S53298" s="1"/>
      <c r="T53298" s="1"/>
      <c r="U53298" s="1"/>
      <c r="V53298" s="1"/>
      <c r="W53298" s="1"/>
      <c r="X53298" s="1"/>
      <c r="Y53298" s="1"/>
      <c r="Z53298" s="1"/>
      <c r="AA53298" s="1"/>
    </row>
    <row r="53299" spans="1:27" s="9" customFormat="1" x14ac:dyDescent="0.25">
      <c r="A53299" s="1"/>
      <c r="B53299" s="1"/>
      <c r="C53299" s="2"/>
      <c r="D53299" s="1"/>
      <c r="E53299" s="7"/>
      <c r="F53299" s="8"/>
      <c r="M53299" s="1"/>
      <c r="N53299" s="1"/>
      <c r="O53299" s="1"/>
      <c r="P53299" s="1"/>
      <c r="Q53299" s="1"/>
      <c r="R53299" s="1"/>
      <c r="S53299" s="1"/>
      <c r="T53299" s="1"/>
      <c r="U53299" s="1"/>
      <c r="V53299" s="1"/>
      <c r="W53299" s="1"/>
      <c r="X53299" s="1"/>
      <c r="Y53299" s="1"/>
      <c r="Z53299" s="1"/>
      <c r="AA53299" s="1"/>
    </row>
    <row r="53300" spans="1:27" s="9" customFormat="1" x14ac:dyDescent="0.25">
      <c r="A53300" s="1"/>
      <c r="B53300" s="1"/>
      <c r="C53300" s="2"/>
      <c r="D53300" s="1"/>
      <c r="E53300" s="7"/>
      <c r="F53300" s="8"/>
      <c r="M53300" s="1"/>
      <c r="N53300" s="1"/>
      <c r="O53300" s="1"/>
      <c r="P53300" s="1"/>
      <c r="Q53300" s="1"/>
      <c r="R53300" s="1"/>
      <c r="S53300" s="1"/>
      <c r="T53300" s="1"/>
      <c r="U53300" s="1"/>
      <c r="V53300" s="1"/>
      <c r="W53300" s="1"/>
      <c r="X53300" s="1"/>
      <c r="Y53300" s="1"/>
      <c r="Z53300" s="1"/>
      <c r="AA53300" s="1"/>
    </row>
    <row r="53301" spans="1:27" s="9" customFormat="1" x14ac:dyDescent="0.25">
      <c r="A53301" s="1"/>
      <c r="B53301" s="1"/>
      <c r="C53301" s="2"/>
      <c r="D53301" s="1"/>
      <c r="E53301" s="7"/>
      <c r="F53301" s="8"/>
      <c r="M53301" s="1"/>
      <c r="N53301" s="1"/>
      <c r="O53301" s="1"/>
      <c r="P53301" s="1"/>
      <c r="Q53301" s="1"/>
      <c r="R53301" s="1"/>
      <c r="S53301" s="1"/>
      <c r="T53301" s="1"/>
      <c r="U53301" s="1"/>
      <c r="V53301" s="1"/>
      <c r="W53301" s="1"/>
      <c r="X53301" s="1"/>
      <c r="Y53301" s="1"/>
      <c r="Z53301" s="1"/>
      <c r="AA53301" s="1"/>
    </row>
    <row r="53302" spans="1:27" s="9" customFormat="1" x14ac:dyDescent="0.25">
      <c r="A53302" s="1"/>
      <c r="B53302" s="1"/>
      <c r="C53302" s="2"/>
      <c r="D53302" s="1"/>
      <c r="E53302" s="7"/>
      <c r="F53302" s="8"/>
      <c r="M53302" s="1"/>
      <c r="N53302" s="1"/>
      <c r="O53302" s="1"/>
      <c r="P53302" s="1"/>
      <c r="Q53302" s="1"/>
      <c r="R53302" s="1"/>
      <c r="S53302" s="1"/>
      <c r="T53302" s="1"/>
      <c r="U53302" s="1"/>
      <c r="V53302" s="1"/>
      <c r="W53302" s="1"/>
      <c r="X53302" s="1"/>
      <c r="Y53302" s="1"/>
      <c r="Z53302" s="1"/>
      <c r="AA53302" s="1"/>
    </row>
    <row r="53303" spans="1:27" s="9" customFormat="1" x14ac:dyDescent="0.25">
      <c r="A53303" s="1"/>
      <c r="B53303" s="1"/>
      <c r="C53303" s="2"/>
      <c r="D53303" s="1"/>
      <c r="E53303" s="7"/>
      <c r="F53303" s="8"/>
      <c r="M53303" s="1"/>
      <c r="N53303" s="1"/>
      <c r="O53303" s="1"/>
      <c r="P53303" s="1"/>
      <c r="Q53303" s="1"/>
      <c r="R53303" s="1"/>
      <c r="S53303" s="1"/>
      <c r="T53303" s="1"/>
      <c r="U53303" s="1"/>
      <c r="V53303" s="1"/>
      <c r="W53303" s="1"/>
      <c r="X53303" s="1"/>
      <c r="Y53303" s="1"/>
      <c r="Z53303" s="1"/>
      <c r="AA53303" s="1"/>
    </row>
    <row r="53304" spans="1:27" s="9" customFormat="1" x14ac:dyDescent="0.25">
      <c r="A53304" s="1"/>
      <c r="B53304" s="1"/>
      <c r="C53304" s="2"/>
      <c r="D53304" s="1"/>
      <c r="E53304" s="7"/>
      <c r="F53304" s="8"/>
      <c r="M53304" s="1"/>
      <c r="N53304" s="1"/>
      <c r="O53304" s="1"/>
      <c r="P53304" s="1"/>
      <c r="Q53304" s="1"/>
      <c r="R53304" s="1"/>
      <c r="S53304" s="1"/>
      <c r="T53304" s="1"/>
      <c r="U53304" s="1"/>
      <c r="V53304" s="1"/>
      <c r="W53304" s="1"/>
      <c r="X53304" s="1"/>
      <c r="Y53304" s="1"/>
      <c r="Z53304" s="1"/>
      <c r="AA53304" s="1"/>
    </row>
    <row r="53305" spans="1:27" s="9" customFormat="1" x14ac:dyDescent="0.25">
      <c r="A53305" s="1"/>
      <c r="B53305" s="1"/>
      <c r="C53305" s="2"/>
      <c r="D53305" s="1"/>
      <c r="E53305" s="7"/>
      <c r="F53305" s="8"/>
      <c r="M53305" s="1"/>
      <c r="N53305" s="1"/>
      <c r="O53305" s="1"/>
      <c r="P53305" s="1"/>
      <c r="Q53305" s="1"/>
      <c r="R53305" s="1"/>
      <c r="S53305" s="1"/>
      <c r="T53305" s="1"/>
      <c r="U53305" s="1"/>
      <c r="V53305" s="1"/>
      <c r="W53305" s="1"/>
      <c r="X53305" s="1"/>
      <c r="Y53305" s="1"/>
      <c r="Z53305" s="1"/>
      <c r="AA53305" s="1"/>
    </row>
    <row r="53306" spans="1:27" s="9" customFormat="1" ht="12.65" customHeight="1" x14ac:dyDescent="0.25">
      <c r="A53306" s="1"/>
      <c r="B53306" s="1"/>
      <c r="C53306" s="2"/>
      <c r="D53306" s="1"/>
      <c r="E53306" s="7"/>
      <c r="F53306" s="8"/>
      <c r="M53306" s="1"/>
      <c r="N53306" s="1"/>
      <c r="O53306" s="1"/>
      <c r="P53306" s="1"/>
      <c r="Q53306" s="1"/>
      <c r="R53306" s="1"/>
      <c r="S53306" s="1"/>
      <c r="T53306" s="1"/>
      <c r="U53306" s="1"/>
      <c r="V53306" s="1"/>
      <c r="W53306" s="1"/>
      <c r="X53306" s="1"/>
      <c r="Y53306" s="1"/>
      <c r="Z53306" s="1"/>
      <c r="AA53306" s="1"/>
    </row>
    <row r="53307" spans="1:27" s="9" customFormat="1" ht="14.5" x14ac:dyDescent="0.35">
      <c r="A53307" s="1"/>
      <c r="B53307" s="1"/>
      <c r="C53307" s="2"/>
      <c r="D53307" s="23"/>
      <c r="E53307" s="7"/>
      <c r="F53307" s="8"/>
      <c r="M53307" s="1"/>
      <c r="N53307" s="1"/>
      <c r="O53307" s="1"/>
      <c r="P53307" s="1"/>
      <c r="Q53307" s="1"/>
      <c r="R53307" s="1"/>
      <c r="S53307" s="1"/>
      <c r="T53307" s="1"/>
      <c r="U53307" s="1"/>
      <c r="V53307" s="1"/>
      <c r="W53307" s="1"/>
      <c r="X53307" s="1"/>
      <c r="Y53307" s="1"/>
      <c r="Z53307" s="1"/>
      <c r="AA53307" s="1"/>
    </row>
    <row r="53308" spans="1:27" s="9" customFormat="1" x14ac:dyDescent="0.25">
      <c r="A53308" s="1"/>
      <c r="B53308" s="1"/>
      <c r="C53308" s="2"/>
      <c r="D53308" s="1"/>
      <c r="E53308" s="7"/>
      <c r="F53308" s="8"/>
      <c r="M53308" s="1"/>
      <c r="N53308" s="1"/>
      <c r="O53308" s="1"/>
      <c r="P53308" s="1"/>
      <c r="Q53308" s="1"/>
      <c r="R53308" s="1"/>
      <c r="S53308" s="1"/>
      <c r="T53308" s="1"/>
      <c r="U53308" s="1"/>
      <c r="V53308" s="1"/>
      <c r="W53308" s="1"/>
      <c r="X53308" s="1"/>
      <c r="Y53308" s="1"/>
      <c r="Z53308" s="1"/>
      <c r="AA53308" s="1"/>
    </row>
    <row r="53309" spans="1:27" s="9" customFormat="1" x14ac:dyDescent="0.25">
      <c r="A53309" s="1"/>
      <c r="B53309" s="1"/>
      <c r="C53309" s="2"/>
      <c r="D53309" s="1"/>
      <c r="E53309" s="7"/>
      <c r="F53309" s="8"/>
      <c r="M53309" s="1"/>
      <c r="N53309" s="1"/>
      <c r="O53309" s="1"/>
      <c r="P53309" s="1"/>
      <c r="Q53309" s="1"/>
      <c r="R53309" s="1"/>
      <c r="S53309" s="1"/>
      <c r="T53309" s="1"/>
      <c r="U53309" s="1"/>
      <c r="V53309" s="1"/>
      <c r="W53309" s="1"/>
      <c r="X53309" s="1"/>
      <c r="Y53309" s="1"/>
      <c r="Z53309" s="1"/>
      <c r="AA53309" s="1"/>
    </row>
    <row r="53310" spans="1:27" s="9" customFormat="1" x14ac:dyDescent="0.25">
      <c r="A53310" s="1"/>
      <c r="B53310" s="1"/>
      <c r="C53310" s="2"/>
      <c r="D53310" s="1"/>
      <c r="E53310" s="7"/>
      <c r="F53310" s="8"/>
      <c r="M53310" s="1"/>
      <c r="N53310" s="1"/>
      <c r="O53310" s="1"/>
      <c r="P53310" s="1"/>
      <c r="Q53310" s="1"/>
      <c r="R53310" s="1"/>
      <c r="S53310" s="1"/>
      <c r="T53310" s="1"/>
      <c r="U53310" s="1"/>
      <c r="V53310" s="1"/>
      <c r="W53310" s="1"/>
      <c r="X53310" s="1"/>
      <c r="Y53310" s="1"/>
      <c r="Z53310" s="1"/>
      <c r="AA53310" s="1"/>
    </row>
    <row r="53311" spans="1:27" s="9" customFormat="1" x14ac:dyDescent="0.25">
      <c r="A53311" s="1"/>
      <c r="B53311" s="1"/>
      <c r="C53311" s="2"/>
      <c r="D53311" s="1"/>
      <c r="E53311" s="7"/>
      <c r="F53311" s="8"/>
      <c r="M53311" s="1"/>
      <c r="N53311" s="1"/>
      <c r="O53311" s="1"/>
      <c r="P53311" s="1"/>
      <c r="Q53311" s="1"/>
      <c r="R53311" s="1"/>
      <c r="S53311" s="1"/>
      <c r="T53311" s="1"/>
      <c r="U53311" s="1"/>
      <c r="V53311" s="1"/>
      <c r="W53311" s="1"/>
      <c r="X53311" s="1"/>
      <c r="Y53311" s="1"/>
      <c r="Z53311" s="1"/>
      <c r="AA53311" s="1"/>
    </row>
    <row r="53312" spans="1:27" s="9" customFormat="1" x14ac:dyDescent="0.25">
      <c r="A53312" s="1"/>
      <c r="B53312" s="1"/>
      <c r="C53312" s="2"/>
      <c r="D53312" s="1"/>
      <c r="E53312" s="7"/>
      <c r="F53312" s="8"/>
      <c r="M53312" s="1"/>
      <c r="N53312" s="1"/>
      <c r="O53312" s="1"/>
      <c r="P53312" s="1"/>
      <c r="Q53312" s="1"/>
      <c r="R53312" s="1"/>
      <c r="S53312" s="1"/>
      <c r="T53312" s="1"/>
      <c r="U53312" s="1"/>
      <c r="V53312" s="1"/>
      <c r="W53312" s="1"/>
      <c r="X53312" s="1"/>
      <c r="Y53312" s="1"/>
      <c r="Z53312" s="1"/>
      <c r="AA53312" s="1"/>
    </row>
    <row r="53313" spans="1:27" s="9" customFormat="1" x14ac:dyDescent="0.25">
      <c r="A53313" s="1"/>
      <c r="B53313" s="1"/>
      <c r="C53313" s="2"/>
      <c r="D53313" s="1"/>
      <c r="E53313" s="7"/>
      <c r="F53313" s="8"/>
      <c r="M53313" s="1"/>
      <c r="N53313" s="1"/>
      <c r="O53313" s="1"/>
      <c r="P53313" s="1"/>
      <c r="Q53313" s="1"/>
      <c r="R53313" s="1"/>
      <c r="S53313" s="1"/>
      <c r="T53313" s="1"/>
      <c r="U53313" s="1"/>
      <c r="V53313" s="1"/>
      <c r="W53313" s="1"/>
      <c r="X53313" s="1"/>
      <c r="Y53313" s="1"/>
      <c r="Z53313" s="1"/>
      <c r="AA53313" s="1"/>
    </row>
    <row r="53314" spans="1:27" s="9" customFormat="1" x14ac:dyDescent="0.25">
      <c r="A53314" s="1"/>
      <c r="B53314" s="1"/>
      <c r="C53314" s="2"/>
      <c r="D53314" s="1"/>
      <c r="E53314" s="7"/>
      <c r="F53314" s="8"/>
      <c r="M53314" s="1"/>
      <c r="N53314" s="1"/>
      <c r="O53314" s="1"/>
      <c r="P53314" s="1"/>
      <c r="Q53314" s="1"/>
      <c r="R53314" s="1"/>
      <c r="S53314" s="1"/>
      <c r="T53314" s="1"/>
      <c r="U53314" s="1"/>
      <c r="V53314" s="1"/>
      <c r="W53314" s="1"/>
      <c r="X53314" s="1"/>
      <c r="Y53314" s="1"/>
      <c r="Z53314" s="1"/>
      <c r="AA53314" s="1"/>
    </row>
    <row r="53315" spans="1:27" s="9" customFormat="1" x14ac:dyDescent="0.25">
      <c r="A53315" s="1"/>
      <c r="B53315" s="1"/>
      <c r="C53315" s="2"/>
      <c r="D53315" s="1"/>
      <c r="E53315" s="7"/>
      <c r="F53315" s="8"/>
      <c r="M53315" s="1"/>
      <c r="N53315" s="1"/>
      <c r="O53315" s="1"/>
      <c r="P53315" s="1"/>
      <c r="Q53315" s="1"/>
      <c r="R53315" s="1"/>
      <c r="S53315" s="1"/>
      <c r="T53315" s="1"/>
      <c r="U53315" s="1"/>
      <c r="V53315" s="1"/>
      <c r="W53315" s="1"/>
      <c r="X53315" s="1"/>
      <c r="Y53315" s="1"/>
      <c r="Z53315" s="1"/>
      <c r="AA53315" s="1"/>
    </row>
    <row r="53316" spans="1:27" s="9" customFormat="1" x14ac:dyDescent="0.25">
      <c r="A53316" s="1"/>
      <c r="B53316" s="1"/>
      <c r="C53316" s="2"/>
      <c r="D53316" s="1"/>
      <c r="E53316" s="7"/>
      <c r="F53316" s="8"/>
      <c r="M53316" s="1"/>
      <c r="N53316" s="1"/>
      <c r="O53316" s="1"/>
      <c r="P53316" s="1"/>
      <c r="Q53316" s="1"/>
      <c r="R53316" s="1"/>
      <c r="S53316" s="1"/>
      <c r="T53316" s="1"/>
      <c r="U53316" s="1"/>
      <c r="V53316" s="1"/>
      <c r="W53316" s="1"/>
      <c r="X53316" s="1"/>
      <c r="Y53316" s="1"/>
      <c r="Z53316" s="1"/>
      <c r="AA53316" s="1"/>
    </row>
    <row r="53317" spans="1:27" s="9" customFormat="1" x14ac:dyDescent="0.25">
      <c r="A53317" s="1"/>
      <c r="B53317" s="1"/>
      <c r="C53317" s="2"/>
      <c r="D53317" s="1"/>
      <c r="E53317" s="7"/>
      <c r="F53317" s="8"/>
      <c r="M53317" s="1"/>
      <c r="N53317" s="1"/>
      <c r="O53317" s="1"/>
      <c r="P53317" s="1"/>
      <c r="Q53317" s="1"/>
      <c r="R53317" s="1"/>
      <c r="S53317" s="1"/>
      <c r="T53317" s="1"/>
      <c r="U53317" s="1"/>
      <c r="V53317" s="1"/>
      <c r="W53317" s="1"/>
      <c r="X53317" s="1"/>
      <c r="Y53317" s="1"/>
      <c r="Z53317" s="1"/>
      <c r="AA53317" s="1"/>
    </row>
    <row r="53318" spans="1:27" s="9" customFormat="1" x14ac:dyDescent="0.25">
      <c r="A53318" s="1"/>
      <c r="B53318" s="1"/>
      <c r="C53318" s="2"/>
      <c r="D53318" s="1"/>
      <c r="E53318" s="7"/>
      <c r="F53318" s="8"/>
      <c r="M53318" s="1"/>
      <c r="N53318" s="1"/>
      <c r="O53318" s="1"/>
      <c r="P53318" s="1"/>
      <c r="Q53318" s="1"/>
      <c r="R53318" s="1"/>
      <c r="S53318" s="1"/>
      <c r="T53318" s="1"/>
      <c r="U53318" s="1"/>
      <c r="V53318" s="1"/>
      <c r="W53318" s="1"/>
      <c r="X53318" s="1"/>
      <c r="Y53318" s="1"/>
      <c r="Z53318" s="1"/>
      <c r="AA53318" s="1"/>
    </row>
    <row r="53319" spans="1:27" s="9" customFormat="1" ht="14.5" customHeight="1" x14ac:dyDescent="0.25">
      <c r="A53319" s="1"/>
      <c r="B53319" s="1"/>
      <c r="C53319" s="2"/>
      <c r="D53319" s="1"/>
      <c r="E53319" s="7"/>
      <c r="F53319" s="8"/>
      <c r="M53319" s="1"/>
      <c r="N53319" s="1"/>
      <c r="O53319" s="1"/>
      <c r="P53319" s="1"/>
      <c r="Q53319" s="1"/>
      <c r="R53319" s="1"/>
      <c r="S53319" s="1"/>
      <c r="T53319" s="1"/>
      <c r="U53319" s="1"/>
      <c r="V53319" s="1"/>
      <c r="W53319" s="1"/>
      <c r="X53319" s="1"/>
      <c r="Y53319" s="1"/>
      <c r="Z53319" s="1"/>
      <c r="AA53319" s="1"/>
    </row>
    <row r="53320" spans="1:27" s="9" customFormat="1" x14ac:dyDescent="0.25">
      <c r="A53320" s="1"/>
      <c r="B53320" s="1"/>
      <c r="C53320" s="2"/>
      <c r="D53320" s="1"/>
      <c r="E53320" s="7"/>
      <c r="F53320" s="8"/>
      <c r="M53320" s="1"/>
      <c r="N53320" s="1"/>
      <c r="O53320" s="1"/>
      <c r="P53320" s="1"/>
      <c r="Q53320" s="1"/>
      <c r="R53320" s="1"/>
      <c r="S53320" s="1"/>
      <c r="T53320" s="1"/>
      <c r="U53320" s="1"/>
      <c r="V53320" s="1"/>
      <c r="W53320" s="1"/>
      <c r="X53320" s="1"/>
      <c r="Y53320" s="1"/>
      <c r="Z53320" s="1"/>
      <c r="AA53320" s="1"/>
    </row>
    <row r="53321" spans="1:27" s="9" customFormat="1" x14ac:dyDescent="0.25">
      <c r="A53321" s="1"/>
      <c r="B53321" s="1"/>
      <c r="C53321" s="2"/>
      <c r="D53321" s="1"/>
      <c r="E53321" s="7"/>
      <c r="F53321" s="8"/>
      <c r="M53321" s="1"/>
      <c r="N53321" s="1"/>
      <c r="O53321" s="1"/>
      <c r="P53321" s="1"/>
      <c r="Q53321" s="1"/>
      <c r="R53321" s="1"/>
      <c r="S53321" s="1"/>
      <c r="T53321" s="1"/>
      <c r="U53321" s="1"/>
      <c r="V53321" s="1"/>
      <c r="W53321" s="1"/>
      <c r="X53321" s="1"/>
      <c r="Y53321" s="1"/>
      <c r="Z53321" s="1"/>
      <c r="AA53321" s="1"/>
    </row>
    <row r="53322" spans="1:27" s="9" customFormat="1" x14ac:dyDescent="0.25">
      <c r="A53322" s="1"/>
      <c r="B53322" s="1"/>
      <c r="C53322" s="2"/>
      <c r="D53322" s="1"/>
      <c r="E53322" s="7"/>
      <c r="F53322" s="8"/>
      <c r="M53322" s="1"/>
      <c r="N53322" s="1"/>
      <c r="O53322" s="1"/>
      <c r="P53322" s="1"/>
      <c r="Q53322" s="1"/>
      <c r="R53322" s="1"/>
      <c r="S53322" s="1"/>
      <c r="T53322" s="1"/>
      <c r="U53322" s="1"/>
      <c r="V53322" s="1"/>
      <c r="W53322" s="1"/>
      <c r="X53322" s="1"/>
      <c r="Y53322" s="1"/>
      <c r="Z53322" s="1"/>
      <c r="AA53322" s="1"/>
    </row>
    <row r="53323" spans="1:27" s="9" customFormat="1" x14ac:dyDescent="0.25">
      <c r="A53323" s="1"/>
      <c r="B53323" s="1"/>
      <c r="C53323" s="2"/>
      <c r="D53323" s="1"/>
      <c r="E53323" s="7"/>
      <c r="F53323" s="8"/>
      <c r="M53323" s="1"/>
      <c r="N53323" s="1"/>
      <c r="O53323" s="1"/>
      <c r="P53323" s="1"/>
      <c r="Q53323" s="1"/>
      <c r="R53323" s="1"/>
      <c r="S53323" s="1"/>
      <c r="T53323" s="1"/>
      <c r="U53323" s="1"/>
      <c r="V53323" s="1"/>
      <c r="W53323" s="1"/>
      <c r="X53323" s="1"/>
      <c r="Y53323" s="1"/>
      <c r="Z53323" s="1"/>
      <c r="AA53323" s="1"/>
    </row>
    <row r="53324" spans="1:27" s="9" customFormat="1" x14ac:dyDescent="0.25">
      <c r="A53324" s="1"/>
      <c r="B53324" s="1"/>
      <c r="C53324" s="2"/>
      <c r="D53324" s="1"/>
      <c r="E53324" s="7"/>
      <c r="F53324" s="8"/>
      <c r="M53324" s="1"/>
      <c r="N53324" s="1"/>
      <c r="O53324" s="1"/>
      <c r="P53324" s="1"/>
      <c r="Q53324" s="1"/>
      <c r="R53324" s="1"/>
      <c r="S53324" s="1"/>
      <c r="T53324" s="1"/>
      <c r="U53324" s="1"/>
      <c r="V53324" s="1"/>
      <c r="W53324" s="1"/>
      <c r="X53324" s="1"/>
      <c r="Y53324" s="1"/>
      <c r="Z53324" s="1"/>
      <c r="AA53324" s="1"/>
    </row>
    <row r="53325" spans="1:27" s="9" customFormat="1" x14ac:dyDescent="0.25">
      <c r="A53325" s="1"/>
      <c r="B53325" s="1"/>
      <c r="C53325" s="2"/>
      <c r="D53325" s="1"/>
      <c r="E53325" s="7"/>
      <c r="F53325" s="8"/>
      <c r="M53325" s="1"/>
      <c r="N53325" s="1"/>
      <c r="O53325" s="1"/>
      <c r="P53325" s="1"/>
      <c r="Q53325" s="1"/>
      <c r="R53325" s="1"/>
      <c r="S53325" s="1"/>
      <c r="T53325" s="1"/>
      <c r="U53325" s="1"/>
      <c r="V53325" s="1"/>
      <c r="W53325" s="1"/>
      <c r="X53325" s="1"/>
      <c r="Y53325" s="1"/>
      <c r="Z53325" s="1"/>
      <c r="AA53325" s="1"/>
    </row>
    <row r="53326" spans="1:27" s="9" customFormat="1" ht="14.5" customHeight="1" x14ac:dyDescent="0.25">
      <c r="A53326" s="1"/>
      <c r="B53326" s="1"/>
      <c r="C53326" s="2"/>
      <c r="D53326" s="1"/>
      <c r="E53326" s="7"/>
      <c r="F53326" s="8"/>
      <c r="M53326" s="1"/>
      <c r="N53326" s="1"/>
      <c r="O53326" s="1"/>
      <c r="P53326" s="1"/>
      <c r="Q53326" s="1"/>
      <c r="R53326" s="1"/>
      <c r="S53326" s="1"/>
      <c r="T53326" s="1"/>
      <c r="U53326" s="1"/>
      <c r="V53326" s="1"/>
      <c r="W53326" s="1"/>
      <c r="X53326" s="1"/>
      <c r="Y53326" s="1"/>
      <c r="Z53326" s="1"/>
      <c r="AA53326" s="1"/>
    </row>
    <row r="53327" spans="1:27" s="9" customFormat="1" x14ac:dyDescent="0.25">
      <c r="A53327" s="1"/>
      <c r="B53327" s="1"/>
      <c r="C53327" s="2"/>
      <c r="D53327" s="1"/>
      <c r="E53327" s="7"/>
      <c r="F53327" s="8"/>
      <c r="M53327" s="1"/>
      <c r="N53327" s="1"/>
      <c r="O53327" s="1"/>
      <c r="P53327" s="1"/>
      <c r="Q53327" s="1"/>
      <c r="R53327" s="1"/>
      <c r="S53327" s="1"/>
      <c r="T53327" s="1"/>
      <c r="U53327" s="1"/>
      <c r="V53327" s="1"/>
      <c r="W53327" s="1"/>
      <c r="X53327" s="1"/>
      <c r="Y53327" s="1"/>
      <c r="Z53327" s="1"/>
      <c r="AA53327" s="1"/>
    </row>
    <row r="53328" spans="1:27" s="9" customFormat="1" x14ac:dyDescent="0.25">
      <c r="A53328" s="1"/>
      <c r="B53328" s="1"/>
      <c r="C53328" s="2"/>
      <c r="D53328" s="1"/>
      <c r="E53328" s="7"/>
      <c r="F53328" s="8"/>
      <c r="M53328" s="1"/>
      <c r="N53328" s="1"/>
      <c r="O53328" s="1"/>
      <c r="P53328" s="1"/>
      <c r="Q53328" s="1"/>
      <c r="R53328" s="1"/>
      <c r="S53328" s="1"/>
      <c r="T53328" s="1"/>
      <c r="U53328" s="1"/>
      <c r="V53328" s="1"/>
      <c r="W53328" s="1"/>
      <c r="X53328" s="1"/>
      <c r="Y53328" s="1"/>
      <c r="Z53328" s="1"/>
      <c r="AA53328" s="1"/>
    </row>
    <row r="53329" spans="1:27" s="9" customFormat="1" x14ac:dyDescent="0.25">
      <c r="A53329" s="1"/>
      <c r="B53329" s="1"/>
      <c r="C53329" s="2"/>
      <c r="D53329" s="1"/>
      <c r="E53329" s="7"/>
      <c r="F53329" s="8"/>
      <c r="M53329" s="1"/>
      <c r="N53329" s="1"/>
      <c r="O53329" s="1"/>
      <c r="P53329" s="1"/>
      <c r="Q53329" s="1"/>
      <c r="R53329" s="1"/>
      <c r="S53329" s="1"/>
      <c r="T53329" s="1"/>
      <c r="U53329" s="1"/>
      <c r="V53329" s="1"/>
      <c r="W53329" s="1"/>
      <c r="X53329" s="1"/>
      <c r="Y53329" s="1"/>
      <c r="Z53329" s="1"/>
      <c r="AA53329" s="1"/>
    </row>
    <row r="53330" spans="1:27" s="9" customFormat="1" x14ac:dyDescent="0.25">
      <c r="A53330" s="1"/>
      <c r="B53330" s="1"/>
      <c r="C53330" s="2"/>
      <c r="D53330" s="1"/>
      <c r="E53330" s="7"/>
      <c r="F53330" s="8"/>
      <c r="M53330" s="1"/>
      <c r="N53330" s="1"/>
      <c r="O53330" s="1"/>
      <c r="P53330" s="1"/>
      <c r="Q53330" s="1"/>
      <c r="R53330" s="1"/>
      <c r="S53330" s="1"/>
      <c r="T53330" s="1"/>
      <c r="U53330" s="1"/>
      <c r="V53330" s="1"/>
      <c r="W53330" s="1"/>
      <c r="X53330" s="1"/>
      <c r="Y53330" s="1"/>
      <c r="Z53330" s="1"/>
      <c r="AA53330" s="1"/>
    </row>
    <row r="53331" spans="1:27" s="9" customFormat="1" x14ac:dyDescent="0.25">
      <c r="A53331" s="1"/>
      <c r="B53331" s="1"/>
      <c r="C53331" s="2"/>
      <c r="D53331" s="1"/>
      <c r="E53331" s="7"/>
      <c r="F53331" s="8"/>
      <c r="M53331" s="1"/>
      <c r="N53331" s="1"/>
      <c r="O53331" s="1"/>
      <c r="P53331" s="1"/>
      <c r="Q53331" s="1"/>
      <c r="R53331" s="1"/>
      <c r="S53331" s="1"/>
      <c r="T53331" s="1"/>
      <c r="U53331" s="1"/>
      <c r="V53331" s="1"/>
      <c r="W53331" s="1"/>
      <c r="X53331" s="1"/>
      <c r="Y53331" s="1"/>
      <c r="Z53331" s="1"/>
      <c r="AA53331" s="1"/>
    </row>
    <row r="53332" spans="1:27" s="9" customFormat="1" x14ac:dyDescent="0.25">
      <c r="A53332" s="1"/>
      <c r="B53332" s="1"/>
      <c r="C53332" s="2"/>
      <c r="D53332" s="1"/>
      <c r="E53332" s="7"/>
      <c r="F53332" s="8"/>
      <c r="M53332" s="1"/>
      <c r="N53332" s="1"/>
      <c r="O53332" s="1"/>
      <c r="P53332" s="1"/>
      <c r="Q53332" s="1"/>
      <c r="R53332" s="1"/>
      <c r="S53332" s="1"/>
      <c r="T53332" s="1"/>
      <c r="U53332" s="1"/>
      <c r="V53332" s="1"/>
      <c r="W53332" s="1"/>
      <c r="X53332" s="1"/>
      <c r="Y53332" s="1"/>
      <c r="Z53332" s="1"/>
      <c r="AA53332" s="1"/>
    </row>
    <row r="53333" spans="1:27" s="9" customFormat="1" ht="14.5" x14ac:dyDescent="0.35">
      <c r="A53333" s="1"/>
      <c r="B53333" s="1"/>
      <c r="C53333" s="2"/>
      <c r="D53333" s="23"/>
      <c r="E53333" s="7"/>
      <c r="F53333" s="8"/>
      <c r="M53333" s="1"/>
      <c r="N53333" s="1"/>
      <c r="O53333" s="1"/>
      <c r="P53333" s="1"/>
      <c r="Q53333" s="1"/>
      <c r="R53333" s="1"/>
      <c r="S53333" s="1"/>
      <c r="T53333" s="1"/>
      <c r="U53333" s="1"/>
      <c r="V53333" s="1"/>
      <c r="W53333" s="1"/>
      <c r="X53333" s="1"/>
      <c r="Y53333" s="1"/>
      <c r="Z53333" s="1"/>
      <c r="AA53333" s="1"/>
    </row>
    <row r="53334" spans="1:27" s="9" customFormat="1" x14ac:dyDescent="0.25">
      <c r="A53334" s="1"/>
      <c r="B53334" s="1"/>
      <c r="C53334" s="2"/>
      <c r="D53334" s="1"/>
      <c r="E53334" s="7"/>
      <c r="F53334" s="8"/>
      <c r="M53334" s="1"/>
      <c r="N53334" s="1"/>
      <c r="O53334" s="1"/>
      <c r="P53334" s="1"/>
      <c r="Q53334" s="1"/>
      <c r="R53334" s="1"/>
      <c r="S53334" s="1"/>
      <c r="T53334" s="1"/>
      <c r="U53334" s="1"/>
      <c r="V53334" s="1"/>
      <c r="W53334" s="1"/>
      <c r="X53334" s="1"/>
      <c r="Y53334" s="1"/>
      <c r="Z53334" s="1"/>
      <c r="AA53334" s="1"/>
    </row>
    <row r="53335" spans="1:27" s="9" customFormat="1" x14ac:dyDescent="0.25">
      <c r="A53335" s="1"/>
      <c r="B53335" s="1"/>
      <c r="C53335" s="2"/>
      <c r="D53335" s="1"/>
      <c r="E53335" s="7"/>
      <c r="F53335" s="8"/>
      <c r="M53335" s="1"/>
      <c r="N53335" s="1"/>
      <c r="O53335" s="1"/>
      <c r="P53335" s="1"/>
      <c r="Q53335" s="1"/>
      <c r="R53335" s="1"/>
      <c r="S53335" s="1"/>
      <c r="T53335" s="1"/>
      <c r="U53335" s="1"/>
      <c r="V53335" s="1"/>
      <c r="W53335" s="1"/>
      <c r="X53335" s="1"/>
      <c r="Y53335" s="1"/>
      <c r="Z53335" s="1"/>
      <c r="AA53335" s="1"/>
    </row>
    <row r="53336" spans="1:27" s="9" customFormat="1" x14ac:dyDescent="0.25">
      <c r="A53336" s="1"/>
      <c r="B53336" s="1"/>
      <c r="C53336" s="2"/>
      <c r="D53336" s="1"/>
      <c r="E53336" s="7"/>
      <c r="F53336" s="8"/>
      <c r="M53336" s="1"/>
      <c r="N53336" s="1"/>
      <c r="O53336" s="1"/>
      <c r="P53336" s="1"/>
      <c r="Q53336" s="1"/>
      <c r="R53336" s="1"/>
      <c r="S53336" s="1"/>
      <c r="T53336" s="1"/>
      <c r="U53336" s="1"/>
      <c r="V53336" s="1"/>
      <c r="W53336" s="1"/>
      <c r="X53336" s="1"/>
      <c r="Y53336" s="1"/>
      <c r="Z53336" s="1"/>
      <c r="AA53336" s="1"/>
    </row>
    <row r="53337" spans="1:27" s="9" customFormat="1" x14ac:dyDescent="0.25">
      <c r="A53337" s="1"/>
      <c r="B53337" s="1"/>
      <c r="C53337" s="2"/>
      <c r="D53337" s="1"/>
      <c r="E53337" s="7"/>
      <c r="F53337" s="8"/>
      <c r="M53337" s="1"/>
      <c r="N53337" s="1"/>
      <c r="O53337" s="1"/>
      <c r="P53337" s="1"/>
      <c r="Q53337" s="1"/>
      <c r="R53337" s="1"/>
      <c r="S53337" s="1"/>
      <c r="T53337" s="1"/>
      <c r="U53337" s="1"/>
      <c r="V53337" s="1"/>
      <c r="W53337" s="1"/>
      <c r="X53337" s="1"/>
      <c r="Y53337" s="1"/>
      <c r="Z53337" s="1"/>
      <c r="AA53337" s="1"/>
    </row>
    <row r="53338" spans="1:27" s="9" customFormat="1" x14ac:dyDescent="0.25">
      <c r="A53338" s="1"/>
      <c r="B53338" s="1"/>
      <c r="C53338" s="2"/>
      <c r="D53338" s="1"/>
      <c r="E53338" s="7"/>
      <c r="F53338" s="8"/>
      <c r="M53338" s="1"/>
      <c r="N53338" s="1"/>
      <c r="O53338" s="1"/>
      <c r="P53338" s="1"/>
      <c r="Q53338" s="1"/>
      <c r="R53338" s="1"/>
      <c r="S53338" s="1"/>
      <c r="T53338" s="1"/>
      <c r="U53338" s="1"/>
      <c r="V53338" s="1"/>
      <c r="W53338" s="1"/>
      <c r="X53338" s="1"/>
      <c r="Y53338" s="1"/>
      <c r="Z53338" s="1"/>
      <c r="AA53338" s="1"/>
    </row>
    <row r="53339" spans="1:27" s="9" customFormat="1" x14ac:dyDescent="0.25">
      <c r="A53339" s="1"/>
      <c r="B53339" s="1"/>
      <c r="C53339" s="2"/>
      <c r="D53339" s="1"/>
      <c r="E53339" s="7"/>
      <c r="F53339" s="8"/>
      <c r="M53339" s="1"/>
      <c r="N53339" s="1"/>
      <c r="O53339" s="1"/>
      <c r="P53339" s="1"/>
      <c r="Q53339" s="1"/>
      <c r="R53339" s="1"/>
      <c r="S53339" s="1"/>
      <c r="T53339" s="1"/>
      <c r="U53339" s="1"/>
      <c r="V53339" s="1"/>
      <c r="W53339" s="1"/>
      <c r="X53339" s="1"/>
      <c r="Y53339" s="1"/>
      <c r="Z53339" s="1"/>
      <c r="AA53339" s="1"/>
    </row>
    <row r="53340" spans="1:27" s="9" customFormat="1" x14ac:dyDescent="0.25">
      <c r="A53340" s="1"/>
      <c r="B53340" s="1"/>
      <c r="C53340" s="2"/>
      <c r="D53340" s="1"/>
      <c r="E53340" s="7"/>
      <c r="F53340" s="8"/>
      <c r="M53340" s="1"/>
      <c r="N53340" s="1"/>
      <c r="O53340" s="1"/>
      <c r="P53340" s="1"/>
      <c r="Q53340" s="1"/>
      <c r="R53340" s="1"/>
      <c r="S53340" s="1"/>
      <c r="T53340" s="1"/>
      <c r="U53340" s="1"/>
      <c r="V53340" s="1"/>
      <c r="W53340" s="1"/>
      <c r="X53340" s="1"/>
      <c r="Y53340" s="1"/>
      <c r="Z53340" s="1"/>
      <c r="AA53340" s="1"/>
    </row>
    <row r="53341" spans="1:27" s="9" customFormat="1" x14ac:dyDescent="0.25">
      <c r="A53341" s="1"/>
      <c r="B53341" s="1"/>
      <c r="C53341" s="2"/>
      <c r="D53341" s="1"/>
      <c r="E53341" s="7"/>
      <c r="F53341" s="8"/>
      <c r="M53341" s="1"/>
      <c r="N53341" s="1"/>
      <c r="O53341" s="1"/>
      <c r="P53341" s="1"/>
      <c r="Q53341" s="1"/>
      <c r="R53341" s="1"/>
      <c r="S53341" s="1"/>
      <c r="T53341" s="1"/>
      <c r="U53341" s="1"/>
      <c r="V53341" s="1"/>
      <c r="W53341" s="1"/>
      <c r="X53341" s="1"/>
      <c r="Y53341" s="1"/>
      <c r="Z53341" s="1"/>
      <c r="AA53341" s="1"/>
    </row>
    <row r="53342" spans="1:27" s="9" customFormat="1" x14ac:dyDescent="0.25">
      <c r="A53342" s="1"/>
      <c r="B53342" s="1"/>
      <c r="C53342" s="2"/>
      <c r="D53342" s="1"/>
      <c r="E53342" s="7"/>
      <c r="F53342" s="8"/>
      <c r="M53342" s="1"/>
      <c r="N53342" s="1"/>
      <c r="O53342" s="1"/>
      <c r="P53342" s="1"/>
      <c r="Q53342" s="1"/>
      <c r="R53342" s="1"/>
      <c r="S53342" s="1"/>
      <c r="T53342" s="1"/>
      <c r="U53342" s="1"/>
      <c r="V53342" s="1"/>
      <c r="W53342" s="1"/>
      <c r="X53342" s="1"/>
      <c r="Y53342" s="1"/>
      <c r="Z53342" s="1"/>
      <c r="AA53342" s="1"/>
    </row>
    <row r="53343" spans="1:27" s="9" customFormat="1" x14ac:dyDescent="0.25">
      <c r="A53343" s="1"/>
      <c r="B53343" s="1"/>
      <c r="C53343" s="2"/>
      <c r="D53343" s="1"/>
      <c r="E53343" s="7"/>
      <c r="F53343" s="8"/>
      <c r="M53343" s="1"/>
      <c r="N53343" s="1"/>
      <c r="O53343" s="1"/>
      <c r="P53343" s="1"/>
      <c r="Q53343" s="1"/>
      <c r="R53343" s="1"/>
      <c r="S53343" s="1"/>
      <c r="T53343" s="1"/>
      <c r="U53343" s="1"/>
      <c r="V53343" s="1"/>
      <c r="W53343" s="1"/>
      <c r="X53343" s="1"/>
      <c r="Y53343" s="1"/>
      <c r="Z53343" s="1"/>
      <c r="AA53343" s="1"/>
    </row>
    <row r="53344" spans="1:27" s="9" customFormat="1" x14ac:dyDescent="0.25">
      <c r="A53344" s="1"/>
      <c r="B53344" s="1"/>
      <c r="C53344" s="2"/>
      <c r="D53344" s="1"/>
      <c r="E53344" s="7"/>
      <c r="F53344" s="8"/>
      <c r="M53344" s="1"/>
      <c r="N53344" s="1"/>
      <c r="O53344" s="1"/>
      <c r="P53344" s="1"/>
      <c r="Q53344" s="1"/>
      <c r="R53344" s="1"/>
      <c r="S53344" s="1"/>
      <c r="T53344" s="1"/>
      <c r="U53344" s="1"/>
      <c r="V53344" s="1"/>
      <c r="W53344" s="1"/>
      <c r="X53344" s="1"/>
      <c r="Y53344" s="1"/>
      <c r="Z53344" s="1"/>
      <c r="AA53344" s="1"/>
    </row>
    <row r="53345" spans="1:27" s="9" customFormat="1" ht="12.65" customHeight="1" x14ac:dyDescent="0.25">
      <c r="A53345" s="1"/>
      <c r="B53345" s="1"/>
      <c r="C53345" s="2"/>
      <c r="D53345" s="1"/>
      <c r="E53345" s="7"/>
      <c r="F53345" s="8"/>
      <c r="M53345" s="1"/>
      <c r="N53345" s="1"/>
      <c r="O53345" s="1"/>
      <c r="P53345" s="1"/>
      <c r="Q53345" s="1"/>
      <c r="R53345" s="1"/>
      <c r="S53345" s="1"/>
      <c r="T53345" s="1"/>
      <c r="U53345" s="1"/>
      <c r="V53345" s="1"/>
      <c r="W53345" s="1"/>
      <c r="X53345" s="1"/>
      <c r="Y53345" s="1"/>
      <c r="Z53345" s="1"/>
      <c r="AA53345" s="1"/>
    </row>
    <row r="53346" spans="1:27" s="9" customFormat="1" x14ac:dyDescent="0.25">
      <c r="A53346" s="1"/>
      <c r="B53346" s="1"/>
      <c r="C53346" s="2"/>
      <c r="D53346" s="1"/>
      <c r="E53346" s="7"/>
      <c r="F53346" s="8"/>
      <c r="M53346" s="1"/>
      <c r="N53346" s="1"/>
      <c r="O53346" s="1"/>
      <c r="P53346" s="1"/>
      <c r="Q53346" s="1"/>
      <c r="R53346" s="1"/>
      <c r="S53346" s="1"/>
      <c r="T53346" s="1"/>
      <c r="U53346" s="1"/>
      <c r="V53346" s="1"/>
      <c r="W53346" s="1"/>
      <c r="X53346" s="1"/>
      <c r="Y53346" s="1"/>
      <c r="Z53346" s="1"/>
      <c r="AA53346" s="1"/>
    </row>
    <row r="53347" spans="1:27" s="9" customFormat="1" x14ac:dyDescent="0.25">
      <c r="A53347" s="1"/>
      <c r="B53347" s="1"/>
      <c r="C53347" s="2"/>
      <c r="D53347" s="1"/>
      <c r="E53347" s="7"/>
      <c r="F53347" s="8"/>
      <c r="M53347" s="1"/>
      <c r="N53347" s="1"/>
      <c r="O53347" s="1"/>
      <c r="P53347" s="1"/>
      <c r="Q53347" s="1"/>
      <c r="R53347" s="1"/>
      <c r="S53347" s="1"/>
      <c r="T53347" s="1"/>
      <c r="U53347" s="1"/>
      <c r="V53347" s="1"/>
      <c r="W53347" s="1"/>
      <c r="X53347" s="1"/>
      <c r="Y53347" s="1"/>
      <c r="Z53347" s="1"/>
      <c r="AA53347" s="1"/>
    </row>
    <row r="53348" spans="1:27" s="9" customFormat="1" x14ac:dyDescent="0.25">
      <c r="A53348" s="1"/>
      <c r="B53348" s="1"/>
      <c r="C53348" s="2"/>
      <c r="D53348" s="1"/>
      <c r="E53348" s="7"/>
      <c r="F53348" s="8"/>
      <c r="M53348" s="1"/>
      <c r="N53348" s="1"/>
      <c r="O53348" s="1"/>
      <c r="P53348" s="1"/>
      <c r="Q53348" s="1"/>
      <c r="R53348" s="1"/>
      <c r="S53348" s="1"/>
      <c r="T53348" s="1"/>
      <c r="U53348" s="1"/>
      <c r="V53348" s="1"/>
      <c r="W53348" s="1"/>
      <c r="X53348" s="1"/>
      <c r="Y53348" s="1"/>
      <c r="Z53348" s="1"/>
      <c r="AA53348" s="1"/>
    </row>
    <row r="53349" spans="1:27" s="9" customFormat="1" x14ac:dyDescent="0.25">
      <c r="A53349" s="1"/>
      <c r="B53349" s="1"/>
      <c r="C53349" s="2"/>
      <c r="D53349" s="1"/>
      <c r="E53349" s="7"/>
      <c r="F53349" s="8"/>
      <c r="M53349" s="1"/>
      <c r="N53349" s="1"/>
      <c r="O53349" s="1"/>
      <c r="P53349" s="1"/>
      <c r="Q53349" s="1"/>
      <c r="R53349" s="1"/>
      <c r="S53349" s="1"/>
      <c r="T53349" s="1"/>
      <c r="U53349" s="1"/>
      <c r="V53349" s="1"/>
      <c r="W53349" s="1"/>
      <c r="X53349" s="1"/>
      <c r="Y53349" s="1"/>
      <c r="Z53349" s="1"/>
      <c r="AA53349" s="1"/>
    </row>
    <row r="53350" spans="1:27" s="9" customFormat="1" x14ac:dyDescent="0.25">
      <c r="A53350" s="1"/>
      <c r="B53350" s="1"/>
      <c r="C53350" s="2"/>
      <c r="D53350" s="1"/>
      <c r="E53350" s="7"/>
      <c r="F53350" s="8"/>
      <c r="M53350" s="1"/>
      <c r="N53350" s="1"/>
      <c r="O53350" s="1"/>
      <c r="P53350" s="1"/>
      <c r="Q53350" s="1"/>
      <c r="R53350" s="1"/>
      <c r="S53350" s="1"/>
      <c r="T53350" s="1"/>
      <c r="U53350" s="1"/>
      <c r="V53350" s="1"/>
      <c r="W53350" s="1"/>
      <c r="X53350" s="1"/>
      <c r="Y53350" s="1"/>
      <c r="Z53350" s="1"/>
      <c r="AA53350" s="1"/>
    </row>
    <row r="53351" spans="1:27" s="9" customFormat="1" x14ac:dyDescent="0.25">
      <c r="A53351" s="1"/>
      <c r="B53351" s="1"/>
      <c r="C53351" s="2"/>
      <c r="D53351" s="1"/>
      <c r="E53351" s="7"/>
      <c r="F53351" s="8"/>
      <c r="M53351" s="1"/>
      <c r="N53351" s="1"/>
      <c r="O53351" s="1"/>
      <c r="P53351" s="1"/>
      <c r="Q53351" s="1"/>
      <c r="R53351" s="1"/>
      <c r="S53351" s="1"/>
      <c r="T53351" s="1"/>
      <c r="U53351" s="1"/>
      <c r="V53351" s="1"/>
      <c r="W53351" s="1"/>
      <c r="X53351" s="1"/>
      <c r="Y53351" s="1"/>
      <c r="Z53351" s="1"/>
      <c r="AA53351" s="1"/>
    </row>
    <row r="53352" spans="1:27" s="9" customFormat="1" x14ac:dyDescent="0.25">
      <c r="A53352" s="1"/>
      <c r="B53352" s="1"/>
      <c r="C53352" s="2"/>
      <c r="D53352" s="1"/>
      <c r="E53352" s="7"/>
      <c r="F53352" s="8"/>
      <c r="M53352" s="1"/>
      <c r="N53352" s="1"/>
      <c r="O53352" s="1"/>
      <c r="P53352" s="1"/>
      <c r="Q53352" s="1"/>
      <c r="R53352" s="1"/>
      <c r="S53352" s="1"/>
      <c r="T53352" s="1"/>
      <c r="U53352" s="1"/>
      <c r="V53352" s="1"/>
      <c r="W53352" s="1"/>
      <c r="X53352" s="1"/>
      <c r="Y53352" s="1"/>
      <c r="Z53352" s="1"/>
      <c r="AA53352" s="1"/>
    </row>
    <row r="53353" spans="1:27" s="9" customFormat="1" x14ac:dyDescent="0.25">
      <c r="A53353" s="1"/>
      <c r="B53353" s="1"/>
      <c r="C53353" s="2"/>
      <c r="D53353" s="1"/>
      <c r="E53353" s="7"/>
      <c r="F53353" s="8"/>
      <c r="M53353" s="1"/>
      <c r="N53353" s="1"/>
      <c r="O53353" s="1"/>
      <c r="P53353" s="1"/>
      <c r="Q53353" s="1"/>
      <c r="R53353" s="1"/>
      <c r="S53353" s="1"/>
      <c r="T53353" s="1"/>
      <c r="U53353" s="1"/>
      <c r="V53353" s="1"/>
      <c r="W53353" s="1"/>
      <c r="X53353" s="1"/>
      <c r="Y53353" s="1"/>
      <c r="Z53353" s="1"/>
      <c r="AA53353" s="1"/>
    </row>
    <row r="53354" spans="1:27" s="9" customFormat="1" x14ac:dyDescent="0.25">
      <c r="A53354" s="1"/>
      <c r="B53354" s="1"/>
      <c r="C53354" s="2"/>
      <c r="D53354" s="1"/>
      <c r="E53354" s="7"/>
      <c r="F53354" s="8"/>
      <c r="M53354" s="1"/>
      <c r="N53354" s="1"/>
      <c r="O53354" s="1"/>
      <c r="P53354" s="1"/>
      <c r="Q53354" s="1"/>
      <c r="R53354" s="1"/>
      <c r="S53354" s="1"/>
      <c r="T53354" s="1"/>
      <c r="U53354" s="1"/>
      <c r="V53354" s="1"/>
      <c r="W53354" s="1"/>
      <c r="X53354" s="1"/>
      <c r="Y53354" s="1"/>
      <c r="Z53354" s="1"/>
      <c r="AA53354" s="1"/>
    </row>
    <row r="53355" spans="1:27" s="9" customFormat="1" x14ac:dyDescent="0.25">
      <c r="A53355" s="1"/>
      <c r="B53355" s="1"/>
      <c r="C53355" s="2"/>
      <c r="D53355" s="1"/>
      <c r="E53355" s="7"/>
      <c r="F53355" s="8"/>
      <c r="M53355" s="1"/>
      <c r="N53355" s="1"/>
      <c r="O53355" s="1"/>
      <c r="P53355" s="1"/>
      <c r="Q53355" s="1"/>
      <c r="R53355" s="1"/>
      <c r="S53355" s="1"/>
      <c r="T53355" s="1"/>
      <c r="U53355" s="1"/>
      <c r="V53355" s="1"/>
      <c r="W53355" s="1"/>
      <c r="X53355" s="1"/>
      <c r="Y53355" s="1"/>
      <c r="Z53355" s="1"/>
      <c r="AA53355" s="1"/>
    </row>
    <row r="53356" spans="1:27" s="9" customFormat="1" x14ac:dyDescent="0.25">
      <c r="A53356" s="1"/>
      <c r="B53356" s="1"/>
      <c r="C53356" s="2"/>
      <c r="D53356" s="1"/>
      <c r="E53356" s="7"/>
      <c r="F53356" s="8"/>
      <c r="M53356" s="1"/>
      <c r="N53356" s="1"/>
      <c r="O53356" s="1"/>
      <c r="P53356" s="1"/>
      <c r="Q53356" s="1"/>
      <c r="R53356" s="1"/>
      <c r="S53356" s="1"/>
      <c r="T53356" s="1"/>
      <c r="U53356" s="1"/>
      <c r="V53356" s="1"/>
      <c r="W53356" s="1"/>
      <c r="X53356" s="1"/>
      <c r="Y53356" s="1"/>
      <c r="Z53356" s="1"/>
      <c r="AA53356" s="1"/>
    </row>
    <row r="53357" spans="1:27" s="9" customFormat="1" x14ac:dyDescent="0.25">
      <c r="A53357" s="1"/>
      <c r="B53357" s="1"/>
      <c r="C53357" s="2"/>
      <c r="D53357" s="1"/>
      <c r="E53357" s="7"/>
      <c r="F53357" s="8"/>
      <c r="M53357" s="1"/>
      <c r="N53357" s="1"/>
      <c r="O53357" s="1"/>
      <c r="P53357" s="1"/>
      <c r="Q53357" s="1"/>
      <c r="R53357" s="1"/>
      <c r="S53357" s="1"/>
      <c r="T53357" s="1"/>
      <c r="U53357" s="1"/>
      <c r="V53357" s="1"/>
      <c r="W53357" s="1"/>
      <c r="X53357" s="1"/>
      <c r="Y53357" s="1"/>
      <c r="Z53357" s="1"/>
      <c r="AA53357" s="1"/>
    </row>
    <row r="53358" spans="1:27" s="9" customFormat="1" ht="14.5" customHeight="1" x14ac:dyDescent="0.25">
      <c r="A53358" s="1"/>
      <c r="B53358" s="1"/>
      <c r="C53358" s="2"/>
      <c r="D53358" s="1"/>
      <c r="E53358" s="7"/>
      <c r="F53358" s="8"/>
      <c r="M53358" s="1"/>
      <c r="N53358" s="1"/>
      <c r="O53358" s="1"/>
      <c r="P53358" s="1"/>
      <c r="Q53358" s="1"/>
      <c r="R53358" s="1"/>
      <c r="S53358" s="1"/>
      <c r="T53358" s="1"/>
      <c r="U53358" s="1"/>
      <c r="V53358" s="1"/>
      <c r="W53358" s="1"/>
      <c r="X53358" s="1"/>
      <c r="Y53358" s="1"/>
      <c r="Z53358" s="1"/>
      <c r="AA53358" s="1"/>
    </row>
    <row r="53359" spans="1:27" s="9" customFormat="1" x14ac:dyDescent="0.25">
      <c r="A53359" s="1"/>
      <c r="B53359" s="1"/>
      <c r="C53359" s="2"/>
      <c r="D53359" s="1"/>
      <c r="E53359" s="7"/>
      <c r="F53359" s="8"/>
      <c r="M53359" s="1"/>
      <c r="N53359" s="1"/>
      <c r="O53359" s="1"/>
      <c r="P53359" s="1"/>
      <c r="Q53359" s="1"/>
      <c r="R53359" s="1"/>
      <c r="S53359" s="1"/>
      <c r="T53359" s="1"/>
      <c r="U53359" s="1"/>
      <c r="V53359" s="1"/>
      <c r="W53359" s="1"/>
      <c r="X53359" s="1"/>
      <c r="Y53359" s="1"/>
      <c r="Z53359" s="1"/>
      <c r="AA53359" s="1"/>
    </row>
    <row r="53360" spans="1:27" s="9" customFormat="1" x14ac:dyDescent="0.25">
      <c r="A53360" s="1"/>
      <c r="B53360" s="1"/>
      <c r="C53360" s="2"/>
      <c r="D53360" s="1"/>
      <c r="E53360" s="7"/>
      <c r="F53360" s="8"/>
      <c r="M53360" s="1"/>
      <c r="N53360" s="1"/>
      <c r="O53360" s="1"/>
      <c r="P53360" s="1"/>
      <c r="Q53360" s="1"/>
      <c r="R53360" s="1"/>
      <c r="S53360" s="1"/>
      <c r="T53360" s="1"/>
      <c r="U53360" s="1"/>
      <c r="V53360" s="1"/>
      <c r="W53360" s="1"/>
      <c r="X53360" s="1"/>
      <c r="Y53360" s="1"/>
      <c r="Z53360" s="1"/>
      <c r="AA53360" s="1"/>
    </row>
    <row r="53361" spans="1:27" s="9" customFormat="1" x14ac:dyDescent="0.25">
      <c r="A53361" s="1"/>
      <c r="B53361" s="1"/>
      <c r="C53361" s="2"/>
      <c r="D53361" s="1"/>
      <c r="E53361" s="7"/>
      <c r="F53361" s="8"/>
      <c r="M53361" s="1"/>
      <c r="N53361" s="1"/>
      <c r="O53361" s="1"/>
      <c r="P53361" s="1"/>
      <c r="Q53361" s="1"/>
      <c r="R53361" s="1"/>
      <c r="S53361" s="1"/>
      <c r="T53361" s="1"/>
      <c r="U53361" s="1"/>
      <c r="V53361" s="1"/>
      <c r="W53361" s="1"/>
      <c r="X53361" s="1"/>
      <c r="Y53361" s="1"/>
      <c r="Z53361" s="1"/>
      <c r="AA53361" s="1"/>
    </row>
    <row r="53362" spans="1:27" s="9" customFormat="1" x14ac:dyDescent="0.25">
      <c r="A53362" s="1"/>
      <c r="B53362" s="1"/>
      <c r="C53362" s="2"/>
      <c r="D53362" s="1"/>
      <c r="E53362" s="7"/>
      <c r="F53362" s="8"/>
      <c r="M53362" s="1"/>
      <c r="N53362" s="1"/>
      <c r="O53362" s="1"/>
      <c r="P53362" s="1"/>
      <c r="Q53362" s="1"/>
      <c r="R53362" s="1"/>
      <c r="S53362" s="1"/>
      <c r="T53362" s="1"/>
      <c r="U53362" s="1"/>
      <c r="V53362" s="1"/>
      <c r="W53362" s="1"/>
      <c r="X53362" s="1"/>
      <c r="Y53362" s="1"/>
      <c r="Z53362" s="1"/>
      <c r="AA53362" s="1"/>
    </row>
    <row r="53363" spans="1:27" s="9" customFormat="1" x14ac:dyDescent="0.25">
      <c r="A53363" s="1"/>
      <c r="B53363" s="1"/>
      <c r="C53363" s="2"/>
      <c r="D53363" s="1"/>
      <c r="E53363" s="7"/>
      <c r="F53363" s="8"/>
      <c r="M53363" s="1"/>
      <c r="N53363" s="1"/>
      <c r="O53363" s="1"/>
      <c r="P53363" s="1"/>
      <c r="Q53363" s="1"/>
      <c r="R53363" s="1"/>
      <c r="S53363" s="1"/>
      <c r="T53363" s="1"/>
      <c r="U53363" s="1"/>
      <c r="V53363" s="1"/>
      <c r="W53363" s="1"/>
      <c r="X53363" s="1"/>
      <c r="Y53363" s="1"/>
      <c r="Z53363" s="1"/>
      <c r="AA53363" s="1"/>
    </row>
    <row r="53364" spans="1:27" s="9" customFormat="1" x14ac:dyDescent="0.25">
      <c r="A53364" s="1"/>
      <c r="B53364" s="1"/>
      <c r="C53364" s="2"/>
      <c r="D53364" s="1"/>
      <c r="E53364" s="7"/>
      <c r="F53364" s="8"/>
      <c r="M53364" s="1"/>
      <c r="N53364" s="1"/>
      <c r="O53364" s="1"/>
      <c r="P53364" s="1"/>
      <c r="Q53364" s="1"/>
      <c r="R53364" s="1"/>
      <c r="S53364" s="1"/>
      <c r="T53364" s="1"/>
      <c r="U53364" s="1"/>
      <c r="V53364" s="1"/>
      <c r="W53364" s="1"/>
      <c r="X53364" s="1"/>
      <c r="Y53364" s="1"/>
      <c r="Z53364" s="1"/>
      <c r="AA53364" s="1"/>
    </row>
    <row r="53365" spans="1:27" s="9" customFormat="1" x14ac:dyDescent="0.25">
      <c r="A53365" s="1"/>
      <c r="B53365" s="1"/>
      <c r="C53365" s="2"/>
      <c r="D53365" s="1"/>
      <c r="E53365" s="7"/>
      <c r="F53365" s="8"/>
      <c r="M53365" s="1"/>
      <c r="N53365" s="1"/>
      <c r="O53365" s="1"/>
      <c r="P53365" s="1"/>
      <c r="Q53365" s="1"/>
      <c r="R53365" s="1"/>
      <c r="S53365" s="1"/>
      <c r="T53365" s="1"/>
      <c r="U53365" s="1"/>
      <c r="V53365" s="1"/>
      <c r="W53365" s="1"/>
      <c r="X53365" s="1"/>
      <c r="Y53365" s="1"/>
      <c r="Z53365" s="1"/>
      <c r="AA53365" s="1"/>
    </row>
    <row r="53366" spans="1:27" s="9" customFormat="1" x14ac:dyDescent="0.25">
      <c r="A53366" s="1"/>
      <c r="B53366" s="1"/>
      <c r="C53366" s="2"/>
      <c r="D53366" s="1"/>
      <c r="E53366" s="7"/>
      <c r="F53366" s="8"/>
      <c r="M53366" s="1"/>
      <c r="N53366" s="1"/>
      <c r="O53366" s="1"/>
      <c r="P53366" s="1"/>
      <c r="Q53366" s="1"/>
      <c r="R53366" s="1"/>
      <c r="S53366" s="1"/>
      <c r="T53366" s="1"/>
      <c r="U53366" s="1"/>
      <c r="V53366" s="1"/>
      <c r="W53366" s="1"/>
      <c r="X53366" s="1"/>
      <c r="Y53366" s="1"/>
      <c r="Z53366" s="1"/>
      <c r="AA53366" s="1"/>
    </row>
    <row r="53367" spans="1:27" s="9" customFormat="1" x14ac:dyDescent="0.25">
      <c r="A53367" s="1"/>
      <c r="B53367" s="1"/>
      <c r="C53367" s="2"/>
      <c r="D53367" s="1"/>
      <c r="E53367" s="7"/>
      <c r="F53367" s="8"/>
      <c r="M53367" s="1"/>
      <c r="N53367" s="1"/>
      <c r="O53367" s="1"/>
      <c r="P53367" s="1"/>
      <c r="Q53367" s="1"/>
      <c r="R53367" s="1"/>
      <c r="S53367" s="1"/>
      <c r="T53367" s="1"/>
      <c r="U53367" s="1"/>
      <c r="V53367" s="1"/>
      <c r="W53367" s="1"/>
      <c r="X53367" s="1"/>
      <c r="Y53367" s="1"/>
      <c r="Z53367" s="1"/>
      <c r="AA53367" s="1"/>
    </row>
    <row r="53368" spans="1:27" s="9" customFormat="1" x14ac:dyDescent="0.25">
      <c r="A53368" s="1"/>
      <c r="B53368" s="1"/>
      <c r="C53368" s="2"/>
      <c r="D53368" s="1"/>
      <c r="E53368" s="7"/>
      <c r="F53368" s="8"/>
      <c r="M53368" s="1"/>
      <c r="N53368" s="1"/>
      <c r="O53368" s="1"/>
      <c r="P53368" s="1"/>
      <c r="Q53368" s="1"/>
      <c r="R53368" s="1"/>
      <c r="S53368" s="1"/>
      <c r="T53368" s="1"/>
      <c r="U53368" s="1"/>
      <c r="V53368" s="1"/>
      <c r="W53368" s="1"/>
      <c r="X53368" s="1"/>
      <c r="Y53368" s="1"/>
      <c r="Z53368" s="1"/>
      <c r="AA53368" s="1"/>
    </row>
    <row r="53369" spans="1:27" s="9" customFormat="1" x14ac:dyDescent="0.25">
      <c r="A53369" s="1"/>
      <c r="B53369" s="1"/>
      <c r="C53369" s="2"/>
      <c r="D53369" s="1"/>
      <c r="E53369" s="7"/>
      <c r="F53369" s="8"/>
      <c r="M53369" s="1"/>
      <c r="N53369" s="1"/>
      <c r="O53369" s="1"/>
      <c r="P53369" s="1"/>
      <c r="Q53369" s="1"/>
      <c r="R53369" s="1"/>
      <c r="S53369" s="1"/>
      <c r="T53369" s="1"/>
      <c r="U53369" s="1"/>
      <c r="V53369" s="1"/>
      <c r="W53369" s="1"/>
      <c r="X53369" s="1"/>
      <c r="Y53369" s="1"/>
      <c r="Z53369" s="1"/>
      <c r="AA53369" s="1"/>
    </row>
    <row r="53370" spans="1:27" s="9" customFormat="1" x14ac:dyDescent="0.25">
      <c r="A53370" s="1"/>
      <c r="B53370" s="1"/>
      <c r="C53370" s="2"/>
      <c r="D53370" s="1"/>
      <c r="E53370" s="7"/>
      <c r="F53370" s="8"/>
      <c r="M53370" s="1"/>
      <c r="N53370" s="1"/>
      <c r="O53370" s="1"/>
      <c r="P53370" s="1"/>
      <c r="Q53370" s="1"/>
      <c r="R53370" s="1"/>
      <c r="S53370" s="1"/>
      <c r="T53370" s="1"/>
      <c r="U53370" s="1"/>
      <c r="V53370" s="1"/>
      <c r="W53370" s="1"/>
      <c r="X53370" s="1"/>
      <c r="Y53370" s="1"/>
      <c r="Z53370" s="1"/>
      <c r="AA53370" s="1"/>
    </row>
    <row r="53371" spans="1:27" s="9" customFormat="1" x14ac:dyDescent="0.25">
      <c r="A53371" s="1"/>
      <c r="B53371" s="1"/>
      <c r="C53371" s="2"/>
      <c r="D53371" s="1"/>
      <c r="E53371" s="7"/>
      <c r="F53371" s="8"/>
      <c r="M53371" s="1"/>
      <c r="N53371" s="1"/>
      <c r="O53371" s="1"/>
      <c r="P53371" s="1"/>
      <c r="Q53371" s="1"/>
      <c r="R53371" s="1"/>
      <c r="S53371" s="1"/>
      <c r="T53371" s="1"/>
      <c r="U53371" s="1"/>
      <c r="V53371" s="1"/>
      <c r="W53371" s="1"/>
      <c r="X53371" s="1"/>
      <c r="Y53371" s="1"/>
      <c r="Z53371" s="1"/>
      <c r="AA53371" s="1"/>
    </row>
    <row r="53372" spans="1:27" s="9" customFormat="1" x14ac:dyDescent="0.25">
      <c r="A53372" s="1"/>
      <c r="B53372" s="1"/>
      <c r="C53372" s="2"/>
      <c r="D53372" s="1"/>
      <c r="E53372" s="7"/>
      <c r="F53372" s="8"/>
      <c r="M53372" s="1"/>
      <c r="N53372" s="1"/>
      <c r="O53372" s="1"/>
      <c r="P53372" s="1"/>
      <c r="Q53372" s="1"/>
      <c r="R53372" s="1"/>
      <c r="S53372" s="1"/>
      <c r="T53372" s="1"/>
      <c r="U53372" s="1"/>
      <c r="V53372" s="1"/>
      <c r="W53372" s="1"/>
      <c r="X53372" s="1"/>
      <c r="Y53372" s="1"/>
      <c r="Z53372" s="1"/>
      <c r="AA53372" s="1"/>
    </row>
    <row r="53373" spans="1:27" s="9" customFormat="1" x14ac:dyDescent="0.25">
      <c r="A53373" s="1"/>
      <c r="B53373" s="1"/>
      <c r="C53373" s="2"/>
      <c r="D53373" s="1"/>
      <c r="E53373" s="7"/>
      <c r="F53373" s="8"/>
      <c r="M53373" s="1"/>
      <c r="N53373" s="1"/>
      <c r="O53373" s="1"/>
      <c r="P53373" s="1"/>
      <c r="Q53373" s="1"/>
      <c r="R53373" s="1"/>
      <c r="S53373" s="1"/>
      <c r="T53373" s="1"/>
      <c r="U53373" s="1"/>
      <c r="V53373" s="1"/>
      <c r="W53373" s="1"/>
      <c r="X53373" s="1"/>
      <c r="Y53373" s="1"/>
      <c r="Z53373" s="1"/>
      <c r="AA53373" s="1"/>
    </row>
    <row r="53374" spans="1:27" s="9" customFormat="1" x14ac:dyDescent="0.25">
      <c r="A53374" s="1"/>
      <c r="B53374" s="1"/>
      <c r="C53374" s="2"/>
      <c r="D53374" s="1"/>
      <c r="E53374" s="7"/>
      <c r="F53374" s="8"/>
      <c r="M53374" s="1"/>
      <c r="N53374" s="1"/>
      <c r="O53374" s="1"/>
      <c r="P53374" s="1"/>
      <c r="Q53374" s="1"/>
      <c r="R53374" s="1"/>
      <c r="S53374" s="1"/>
      <c r="T53374" s="1"/>
      <c r="U53374" s="1"/>
      <c r="V53374" s="1"/>
      <c r="W53374" s="1"/>
      <c r="X53374" s="1"/>
      <c r="Y53374" s="1"/>
      <c r="Z53374" s="1"/>
      <c r="AA53374" s="1"/>
    </row>
    <row r="53375" spans="1:27" s="9" customFormat="1" x14ac:dyDescent="0.25">
      <c r="A53375" s="1"/>
      <c r="B53375" s="1"/>
      <c r="C53375" s="2"/>
      <c r="D53375" s="1"/>
      <c r="E53375" s="7"/>
      <c r="F53375" s="8"/>
      <c r="M53375" s="1"/>
      <c r="N53375" s="1"/>
      <c r="O53375" s="1"/>
      <c r="P53375" s="1"/>
      <c r="Q53375" s="1"/>
      <c r="R53375" s="1"/>
      <c r="S53375" s="1"/>
      <c r="T53375" s="1"/>
      <c r="U53375" s="1"/>
      <c r="V53375" s="1"/>
      <c r="W53375" s="1"/>
      <c r="X53375" s="1"/>
      <c r="Y53375" s="1"/>
      <c r="Z53375" s="1"/>
      <c r="AA53375" s="1"/>
    </row>
    <row r="53376" spans="1:27" s="9" customFormat="1" ht="14.5" x14ac:dyDescent="0.35">
      <c r="A53376" s="1"/>
      <c r="B53376" s="1"/>
      <c r="C53376" s="2"/>
      <c r="D53376" s="23"/>
      <c r="E53376" s="7"/>
      <c r="F53376" s="8"/>
      <c r="M53376" s="1"/>
      <c r="N53376" s="1"/>
      <c r="O53376" s="1"/>
      <c r="P53376" s="1"/>
      <c r="Q53376" s="1"/>
      <c r="R53376" s="1"/>
      <c r="S53376" s="1"/>
      <c r="T53376" s="1"/>
      <c r="U53376" s="1"/>
      <c r="V53376" s="1"/>
      <c r="W53376" s="1"/>
      <c r="X53376" s="1"/>
      <c r="Y53376" s="1"/>
      <c r="Z53376" s="1"/>
      <c r="AA53376" s="1"/>
    </row>
    <row r="53377" spans="1:27" s="9" customFormat="1" x14ac:dyDescent="0.25">
      <c r="A53377" s="1"/>
      <c r="B53377" s="1"/>
      <c r="C53377" s="2"/>
      <c r="D53377" s="1"/>
      <c r="E53377" s="7"/>
      <c r="F53377" s="8"/>
      <c r="M53377" s="1"/>
      <c r="N53377" s="1"/>
      <c r="O53377" s="1"/>
      <c r="P53377" s="1"/>
      <c r="Q53377" s="1"/>
      <c r="R53377" s="1"/>
      <c r="S53377" s="1"/>
      <c r="T53377" s="1"/>
      <c r="U53377" s="1"/>
      <c r="V53377" s="1"/>
      <c r="W53377" s="1"/>
      <c r="X53377" s="1"/>
      <c r="Y53377" s="1"/>
      <c r="Z53377" s="1"/>
      <c r="AA53377" s="1"/>
    </row>
    <row r="53378" spans="1:27" s="9" customFormat="1" x14ac:dyDescent="0.25">
      <c r="A53378" s="1"/>
      <c r="B53378" s="1"/>
      <c r="C53378" s="2"/>
      <c r="D53378" s="1"/>
      <c r="E53378" s="7"/>
      <c r="F53378" s="8"/>
      <c r="M53378" s="1"/>
      <c r="N53378" s="1"/>
      <c r="O53378" s="1"/>
      <c r="P53378" s="1"/>
      <c r="Q53378" s="1"/>
      <c r="R53378" s="1"/>
      <c r="S53378" s="1"/>
      <c r="T53378" s="1"/>
      <c r="U53378" s="1"/>
      <c r="V53378" s="1"/>
      <c r="W53378" s="1"/>
      <c r="X53378" s="1"/>
      <c r="Y53378" s="1"/>
      <c r="Z53378" s="1"/>
      <c r="AA53378" s="1"/>
    </row>
    <row r="53379" spans="1:27" s="9" customFormat="1" x14ac:dyDescent="0.25">
      <c r="A53379" s="1"/>
      <c r="B53379" s="1"/>
      <c r="C53379" s="2"/>
      <c r="D53379" s="1"/>
      <c r="E53379" s="7"/>
      <c r="F53379" s="8"/>
      <c r="M53379" s="1"/>
      <c r="N53379" s="1"/>
      <c r="O53379" s="1"/>
      <c r="P53379" s="1"/>
      <c r="Q53379" s="1"/>
      <c r="R53379" s="1"/>
      <c r="S53379" s="1"/>
      <c r="T53379" s="1"/>
      <c r="U53379" s="1"/>
      <c r="V53379" s="1"/>
      <c r="W53379" s="1"/>
      <c r="X53379" s="1"/>
      <c r="Y53379" s="1"/>
      <c r="Z53379" s="1"/>
      <c r="AA53379" s="1"/>
    </row>
    <row r="53380" spans="1:27" s="9" customFormat="1" x14ac:dyDescent="0.25">
      <c r="A53380" s="1"/>
      <c r="B53380" s="1"/>
      <c r="C53380" s="2"/>
      <c r="D53380" s="1"/>
      <c r="E53380" s="7"/>
      <c r="F53380" s="8"/>
      <c r="M53380" s="1"/>
      <c r="N53380" s="1"/>
      <c r="O53380" s="1"/>
      <c r="P53380" s="1"/>
      <c r="Q53380" s="1"/>
      <c r="R53380" s="1"/>
      <c r="S53380" s="1"/>
      <c r="T53380" s="1"/>
      <c r="U53380" s="1"/>
      <c r="V53380" s="1"/>
      <c r="W53380" s="1"/>
      <c r="X53380" s="1"/>
      <c r="Y53380" s="1"/>
      <c r="Z53380" s="1"/>
      <c r="AA53380" s="1"/>
    </row>
    <row r="53381" spans="1:27" s="9" customFormat="1" x14ac:dyDescent="0.25">
      <c r="A53381" s="1"/>
      <c r="B53381" s="1"/>
      <c r="C53381" s="2"/>
      <c r="D53381" s="1"/>
      <c r="E53381" s="7"/>
      <c r="F53381" s="8"/>
      <c r="M53381" s="1"/>
      <c r="N53381" s="1"/>
      <c r="O53381" s="1"/>
      <c r="P53381" s="1"/>
      <c r="Q53381" s="1"/>
      <c r="R53381" s="1"/>
      <c r="S53381" s="1"/>
      <c r="T53381" s="1"/>
      <c r="U53381" s="1"/>
      <c r="V53381" s="1"/>
      <c r="W53381" s="1"/>
      <c r="X53381" s="1"/>
      <c r="Y53381" s="1"/>
      <c r="Z53381" s="1"/>
      <c r="AA53381" s="1"/>
    </row>
    <row r="53382" spans="1:27" s="9" customFormat="1" x14ac:dyDescent="0.25">
      <c r="A53382" s="1"/>
      <c r="B53382" s="1"/>
      <c r="C53382" s="2"/>
      <c r="D53382" s="1"/>
      <c r="E53382" s="7"/>
      <c r="F53382" s="8"/>
      <c r="M53382" s="1"/>
      <c r="N53382" s="1"/>
      <c r="O53382" s="1"/>
      <c r="P53382" s="1"/>
      <c r="Q53382" s="1"/>
      <c r="R53382" s="1"/>
      <c r="S53382" s="1"/>
      <c r="T53382" s="1"/>
      <c r="U53382" s="1"/>
      <c r="V53382" s="1"/>
      <c r="W53382" s="1"/>
      <c r="X53382" s="1"/>
      <c r="Y53382" s="1"/>
      <c r="Z53382" s="1"/>
      <c r="AA53382" s="1"/>
    </row>
    <row r="53383" spans="1:27" s="9" customFormat="1" x14ac:dyDescent="0.25">
      <c r="A53383" s="1"/>
      <c r="B53383" s="1"/>
      <c r="C53383" s="2"/>
      <c r="D53383" s="1"/>
      <c r="E53383" s="7"/>
      <c r="F53383" s="8"/>
      <c r="M53383" s="1"/>
      <c r="N53383" s="1"/>
      <c r="O53383" s="1"/>
      <c r="P53383" s="1"/>
      <c r="Q53383" s="1"/>
      <c r="R53383" s="1"/>
      <c r="S53383" s="1"/>
      <c r="T53383" s="1"/>
      <c r="U53383" s="1"/>
      <c r="V53383" s="1"/>
      <c r="W53383" s="1"/>
      <c r="X53383" s="1"/>
      <c r="Y53383" s="1"/>
      <c r="Z53383" s="1"/>
      <c r="AA53383" s="1"/>
    </row>
    <row r="53384" spans="1:27" s="9" customFormat="1" x14ac:dyDescent="0.25">
      <c r="A53384" s="1"/>
      <c r="B53384" s="1"/>
      <c r="C53384" s="2"/>
      <c r="D53384" s="1"/>
      <c r="E53384" s="7"/>
      <c r="F53384" s="8"/>
      <c r="M53384" s="1"/>
      <c r="N53384" s="1"/>
      <c r="O53384" s="1"/>
      <c r="P53384" s="1"/>
      <c r="Q53384" s="1"/>
      <c r="R53384" s="1"/>
      <c r="S53384" s="1"/>
      <c r="T53384" s="1"/>
      <c r="U53384" s="1"/>
      <c r="V53384" s="1"/>
      <c r="W53384" s="1"/>
      <c r="X53384" s="1"/>
      <c r="Y53384" s="1"/>
      <c r="Z53384" s="1"/>
      <c r="AA53384" s="1"/>
    </row>
    <row r="53385" spans="1:27" s="9" customFormat="1" x14ac:dyDescent="0.25">
      <c r="A53385" s="1"/>
      <c r="B53385" s="1"/>
      <c r="C53385" s="2"/>
      <c r="D53385" s="1"/>
      <c r="E53385" s="7"/>
      <c r="F53385" s="8"/>
      <c r="M53385" s="1"/>
      <c r="N53385" s="1"/>
      <c r="O53385" s="1"/>
      <c r="P53385" s="1"/>
      <c r="Q53385" s="1"/>
      <c r="R53385" s="1"/>
      <c r="S53385" s="1"/>
      <c r="T53385" s="1"/>
      <c r="U53385" s="1"/>
      <c r="V53385" s="1"/>
      <c r="W53385" s="1"/>
      <c r="X53385" s="1"/>
      <c r="Y53385" s="1"/>
      <c r="Z53385" s="1"/>
      <c r="AA53385" s="1"/>
    </row>
    <row r="53386" spans="1:27" s="9" customFormat="1" x14ac:dyDescent="0.25">
      <c r="A53386" s="1"/>
      <c r="B53386" s="1"/>
      <c r="C53386" s="2"/>
      <c r="D53386" s="1"/>
      <c r="E53386" s="7"/>
      <c r="F53386" s="8"/>
      <c r="M53386" s="1"/>
      <c r="N53386" s="1"/>
      <c r="O53386" s="1"/>
      <c r="P53386" s="1"/>
      <c r="Q53386" s="1"/>
      <c r="R53386" s="1"/>
      <c r="S53386" s="1"/>
      <c r="T53386" s="1"/>
      <c r="U53386" s="1"/>
      <c r="V53386" s="1"/>
      <c r="W53386" s="1"/>
      <c r="X53386" s="1"/>
      <c r="Y53386" s="1"/>
      <c r="Z53386" s="1"/>
      <c r="AA53386" s="1"/>
    </row>
    <row r="53387" spans="1:27" s="9" customFormat="1" x14ac:dyDescent="0.25">
      <c r="A53387" s="1"/>
      <c r="B53387" s="1"/>
      <c r="C53387" s="2"/>
      <c r="D53387" s="1"/>
      <c r="E53387" s="7"/>
      <c r="F53387" s="8"/>
      <c r="M53387" s="1"/>
      <c r="N53387" s="1"/>
      <c r="O53387" s="1"/>
      <c r="P53387" s="1"/>
      <c r="Q53387" s="1"/>
      <c r="R53387" s="1"/>
      <c r="S53387" s="1"/>
      <c r="T53387" s="1"/>
      <c r="U53387" s="1"/>
      <c r="V53387" s="1"/>
      <c r="W53387" s="1"/>
      <c r="X53387" s="1"/>
      <c r="Y53387" s="1"/>
      <c r="Z53387" s="1"/>
      <c r="AA53387" s="1"/>
    </row>
    <row r="53388" spans="1:27" s="9" customFormat="1" x14ac:dyDescent="0.25">
      <c r="A53388" s="1"/>
      <c r="B53388" s="1"/>
      <c r="C53388" s="2"/>
      <c r="D53388" s="1"/>
      <c r="E53388" s="7"/>
      <c r="F53388" s="8"/>
      <c r="M53388" s="1"/>
      <c r="N53388" s="1"/>
      <c r="O53388" s="1"/>
      <c r="P53388" s="1"/>
      <c r="Q53388" s="1"/>
      <c r="R53388" s="1"/>
      <c r="S53388" s="1"/>
      <c r="T53388" s="1"/>
      <c r="U53388" s="1"/>
      <c r="V53388" s="1"/>
      <c r="W53388" s="1"/>
      <c r="X53388" s="1"/>
      <c r="Y53388" s="1"/>
      <c r="Z53388" s="1"/>
      <c r="AA53388" s="1"/>
    </row>
    <row r="53389" spans="1:27" s="9" customFormat="1" x14ac:dyDescent="0.25">
      <c r="A53389" s="1"/>
      <c r="B53389" s="1"/>
      <c r="C53389" s="2"/>
      <c r="D53389" s="1"/>
      <c r="E53389" s="7"/>
      <c r="F53389" s="8"/>
      <c r="M53389" s="1"/>
      <c r="N53389" s="1"/>
      <c r="O53389" s="1"/>
      <c r="P53389" s="1"/>
      <c r="Q53389" s="1"/>
      <c r="R53389" s="1"/>
      <c r="S53389" s="1"/>
      <c r="T53389" s="1"/>
      <c r="U53389" s="1"/>
      <c r="V53389" s="1"/>
      <c r="W53389" s="1"/>
      <c r="X53389" s="1"/>
      <c r="Y53389" s="1"/>
      <c r="Z53389" s="1"/>
      <c r="AA53389" s="1"/>
    </row>
    <row r="53390" spans="1:27" s="9" customFormat="1" x14ac:dyDescent="0.25">
      <c r="A53390" s="1"/>
      <c r="B53390" s="1"/>
      <c r="C53390" s="2"/>
      <c r="D53390" s="1"/>
      <c r="E53390" s="7"/>
      <c r="F53390" s="8"/>
      <c r="M53390" s="1"/>
      <c r="N53390" s="1"/>
      <c r="O53390" s="1"/>
      <c r="P53390" s="1"/>
      <c r="Q53390" s="1"/>
      <c r="R53390" s="1"/>
      <c r="S53390" s="1"/>
      <c r="T53390" s="1"/>
      <c r="U53390" s="1"/>
      <c r="V53390" s="1"/>
      <c r="W53390" s="1"/>
      <c r="X53390" s="1"/>
      <c r="Y53390" s="1"/>
      <c r="Z53390" s="1"/>
      <c r="AA53390" s="1"/>
    </row>
    <row r="53391" spans="1:27" s="9" customFormat="1" x14ac:dyDescent="0.25">
      <c r="A53391" s="1"/>
      <c r="B53391" s="1"/>
      <c r="C53391" s="2"/>
      <c r="D53391" s="1"/>
      <c r="E53391" s="7"/>
      <c r="F53391" s="8"/>
      <c r="M53391" s="1"/>
      <c r="N53391" s="1"/>
      <c r="O53391" s="1"/>
      <c r="P53391" s="1"/>
      <c r="Q53391" s="1"/>
      <c r="R53391" s="1"/>
      <c r="S53391" s="1"/>
      <c r="T53391" s="1"/>
      <c r="U53391" s="1"/>
      <c r="V53391" s="1"/>
      <c r="W53391" s="1"/>
      <c r="X53391" s="1"/>
      <c r="Y53391" s="1"/>
      <c r="Z53391" s="1"/>
      <c r="AA53391" s="1"/>
    </row>
    <row r="53392" spans="1:27" s="9" customFormat="1" x14ac:dyDescent="0.25">
      <c r="A53392" s="1"/>
      <c r="B53392" s="1"/>
      <c r="C53392" s="2"/>
      <c r="D53392" s="1"/>
      <c r="E53392" s="7"/>
      <c r="F53392" s="8"/>
      <c r="M53392" s="1"/>
      <c r="N53392" s="1"/>
      <c r="O53392" s="1"/>
      <c r="P53392" s="1"/>
      <c r="Q53392" s="1"/>
      <c r="R53392" s="1"/>
      <c r="S53392" s="1"/>
      <c r="T53392" s="1"/>
      <c r="U53392" s="1"/>
      <c r="V53392" s="1"/>
      <c r="W53392" s="1"/>
      <c r="X53392" s="1"/>
      <c r="Y53392" s="1"/>
      <c r="Z53392" s="1"/>
      <c r="AA53392" s="1"/>
    </row>
    <row r="53393" spans="1:27" s="9" customFormat="1" x14ac:dyDescent="0.25">
      <c r="A53393" s="1"/>
      <c r="B53393" s="1"/>
      <c r="C53393" s="2"/>
      <c r="D53393" s="1"/>
      <c r="E53393" s="7"/>
      <c r="F53393" s="8"/>
      <c r="M53393" s="1"/>
      <c r="N53393" s="1"/>
      <c r="O53393" s="1"/>
      <c r="P53393" s="1"/>
      <c r="Q53393" s="1"/>
      <c r="R53393" s="1"/>
      <c r="S53393" s="1"/>
      <c r="T53393" s="1"/>
      <c r="U53393" s="1"/>
      <c r="V53393" s="1"/>
      <c r="W53393" s="1"/>
      <c r="X53393" s="1"/>
      <c r="Y53393" s="1"/>
      <c r="Z53393" s="1"/>
      <c r="AA53393" s="1"/>
    </row>
    <row r="53394" spans="1:27" s="9" customFormat="1" x14ac:dyDescent="0.25">
      <c r="A53394" s="1"/>
      <c r="B53394" s="1"/>
      <c r="C53394" s="2"/>
      <c r="D53394" s="1"/>
      <c r="E53394" s="7"/>
      <c r="F53394" s="8"/>
      <c r="M53394" s="1"/>
      <c r="N53394" s="1"/>
      <c r="O53394" s="1"/>
      <c r="P53394" s="1"/>
      <c r="Q53394" s="1"/>
      <c r="R53394" s="1"/>
      <c r="S53394" s="1"/>
      <c r="T53394" s="1"/>
      <c r="U53394" s="1"/>
      <c r="V53394" s="1"/>
      <c r="W53394" s="1"/>
      <c r="X53394" s="1"/>
      <c r="Y53394" s="1"/>
      <c r="Z53394" s="1"/>
      <c r="AA53394" s="1"/>
    </row>
    <row r="53395" spans="1:27" s="9" customFormat="1" x14ac:dyDescent="0.25">
      <c r="A53395" s="1"/>
      <c r="B53395" s="1"/>
      <c r="C53395" s="2"/>
      <c r="D53395" s="1"/>
      <c r="E53395" s="7"/>
      <c r="F53395" s="8"/>
      <c r="M53395" s="1"/>
      <c r="N53395" s="1"/>
      <c r="O53395" s="1"/>
      <c r="P53395" s="1"/>
      <c r="Q53395" s="1"/>
      <c r="R53395" s="1"/>
      <c r="S53395" s="1"/>
      <c r="T53395" s="1"/>
      <c r="U53395" s="1"/>
      <c r="V53395" s="1"/>
      <c r="W53395" s="1"/>
      <c r="X53395" s="1"/>
      <c r="Y53395" s="1"/>
      <c r="Z53395" s="1"/>
      <c r="AA53395" s="1"/>
    </row>
    <row r="53396" spans="1:27" s="9" customFormat="1" x14ac:dyDescent="0.25">
      <c r="A53396" s="1"/>
      <c r="B53396" s="1"/>
      <c r="C53396" s="2"/>
      <c r="D53396" s="1"/>
      <c r="E53396" s="7"/>
      <c r="F53396" s="8"/>
      <c r="M53396" s="1"/>
      <c r="N53396" s="1"/>
      <c r="O53396" s="1"/>
      <c r="P53396" s="1"/>
      <c r="Q53396" s="1"/>
      <c r="R53396" s="1"/>
      <c r="S53396" s="1"/>
      <c r="T53396" s="1"/>
      <c r="U53396" s="1"/>
      <c r="V53396" s="1"/>
      <c r="W53396" s="1"/>
      <c r="X53396" s="1"/>
      <c r="Y53396" s="1"/>
      <c r="Z53396" s="1"/>
      <c r="AA53396" s="1"/>
    </row>
    <row r="53397" spans="1:27" s="9" customFormat="1" x14ac:dyDescent="0.25">
      <c r="A53397" s="1"/>
      <c r="B53397" s="1"/>
      <c r="C53397" s="2"/>
      <c r="D53397" s="1"/>
      <c r="E53397" s="7"/>
      <c r="F53397" s="8"/>
      <c r="M53397" s="1"/>
      <c r="N53397" s="1"/>
      <c r="O53397" s="1"/>
      <c r="P53397" s="1"/>
      <c r="Q53397" s="1"/>
      <c r="R53397" s="1"/>
      <c r="S53397" s="1"/>
      <c r="T53397" s="1"/>
      <c r="U53397" s="1"/>
      <c r="V53397" s="1"/>
      <c r="W53397" s="1"/>
      <c r="X53397" s="1"/>
      <c r="Y53397" s="1"/>
      <c r="Z53397" s="1"/>
      <c r="AA53397" s="1"/>
    </row>
    <row r="53398" spans="1:27" s="9" customFormat="1" x14ac:dyDescent="0.25">
      <c r="A53398" s="1"/>
      <c r="B53398" s="1"/>
      <c r="C53398" s="2"/>
      <c r="D53398" s="1"/>
      <c r="E53398" s="7"/>
      <c r="F53398" s="8"/>
      <c r="M53398" s="1"/>
      <c r="N53398" s="1"/>
      <c r="O53398" s="1"/>
      <c r="P53398" s="1"/>
      <c r="Q53398" s="1"/>
      <c r="R53398" s="1"/>
      <c r="S53398" s="1"/>
      <c r="T53398" s="1"/>
      <c r="U53398" s="1"/>
      <c r="V53398" s="1"/>
      <c r="W53398" s="1"/>
      <c r="X53398" s="1"/>
      <c r="Y53398" s="1"/>
      <c r="Z53398" s="1"/>
      <c r="AA53398" s="1"/>
    </row>
    <row r="53399" spans="1:27" s="9" customFormat="1" x14ac:dyDescent="0.25">
      <c r="A53399" s="1"/>
      <c r="B53399" s="1"/>
      <c r="C53399" s="2"/>
      <c r="D53399" s="1"/>
      <c r="E53399" s="7"/>
      <c r="F53399" s="8"/>
      <c r="M53399" s="1"/>
      <c r="N53399" s="1"/>
      <c r="O53399" s="1"/>
      <c r="P53399" s="1"/>
      <c r="Q53399" s="1"/>
      <c r="R53399" s="1"/>
      <c r="S53399" s="1"/>
      <c r="T53399" s="1"/>
      <c r="U53399" s="1"/>
      <c r="V53399" s="1"/>
      <c r="W53399" s="1"/>
      <c r="X53399" s="1"/>
      <c r="Y53399" s="1"/>
      <c r="Z53399" s="1"/>
      <c r="AA53399" s="1"/>
    </row>
    <row r="53400" spans="1:27" s="9" customFormat="1" x14ac:dyDescent="0.25">
      <c r="A53400" s="1"/>
      <c r="B53400" s="1"/>
      <c r="C53400" s="2"/>
      <c r="D53400" s="1"/>
      <c r="E53400" s="7"/>
      <c r="F53400" s="8"/>
      <c r="M53400" s="1"/>
      <c r="N53400" s="1"/>
      <c r="O53400" s="1"/>
      <c r="P53400" s="1"/>
      <c r="Q53400" s="1"/>
      <c r="R53400" s="1"/>
      <c r="S53400" s="1"/>
      <c r="T53400" s="1"/>
      <c r="U53400" s="1"/>
      <c r="V53400" s="1"/>
      <c r="W53400" s="1"/>
      <c r="X53400" s="1"/>
      <c r="Y53400" s="1"/>
      <c r="Z53400" s="1"/>
      <c r="AA53400" s="1"/>
    </row>
    <row r="53401" spans="1:27" s="9" customFormat="1" x14ac:dyDescent="0.25">
      <c r="A53401" s="1"/>
      <c r="B53401" s="1"/>
      <c r="C53401" s="2"/>
      <c r="D53401" s="1"/>
      <c r="E53401" s="7"/>
      <c r="F53401" s="8"/>
      <c r="M53401" s="1"/>
      <c r="N53401" s="1"/>
      <c r="O53401" s="1"/>
      <c r="P53401" s="1"/>
      <c r="Q53401" s="1"/>
      <c r="R53401" s="1"/>
      <c r="S53401" s="1"/>
      <c r="T53401" s="1"/>
      <c r="U53401" s="1"/>
      <c r="V53401" s="1"/>
      <c r="W53401" s="1"/>
      <c r="X53401" s="1"/>
      <c r="Y53401" s="1"/>
      <c r="Z53401" s="1"/>
      <c r="AA53401" s="1"/>
    </row>
    <row r="53402" spans="1:27" s="9" customFormat="1" x14ac:dyDescent="0.25">
      <c r="A53402" s="1"/>
      <c r="B53402" s="1"/>
      <c r="C53402" s="2"/>
      <c r="D53402" s="1"/>
      <c r="E53402" s="7"/>
      <c r="F53402" s="8"/>
      <c r="M53402" s="1"/>
      <c r="N53402" s="1"/>
      <c r="O53402" s="1"/>
      <c r="P53402" s="1"/>
      <c r="Q53402" s="1"/>
      <c r="R53402" s="1"/>
      <c r="S53402" s="1"/>
      <c r="T53402" s="1"/>
      <c r="U53402" s="1"/>
      <c r="V53402" s="1"/>
      <c r="W53402" s="1"/>
      <c r="X53402" s="1"/>
      <c r="Y53402" s="1"/>
      <c r="Z53402" s="1"/>
      <c r="AA53402" s="1"/>
    </row>
    <row r="53403" spans="1:27" s="9" customFormat="1" x14ac:dyDescent="0.25">
      <c r="A53403" s="1"/>
      <c r="B53403" s="1"/>
      <c r="C53403" s="2"/>
      <c r="D53403" s="1"/>
      <c r="E53403" s="7"/>
      <c r="F53403" s="8"/>
      <c r="M53403" s="1"/>
      <c r="N53403" s="1"/>
      <c r="O53403" s="1"/>
      <c r="P53403" s="1"/>
      <c r="Q53403" s="1"/>
      <c r="R53403" s="1"/>
      <c r="S53403" s="1"/>
      <c r="T53403" s="1"/>
      <c r="U53403" s="1"/>
      <c r="V53403" s="1"/>
      <c r="W53403" s="1"/>
      <c r="X53403" s="1"/>
      <c r="Y53403" s="1"/>
      <c r="Z53403" s="1"/>
      <c r="AA53403" s="1"/>
    </row>
    <row r="53404" spans="1:27" s="9" customFormat="1" ht="14.5" customHeight="1" x14ac:dyDescent="0.25">
      <c r="A53404" s="1"/>
      <c r="B53404" s="1"/>
      <c r="C53404" s="2"/>
      <c r="D53404" s="1"/>
      <c r="E53404" s="7"/>
      <c r="F53404" s="8"/>
      <c r="M53404" s="1"/>
      <c r="N53404" s="1"/>
      <c r="O53404" s="1"/>
      <c r="P53404" s="1"/>
      <c r="Q53404" s="1"/>
      <c r="R53404" s="1"/>
      <c r="S53404" s="1"/>
      <c r="T53404" s="1"/>
      <c r="U53404" s="1"/>
      <c r="V53404" s="1"/>
      <c r="W53404" s="1"/>
      <c r="X53404" s="1"/>
      <c r="Y53404" s="1"/>
      <c r="Z53404" s="1"/>
      <c r="AA53404" s="1"/>
    </row>
    <row r="53405" spans="1:27" s="9" customFormat="1" x14ac:dyDescent="0.25">
      <c r="A53405" s="1"/>
      <c r="B53405" s="1"/>
      <c r="C53405" s="2"/>
      <c r="D53405" s="1"/>
      <c r="E53405" s="7"/>
      <c r="F53405" s="8"/>
      <c r="M53405" s="1"/>
      <c r="N53405" s="1"/>
      <c r="O53405" s="1"/>
      <c r="P53405" s="1"/>
      <c r="Q53405" s="1"/>
      <c r="R53405" s="1"/>
      <c r="S53405" s="1"/>
      <c r="T53405" s="1"/>
      <c r="U53405" s="1"/>
      <c r="V53405" s="1"/>
      <c r="W53405" s="1"/>
      <c r="X53405" s="1"/>
      <c r="Y53405" s="1"/>
      <c r="Z53405" s="1"/>
      <c r="AA53405" s="1"/>
    </row>
    <row r="53406" spans="1:27" s="9" customFormat="1" x14ac:dyDescent="0.25">
      <c r="A53406" s="1"/>
      <c r="B53406" s="1"/>
      <c r="C53406" s="2"/>
      <c r="D53406" s="1"/>
      <c r="E53406" s="7"/>
      <c r="F53406" s="8"/>
      <c r="M53406" s="1"/>
      <c r="N53406" s="1"/>
      <c r="O53406" s="1"/>
      <c r="P53406" s="1"/>
      <c r="Q53406" s="1"/>
      <c r="R53406" s="1"/>
      <c r="S53406" s="1"/>
      <c r="T53406" s="1"/>
      <c r="U53406" s="1"/>
      <c r="V53406" s="1"/>
      <c r="W53406" s="1"/>
      <c r="X53406" s="1"/>
      <c r="Y53406" s="1"/>
      <c r="Z53406" s="1"/>
      <c r="AA53406" s="1"/>
    </row>
    <row r="53407" spans="1:27" s="9" customFormat="1" x14ac:dyDescent="0.25">
      <c r="A53407" s="1"/>
      <c r="B53407" s="1"/>
      <c r="C53407" s="2"/>
      <c r="D53407" s="1"/>
      <c r="E53407" s="7"/>
      <c r="F53407" s="8"/>
      <c r="M53407" s="1"/>
      <c r="N53407" s="1"/>
      <c r="O53407" s="1"/>
      <c r="P53407" s="1"/>
      <c r="Q53407" s="1"/>
      <c r="R53407" s="1"/>
      <c r="S53407" s="1"/>
      <c r="T53407" s="1"/>
      <c r="U53407" s="1"/>
      <c r="V53407" s="1"/>
      <c r="W53407" s="1"/>
      <c r="X53407" s="1"/>
      <c r="Y53407" s="1"/>
      <c r="Z53407" s="1"/>
      <c r="AA53407" s="1"/>
    </row>
    <row r="53408" spans="1:27" s="9" customFormat="1" x14ac:dyDescent="0.25">
      <c r="A53408" s="1"/>
      <c r="B53408" s="1"/>
      <c r="C53408" s="2"/>
      <c r="D53408" s="1"/>
      <c r="E53408" s="7"/>
      <c r="F53408" s="8"/>
      <c r="M53408" s="1"/>
      <c r="N53408" s="1"/>
      <c r="O53408" s="1"/>
      <c r="P53408" s="1"/>
      <c r="Q53408" s="1"/>
      <c r="R53408" s="1"/>
      <c r="S53408" s="1"/>
      <c r="T53408" s="1"/>
      <c r="U53408" s="1"/>
      <c r="V53408" s="1"/>
      <c r="W53408" s="1"/>
      <c r="X53408" s="1"/>
      <c r="Y53408" s="1"/>
      <c r="Z53408" s="1"/>
      <c r="AA53408" s="1"/>
    </row>
    <row r="53409" spans="1:27" s="9" customFormat="1" x14ac:dyDescent="0.25">
      <c r="A53409" s="1"/>
      <c r="B53409" s="1"/>
      <c r="C53409" s="2"/>
      <c r="D53409" s="1"/>
      <c r="E53409" s="7"/>
      <c r="F53409" s="8"/>
      <c r="M53409" s="1"/>
      <c r="N53409" s="1"/>
      <c r="O53409" s="1"/>
      <c r="P53409" s="1"/>
      <c r="Q53409" s="1"/>
      <c r="R53409" s="1"/>
      <c r="S53409" s="1"/>
      <c r="T53409" s="1"/>
      <c r="U53409" s="1"/>
      <c r="V53409" s="1"/>
      <c r="W53409" s="1"/>
      <c r="X53409" s="1"/>
      <c r="Y53409" s="1"/>
      <c r="Z53409" s="1"/>
      <c r="AA53409" s="1"/>
    </row>
    <row r="53410" spans="1:27" s="9" customFormat="1" x14ac:dyDescent="0.25">
      <c r="A53410" s="1"/>
      <c r="B53410" s="1"/>
      <c r="C53410" s="2"/>
      <c r="D53410" s="1"/>
      <c r="E53410" s="7"/>
      <c r="F53410" s="8"/>
      <c r="M53410" s="1"/>
      <c r="N53410" s="1"/>
      <c r="O53410" s="1"/>
      <c r="P53410" s="1"/>
      <c r="Q53410" s="1"/>
      <c r="R53410" s="1"/>
      <c r="S53410" s="1"/>
      <c r="T53410" s="1"/>
      <c r="U53410" s="1"/>
      <c r="V53410" s="1"/>
      <c r="W53410" s="1"/>
      <c r="X53410" s="1"/>
      <c r="Y53410" s="1"/>
      <c r="Z53410" s="1"/>
      <c r="AA53410" s="1"/>
    </row>
    <row r="53411" spans="1:27" s="9" customFormat="1" ht="14.5" customHeight="1" x14ac:dyDescent="0.25">
      <c r="A53411" s="1"/>
      <c r="B53411" s="1"/>
      <c r="C53411" s="2"/>
      <c r="D53411" s="1"/>
      <c r="E53411" s="7"/>
      <c r="F53411" s="8"/>
      <c r="M53411" s="1"/>
      <c r="N53411" s="1"/>
      <c r="O53411" s="1"/>
      <c r="P53411" s="1"/>
      <c r="Q53411" s="1"/>
      <c r="R53411" s="1"/>
      <c r="S53411" s="1"/>
      <c r="T53411" s="1"/>
      <c r="U53411" s="1"/>
      <c r="V53411" s="1"/>
      <c r="W53411" s="1"/>
      <c r="X53411" s="1"/>
      <c r="Y53411" s="1"/>
      <c r="Z53411" s="1"/>
      <c r="AA53411" s="1"/>
    </row>
    <row r="53412" spans="1:27" s="9" customFormat="1" x14ac:dyDescent="0.25">
      <c r="A53412" s="1"/>
      <c r="B53412" s="1"/>
      <c r="C53412" s="2"/>
      <c r="D53412" s="1"/>
      <c r="E53412" s="7"/>
      <c r="F53412" s="8"/>
      <c r="M53412" s="1"/>
      <c r="N53412" s="1"/>
      <c r="O53412" s="1"/>
      <c r="P53412" s="1"/>
      <c r="Q53412" s="1"/>
      <c r="R53412" s="1"/>
      <c r="S53412" s="1"/>
      <c r="T53412" s="1"/>
      <c r="U53412" s="1"/>
      <c r="V53412" s="1"/>
      <c r="W53412" s="1"/>
      <c r="X53412" s="1"/>
      <c r="Y53412" s="1"/>
      <c r="Z53412" s="1"/>
      <c r="AA53412" s="1"/>
    </row>
    <row r="53413" spans="1:27" s="9" customFormat="1" x14ac:dyDescent="0.25">
      <c r="A53413" s="1"/>
      <c r="B53413" s="1"/>
      <c r="C53413" s="2"/>
      <c r="D53413" s="1"/>
      <c r="E53413" s="7"/>
      <c r="F53413" s="8"/>
      <c r="M53413" s="1"/>
      <c r="N53413" s="1"/>
      <c r="O53413" s="1"/>
      <c r="P53413" s="1"/>
      <c r="Q53413" s="1"/>
      <c r="R53413" s="1"/>
      <c r="S53413" s="1"/>
      <c r="T53413" s="1"/>
      <c r="U53413" s="1"/>
      <c r="V53413" s="1"/>
      <c r="W53413" s="1"/>
      <c r="X53413" s="1"/>
      <c r="Y53413" s="1"/>
      <c r="Z53413" s="1"/>
      <c r="AA53413" s="1"/>
    </row>
    <row r="53414" spans="1:27" s="9" customFormat="1" x14ac:dyDescent="0.25">
      <c r="A53414" s="1"/>
      <c r="B53414" s="1"/>
      <c r="C53414" s="2"/>
      <c r="D53414" s="1"/>
      <c r="E53414" s="7"/>
      <c r="F53414" s="8"/>
      <c r="M53414" s="1"/>
      <c r="N53414" s="1"/>
      <c r="O53414" s="1"/>
      <c r="P53414" s="1"/>
      <c r="Q53414" s="1"/>
      <c r="R53414" s="1"/>
      <c r="S53414" s="1"/>
      <c r="T53414" s="1"/>
      <c r="U53414" s="1"/>
      <c r="V53414" s="1"/>
      <c r="W53414" s="1"/>
      <c r="X53414" s="1"/>
      <c r="Y53414" s="1"/>
      <c r="Z53414" s="1"/>
      <c r="AA53414" s="1"/>
    </row>
    <row r="53415" spans="1:27" s="9" customFormat="1" x14ac:dyDescent="0.25">
      <c r="A53415" s="1"/>
      <c r="B53415" s="1"/>
      <c r="C53415" s="2"/>
      <c r="D53415" s="1"/>
      <c r="E53415" s="7"/>
      <c r="F53415" s="8"/>
      <c r="M53415" s="1"/>
      <c r="N53415" s="1"/>
      <c r="O53415" s="1"/>
      <c r="P53415" s="1"/>
      <c r="Q53415" s="1"/>
      <c r="R53415" s="1"/>
      <c r="S53415" s="1"/>
      <c r="T53415" s="1"/>
      <c r="U53415" s="1"/>
      <c r="V53415" s="1"/>
      <c r="W53415" s="1"/>
      <c r="X53415" s="1"/>
      <c r="Y53415" s="1"/>
      <c r="Z53415" s="1"/>
      <c r="AA53415" s="1"/>
    </row>
    <row r="53416" spans="1:27" s="9" customFormat="1" x14ac:dyDescent="0.25">
      <c r="A53416" s="1"/>
      <c r="B53416" s="1"/>
      <c r="C53416" s="2"/>
      <c r="D53416" s="1"/>
      <c r="E53416" s="7"/>
      <c r="F53416" s="8"/>
      <c r="M53416" s="1"/>
      <c r="N53416" s="1"/>
      <c r="O53416" s="1"/>
      <c r="P53416" s="1"/>
      <c r="Q53416" s="1"/>
      <c r="R53416" s="1"/>
      <c r="S53416" s="1"/>
      <c r="T53416" s="1"/>
      <c r="U53416" s="1"/>
      <c r="V53416" s="1"/>
      <c r="W53416" s="1"/>
      <c r="X53416" s="1"/>
      <c r="Y53416" s="1"/>
      <c r="Z53416" s="1"/>
      <c r="AA53416" s="1"/>
    </row>
    <row r="53417" spans="1:27" s="9" customFormat="1" x14ac:dyDescent="0.25">
      <c r="A53417" s="1"/>
      <c r="B53417" s="1"/>
      <c r="C53417" s="2"/>
      <c r="D53417" s="1"/>
      <c r="E53417" s="7"/>
      <c r="F53417" s="8"/>
      <c r="M53417" s="1"/>
      <c r="N53417" s="1"/>
      <c r="O53417" s="1"/>
      <c r="P53417" s="1"/>
      <c r="Q53417" s="1"/>
      <c r="R53417" s="1"/>
      <c r="S53417" s="1"/>
      <c r="T53417" s="1"/>
      <c r="U53417" s="1"/>
      <c r="V53417" s="1"/>
      <c r="W53417" s="1"/>
      <c r="X53417" s="1"/>
      <c r="Y53417" s="1"/>
      <c r="Z53417" s="1"/>
      <c r="AA53417" s="1"/>
    </row>
    <row r="53418" spans="1:27" s="9" customFormat="1" x14ac:dyDescent="0.25">
      <c r="A53418" s="1"/>
      <c r="B53418" s="1"/>
      <c r="C53418" s="2"/>
      <c r="D53418" s="1"/>
      <c r="E53418" s="7"/>
      <c r="F53418" s="8"/>
      <c r="M53418" s="1"/>
      <c r="N53418" s="1"/>
      <c r="O53418" s="1"/>
      <c r="P53418" s="1"/>
      <c r="Q53418" s="1"/>
      <c r="R53418" s="1"/>
      <c r="S53418" s="1"/>
      <c r="T53418" s="1"/>
      <c r="U53418" s="1"/>
      <c r="V53418" s="1"/>
      <c r="W53418" s="1"/>
      <c r="X53418" s="1"/>
      <c r="Y53418" s="1"/>
      <c r="Z53418" s="1"/>
      <c r="AA53418" s="1"/>
    </row>
    <row r="53419" spans="1:27" s="9" customFormat="1" x14ac:dyDescent="0.25">
      <c r="A53419" s="1"/>
      <c r="B53419" s="1"/>
      <c r="C53419" s="2"/>
      <c r="D53419" s="1"/>
      <c r="E53419" s="7"/>
      <c r="F53419" s="8"/>
      <c r="M53419" s="1"/>
      <c r="N53419" s="1"/>
      <c r="O53419" s="1"/>
      <c r="P53419" s="1"/>
      <c r="Q53419" s="1"/>
      <c r="R53419" s="1"/>
      <c r="S53419" s="1"/>
      <c r="T53419" s="1"/>
      <c r="U53419" s="1"/>
      <c r="V53419" s="1"/>
      <c r="W53419" s="1"/>
      <c r="X53419" s="1"/>
      <c r="Y53419" s="1"/>
      <c r="Z53419" s="1"/>
      <c r="AA53419" s="1"/>
    </row>
    <row r="53420" spans="1:27" s="9" customFormat="1" x14ac:dyDescent="0.25">
      <c r="A53420" s="1"/>
      <c r="B53420" s="1"/>
      <c r="C53420" s="2"/>
      <c r="D53420" s="1"/>
      <c r="E53420" s="7"/>
      <c r="F53420" s="8"/>
      <c r="M53420" s="1"/>
      <c r="N53420" s="1"/>
      <c r="O53420" s="1"/>
      <c r="P53420" s="1"/>
      <c r="Q53420" s="1"/>
      <c r="R53420" s="1"/>
      <c r="S53420" s="1"/>
      <c r="T53420" s="1"/>
      <c r="U53420" s="1"/>
      <c r="V53420" s="1"/>
      <c r="W53420" s="1"/>
      <c r="X53420" s="1"/>
      <c r="Y53420" s="1"/>
      <c r="Z53420" s="1"/>
      <c r="AA53420" s="1"/>
    </row>
    <row r="53421" spans="1:27" s="9" customFormat="1" x14ac:dyDescent="0.25">
      <c r="A53421" s="1"/>
      <c r="B53421" s="1"/>
      <c r="C53421" s="2"/>
      <c r="D53421" s="1"/>
      <c r="E53421" s="7"/>
      <c r="F53421" s="8"/>
      <c r="M53421" s="1"/>
      <c r="N53421" s="1"/>
      <c r="O53421" s="1"/>
      <c r="P53421" s="1"/>
      <c r="Q53421" s="1"/>
      <c r="R53421" s="1"/>
      <c r="S53421" s="1"/>
      <c r="T53421" s="1"/>
      <c r="U53421" s="1"/>
      <c r="V53421" s="1"/>
      <c r="W53421" s="1"/>
      <c r="X53421" s="1"/>
      <c r="Y53421" s="1"/>
      <c r="Z53421" s="1"/>
      <c r="AA53421" s="1"/>
    </row>
    <row r="53422" spans="1:27" s="9" customFormat="1" x14ac:dyDescent="0.25">
      <c r="A53422" s="1"/>
      <c r="B53422" s="1"/>
      <c r="C53422" s="2"/>
      <c r="D53422" s="1"/>
      <c r="E53422" s="7"/>
      <c r="F53422" s="8"/>
      <c r="M53422" s="1"/>
      <c r="N53422" s="1"/>
      <c r="O53422" s="1"/>
      <c r="P53422" s="1"/>
      <c r="Q53422" s="1"/>
      <c r="R53422" s="1"/>
      <c r="S53422" s="1"/>
      <c r="T53422" s="1"/>
      <c r="U53422" s="1"/>
      <c r="V53422" s="1"/>
      <c r="W53422" s="1"/>
      <c r="X53422" s="1"/>
      <c r="Y53422" s="1"/>
      <c r="Z53422" s="1"/>
      <c r="AA53422" s="1"/>
    </row>
    <row r="53423" spans="1:27" s="9" customFormat="1" x14ac:dyDescent="0.25">
      <c r="A53423" s="1"/>
      <c r="B53423" s="1"/>
      <c r="C53423" s="2"/>
      <c r="D53423" s="1"/>
      <c r="E53423" s="7"/>
      <c r="F53423" s="8"/>
      <c r="M53423" s="1"/>
      <c r="N53423" s="1"/>
      <c r="O53423" s="1"/>
      <c r="P53423" s="1"/>
      <c r="Q53423" s="1"/>
      <c r="R53423" s="1"/>
      <c r="S53423" s="1"/>
      <c r="T53423" s="1"/>
      <c r="U53423" s="1"/>
      <c r="V53423" s="1"/>
      <c r="W53423" s="1"/>
      <c r="X53423" s="1"/>
      <c r="Y53423" s="1"/>
      <c r="Z53423" s="1"/>
      <c r="AA53423" s="1"/>
    </row>
    <row r="53424" spans="1:27" s="9" customFormat="1" x14ac:dyDescent="0.25">
      <c r="A53424" s="1"/>
      <c r="B53424" s="1"/>
      <c r="C53424" s="2"/>
      <c r="D53424" s="1"/>
      <c r="E53424" s="7"/>
      <c r="F53424" s="8"/>
      <c r="M53424" s="1"/>
      <c r="N53424" s="1"/>
      <c r="O53424" s="1"/>
      <c r="P53424" s="1"/>
      <c r="Q53424" s="1"/>
      <c r="R53424" s="1"/>
      <c r="S53424" s="1"/>
      <c r="T53424" s="1"/>
      <c r="U53424" s="1"/>
      <c r="V53424" s="1"/>
      <c r="W53424" s="1"/>
      <c r="X53424" s="1"/>
      <c r="Y53424" s="1"/>
      <c r="Z53424" s="1"/>
      <c r="AA53424" s="1"/>
    </row>
    <row r="53425" spans="1:27" s="9" customFormat="1" x14ac:dyDescent="0.25">
      <c r="A53425" s="1"/>
      <c r="B53425" s="1"/>
      <c r="C53425" s="2"/>
      <c r="D53425" s="1"/>
      <c r="E53425" s="7"/>
      <c r="F53425" s="8"/>
      <c r="M53425" s="1"/>
      <c r="N53425" s="1"/>
      <c r="O53425" s="1"/>
      <c r="P53425" s="1"/>
      <c r="Q53425" s="1"/>
      <c r="R53425" s="1"/>
      <c r="S53425" s="1"/>
      <c r="T53425" s="1"/>
      <c r="U53425" s="1"/>
      <c r="V53425" s="1"/>
      <c r="W53425" s="1"/>
      <c r="X53425" s="1"/>
      <c r="Y53425" s="1"/>
      <c r="Z53425" s="1"/>
      <c r="AA53425" s="1"/>
    </row>
    <row r="53426" spans="1:27" s="9" customFormat="1" x14ac:dyDescent="0.25">
      <c r="A53426" s="1"/>
      <c r="B53426" s="1"/>
      <c r="C53426" s="2"/>
      <c r="D53426" s="1"/>
      <c r="E53426" s="7"/>
      <c r="F53426" s="8"/>
      <c r="M53426" s="1"/>
      <c r="N53426" s="1"/>
      <c r="O53426" s="1"/>
      <c r="P53426" s="1"/>
      <c r="Q53426" s="1"/>
      <c r="R53426" s="1"/>
      <c r="S53426" s="1"/>
      <c r="T53426" s="1"/>
      <c r="U53426" s="1"/>
      <c r="V53426" s="1"/>
      <c r="W53426" s="1"/>
      <c r="X53426" s="1"/>
      <c r="Y53426" s="1"/>
      <c r="Z53426" s="1"/>
      <c r="AA53426" s="1"/>
    </row>
    <row r="53427" spans="1:27" s="9" customFormat="1" x14ac:dyDescent="0.25">
      <c r="A53427" s="1"/>
      <c r="B53427" s="1"/>
      <c r="C53427" s="2"/>
      <c r="D53427" s="1"/>
      <c r="E53427" s="7"/>
      <c r="F53427" s="8"/>
      <c r="M53427" s="1"/>
      <c r="N53427" s="1"/>
      <c r="O53427" s="1"/>
      <c r="P53427" s="1"/>
      <c r="Q53427" s="1"/>
      <c r="R53427" s="1"/>
      <c r="S53427" s="1"/>
      <c r="T53427" s="1"/>
      <c r="U53427" s="1"/>
      <c r="V53427" s="1"/>
      <c r="W53427" s="1"/>
      <c r="X53427" s="1"/>
      <c r="Y53427" s="1"/>
      <c r="Z53427" s="1"/>
      <c r="AA53427" s="1"/>
    </row>
    <row r="53428" spans="1:27" s="9" customFormat="1" x14ac:dyDescent="0.25">
      <c r="A53428" s="1"/>
      <c r="B53428" s="1"/>
      <c r="C53428" s="2"/>
      <c r="D53428" s="1"/>
      <c r="E53428" s="7"/>
      <c r="F53428" s="8"/>
      <c r="M53428" s="1"/>
      <c r="N53428" s="1"/>
      <c r="O53428" s="1"/>
      <c r="P53428" s="1"/>
      <c r="Q53428" s="1"/>
      <c r="R53428" s="1"/>
      <c r="S53428" s="1"/>
      <c r="T53428" s="1"/>
      <c r="U53428" s="1"/>
      <c r="V53428" s="1"/>
      <c r="W53428" s="1"/>
      <c r="X53428" s="1"/>
      <c r="Y53428" s="1"/>
      <c r="Z53428" s="1"/>
      <c r="AA53428" s="1"/>
    </row>
    <row r="53429" spans="1:27" s="9" customFormat="1" x14ac:dyDescent="0.25">
      <c r="A53429" s="1"/>
      <c r="B53429" s="1"/>
      <c r="C53429" s="2"/>
      <c r="D53429" s="1"/>
      <c r="E53429" s="7"/>
      <c r="F53429" s="8"/>
      <c r="M53429" s="1"/>
      <c r="N53429" s="1"/>
      <c r="O53429" s="1"/>
      <c r="P53429" s="1"/>
      <c r="Q53429" s="1"/>
      <c r="R53429" s="1"/>
      <c r="S53429" s="1"/>
      <c r="T53429" s="1"/>
      <c r="U53429" s="1"/>
      <c r="V53429" s="1"/>
      <c r="W53429" s="1"/>
      <c r="X53429" s="1"/>
      <c r="Y53429" s="1"/>
      <c r="Z53429" s="1"/>
      <c r="AA53429" s="1"/>
    </row>
    <row r="53430" spans="1:27" s="9" customFormat="1" x14ac:dyDescent="0.25">
      <c r="A53430" s="1"/>
      <c r="B53430" s="1"/>
      <c r="C53430" s="2"/>
      <c r="D53430" s="1"/>
      <c r="E53430" s="7"/>
      <c r="F53430" s="8"/>
      <c r="M53430" s="1"/>
      <c r="N53430" s="1"/>
      <c r="O53430" s="1"/>
      <c r="P53430" s="1"/>
      <c r="Q53430" s="1"/>
      <c r="R53430" s="1"/>
      <c r="S53430" s="1"/>
      <c r="T53430" s="1"/>
      <c r="U53430" s="1"/>
      <c r="V53430" s="1"/>
      <c r="W53430" s="1"/>
      <c r="X53430" s="1"/>
      <c r="Y53430" s="1"/>
      <c r="Z53430" s="1"/>
      <c r="AA53430" s="1"/>
    </row>
    <row r="53431" spans="1:27" s="9" customFormat="1" x14ac:dyDescent="0.25">
      <c r="A53431" s="1"/>
      <c r="B53431" s="1"/>
      <c r="C53431" s="2"/>
      <c r="D53431" s="1"/>
      <c r="E53431" s="7"/>
      <c r="F53431" s="8"/>
      <c r="M53431" s="1"/>
      <c r="N53431" s="1"/>
      <c r="O53431" s="1"/>
      <c r="P53431" s="1"/>
      <c r="Q53431" s="1"/>
      <c r="R53431" s="1"/>
      <c r="S53431" s="1"/>
      <c r="T53431" s="1"/>
      <c r="U53431" s="1"/>
      <c r="V53431" s="1"/>
      <c r="W53431" s="1"/>
      <c r="X53431" s="1"/>
      <c r="Y53431" s="1"/>
      <c r="Z53431" s="1"/>
      <c r="AA53431" s="1"/>
    </row>
    <row r="53432" spans="1:27" s="9" customFormat="1" x14ac:dyDescent="0.25">
      <c r="A53432" s="1"/>
      <c r="B53432" s="1"/>
      <c r="C53432" s="2"/>
      <c r="D53432" s="1"/>
      <c r="E53432" s="7"/>
      <c r="F53432" s="8"/>
      <c r="M53432" s="1"/>
      <c r="N53432" s="1"/>
      <c r="O53432" s="1"/>
      <c r="P53432" s="1"/>
      <c r="Q53432" s="1"/>
      <c r="R53432" s="1"/>
      <c r="S53432" s="1"/>
      <c r="T53432" s="1"/>
      <c r="U53432" s="1"/>
      <c r="V53432" s="1"/>
      <c r="W53432" s="1"/>
      <c r="X53432" s="1"/>
      <c r="Y53432" s="1"/>
      <c r="Z53432" s="1"/>
      <c r="AA53432" s="1"/>
    </row>
    <row r="53433" spans="1:27" s="9" customFormat="1" x14ac:dyDescent="0.25">
      <c r="A53433" s="1"/>
      <c r="B53433" s="1"/>
      <c r="C53433" s="2"/>
      <c r="D53433" s="1"/>
      <c r="E53433" s="7"/>
      <c r="F53433" s="8"/>
      <c r="M53433" s="1"/>
      <c r="N53433" s="1"/>
      <c r="O53433" s="1"/>
      <c r="P53433" s="1"/>
      <c r="Q53433" s="1"/>
      <c r="R53433" s="1"/>
      <c r="S53433" s="1"/>
      <c r="T53433" s="1"/>
      <c r="U53433" s="1"/>
      <c r="V53433" s="1"/>
      <c r="W53433" s="1"/>
      <c r="X53433" s="1"/>
      <c r="Y53433" s="1"/>
      <c r="Z53433" s="1"/>
      <c r="AA53433" s="1"/>
    </row>
    <row r="53434" spans="1:27" s="9" customFormat="1" x14ac:dyDescent="0.25">
      <c r="A53434" s="1"/>
      <c r="B53434" s="1"/>
      <c r="C53434" s="2"/>
      <c r="D53434" s="1"/>
      <c r="E53434" s="7"/>
      <c r="F53434" s="8"/>
      <c r="M53434" s="1"/>
      <c r="N53434" s="1"/>
      <c r="O53434" s="1"/>
      <c r="P53434" s="1"/>
      <c r="Q53434" s="1"/>
      <c r="R53434" s="1"/>
      <c r="S53434" s="1"/>
      <c r="T53434" s="1"/>
      <c r="U53434" s="1"/>
      <c r="V53434" s="1"/>
      <c r="W53434" s="1"/>
      <c r="X53434" s="1"/>
      <c r="Y53434" s="1"/>
      <c r="Z53434" s="1"/>
      <c r="AA53434" s="1"/>
    </row>
    <row r="53435" spans="1:27" s="9" customFormat="1" x14ac:dyDescent="0.25">
      <c r="A53435" s="1"/>
      <c r="B53435" s="1"/>
      <c r="C53435" s="2"/>
      <c r="D53435" s="1"/>
      <c r="E53435" s="7"/>
      <c r="F53435" s="8"/>
      <c r="M53435" s="1"/>
      <c r="N53435" s="1"/>
      <c r="O53435" s="1"/>
      <c r="P53435" s="1"/>
      <c r="Q53435" s="1"/>
      <c r="R53435" s="1"/>
      <c r="S53435" s="1"/>
      <c r="T53435" s="1"/>
      <c r="U53435" s="1"/>
      <c r="V53435" s="1"/>
      <c r="W53435" s="1"/>
      <c r="X53435" s="1"/>
      <c r="Y53435" s="1"/>
      <c r="Z53435" s="1"/>
      <c r="AA53435" s="1"/>
    </row>
    <row r="53436" spans="1:27" s="9" customFormat="1" x14ac:dyDescent="0.25">
      <c r="A53436" s="1"/>
      <c r="B53436" s="1"/>
      <c r="C53436" s="2"/>
      <c r="D53436" s="1"/>
      <c r="E53436" s="7"/>
      <c r="F53436" s="8"/>
      <c r="M53436" s="1"/>
      <c r="N53436" s="1"/>
      <c r="O53436" s="1"/>
      <c r="P53436" s="1"/>
      <c r="Q53436" s="1"/>
      <c r="R53436" s="1"/>
      <c r="S53436" s="1"/>
      <c r="T53436" s="1"/>
      <c r="U53436" s="1"/>
      <c r="V53436" s="1"/>
      <c r="W53436" s="1"/>
      <c r="X53436" s="1"/>
      <c r="Y53436" s="1"/>
      <c r="Z53436" s="1"/>
      <c r="AA53436" s="1"/>
    </row>
    <row r="53437" spans="1:27" s="9" customFormat="1" x14ac:dyDescent="0.25">
      <c r="A53437" s="1"/>
      <c r="B53437" s="1"/>
      <c r="C53437" s="2"/>
      <c r="D53437" s="1"/>
      <c r="E53437" s="7"/>
      <c r="F53437" s="8"/>
      <c r="M53437" s="1"/>
      <c r="N53437" s="1"/>
      <c r="O53437" s="1"/>
      <c r="P53437" s="1"/>
      <c r="Q53437" s="1"/>
      <c r="R53437" s="1"/>
      <c r="S53437" s="1"/>
      <c r="T53437" s="1"/>
      <c r="U53437" s="1"/>
      <c r="V53437" s="1"/>
      <c r="W53437" s="1"/>
      <c r="X53437" s="1"/>
      <c r="Y53437" s="1"/>
      <c r="Z53437" s="1"/>
      <c r="AA53437" s="1"/>
    </row>
    <row r="53438" spans="1:27" s="9" customFormat="1" x14ac:dyDescent="0.25">
      <c r="A53438" s="1"/>
      <c r="B53438" s="1"/>
      <c r="C53438" s="2"/>
      <c r="D53438" s="1"/>
      <c r="E53438" s="7"/>
      <c r="F53438" s="8"/>
      <c r="M53438" s="1"/>
      <c r="N53438" s="1"/>
      <c r="O53438" s="1"/>
      <c r="P53438" s="1"/>
      <c r="Q53438" s="1"/>
      <c r="R53438" s="1"/>
      <c r="S53438" s="1"/>
      <c r="T53438" s="1"/>
      <c r="U53438" s="1"/>
      <c r="V53438" s="1"/>
      <c r="W53438" s="1"/>
      <c r="X53438" s="1"/>
      <c r="Y53438" s="1"/>
      <c r="Z53438" s="1"/>
      <c r="AA53438" s="1"/>
    </row>
    <row r="53439" spans="1:27" s="9" customFormat="1" x14ac:dyDescent="0.25">
      <c r="A53439" s="1"/>
      <c r="B53439" s="1"/>
      <c r="C53439" s="2"/>
      <c r="D53439" s="1"/>
      <c r="E53439" s="7"/>
      <c r="F53439" s="8"/>
      <c r="M53439" s="1"/>
      <c r="N53439" s="1"/>
      <c r="O53439" s="1"/>
      <c r="P53439" s="1"/>
      <c r="Q53439" s="1"/>
      <c r="R53439" s="1"/>
      <c r="S53439" s="1"/>
      <c r="T53439" s="1"/>
      <c r="U53439" s="1"/>
      <c r="V53439" s="1"/>
      <c r="W53439" s="1"/>
      <c r="X53439" s="1"/>
      <c r="Y53439" s="1"/>
      <c r="Z53439" s="1"/>
      <c r="AA53439" s="1"/>
    </row>
    <row r="53440" spans="1:27" s="9" customFormat="1" x14ac:dyDescent="0.25">
      <c r="A53440" s="1"/>
      <c r="B53440" s="1"/>
      <c r="C53440" s="2"/>
      <c r="D53440" s="1"/>
      <c r="E53440" s="7"/>
      <c r="F53440" s="8"/>
      <c r="M53440" s="1"/>
      <c r="N53440" s="1"/>
      <c r="O53440" s="1"/>
      <c r="P53440" s="1"/>
      <c r="Q53440" s="1"/>
      <c r="R53440" s="1"/>
      <c r="S53440" s="1"/>
      <c r="T53440" s="1"/>
      <c r="U53440" s="1"/>
      <c r="V53440" s="1"/>
      <c r="W53440" s="1"/>
      <c r="X53440" s="1"/>
      <c r="Y53440" s="1"/>
      <c r="Z53440" s="1"/>
      <c r="AA53440" s="1"/>
    </row>
    <row r="53441" spans="1:27" s="9" customFormat="1" x14ac:dyDescent="0.25">
      <c r="A53441" s="1"/>
      <c r="B53441" s="1"/>
      <c r="C53441" s="2"/>
      <c r="D53441" s="1"/>
      <c r="E53441" s="7"/>
      <c r="F53441" s="8"/>
      <c r="M53441" s="1"/>
      <c r="N53441" s="1"/>
      <c r="O53441" s="1"/>
      <c r="P53441" s="1"/>
      <c r="Q53441" s="1"/>
      <c r="R53441" s="1"/>
      <c r="S53441" s="1"/>
      <c r="T53441" s="1"/>
      <c r="U53441" s="1"/>
      <c r="V53441" s="1"/>
      <c r="W53441" s="1"/>
      <c r="X53441" s="1"/>
      <c r="Y53441" s="1"/>
      <c r="Z53441" s="1"/>
      <c r="AA53441" s="1"/>
    </row>
    <row r="53442" spans="1:27" s="9" customFormat="1" x14ac:dyDescent="0.25">
      <c r="A53442" s="1"/>
      <c r="B53442" s="1"/>
      <c r="C53442" s="2"/>
      <c r="D53442" s="1"/>
      <c r="E53442" s="7"/>
      <c r="F53442" s="8"/>
      <c r="M53442" s="1"/>
      <c r="N53442" s="1"/>
      <c r="O53442" s="1"/>
      <c r="P53442" s="1"/>
      <c r="Q53442" s="1"/>
      <c r="R53442" s="1"/>
      <c r="S53442" s="1"/>
      <c r="T53442" s="1"/>
      <c r="U53442" s="1"/>
      <c r="V53442" s="1"/>
      <c r="W53442" s="1"/>
      <c r="X53442" s="1"/>
      <c r="Y53442" s="1"/>
      <c r="Z53442" s="1"/>
      <c r="AA53442" s="1"/>
    </row>
    <row r="53443" spans="1:27" s="9" customFormat="1" x14ac:dyDescent="0.25">
      <c r="A53443" s="1"/>
      <c r="B53443" s="1"/>
      <c r="C53443" s="2"/>
      <c r="D53443" s="1"/>
      <c r="E53443" s="7"/>
      <c r="F53443" s="8"/>
      <c r="M53443" s="1"/>
      <c r="N53443" s="1"/>
      <c r="O53443" s="1"/>
      <c r="P53443" s="1"/>
      <c r="Q53443" s="1"/>
      <c r="R53443" s="1"/>
      <c r="S53443" s="1"/>
      <c r="T53443" s="1"/>
      <c r="U53443" s="1"/>
      <c r="V53443" s="1"/>
      <c r="W53443" s="1"/>
      <c r="X53443" s="1"/>
      <c r="Y53443" s="1"/>
      <c r="Z53443" s="1"/>
      <c r="AA53443" s="1"/>
    </row>
    <row r="53444" spans="1:27" s="9" customFormat="1" x14ac:dyDescent="0.25">
      <c r="A53444" s="1"/>
      <c r="B53444" s="1"/>
      <c r="C53444" s="2"/>
      <c r="D53444" s="1"/>
      <c r="E53444" s="7"/>
      <c r="F53444" s="8"/>
      <c r="M53444" s="1"/>
      <c r="N53444" s="1"/>
      <c r="O53444" s="1"/>
      <c r="P53444" s="1"/>
      <c r="Q53444" s="1"/>
      <c r="R53444" s="1"/>
      <c r="S53444" s="1"/>
      <c r="T53444" s="1"/>
      <c r="U53444" s="1"/>
      <c r="V53444" s="1"/>
      <c r="W53444" s="1"/>
      <c r="X53444" s="1"/>
      <c r="Y53444" s="1"/>
      <c r="Z53444" s="1"/>
      <c r="AA53444" s="1"/>
    </row>
    <row r="53445" spans="1:27" s="9" customFormat="1" x14ac:dyDescent="0.25">
      <c r="A53445" s="1"/>
      <c r="B53445" s="1"/>
      <c r="C53445" s="2"/>
      <c r="D53445" s="1"/>
      <c r="E53445" s="7"/>
      <c r="F53445" s="8"/>
      <c r="M53445" s="1"/>
      <c r="N53445" s="1"/>
      <c r="O53445" s="1"/>
      <c r="P53445" s="1"/>
      <c r="Q53445" s="1"/>
      <c r="R53445" s="1"/>
      <c r="S53445" s="1"/>
      <c r="T53445" s="1"/>
      <c r="U53445" s="1"/>
      <c r="V53445" s="1"/>
      <c r="W53445" s="1"/>
      <c r="X53445" s="1"/>
      <c r="Y53445" s="1"/>
      <c r="Z53445" s="1"/>
      <c r="AA53445" s="1"/>
    </row>
    <row r="53446" spans="1:27" s="9" customFormat="1" x14ac:dyDescent="0.25">
      <c r="A53446" s="1"/>
      <c r="B53446" s="1"/>
      <c r="C53446" s="2"/>
      <c r="D53446" s="1"/>
      <c r="E53446" s="7"/>
      <c r="F53446" s="8"/>
      <c r="M53446" s="1"/>
      <c r="N53446" s="1"/>
      <c r="O53446" s="1"/>
      <c r="P53446" s="1"/>
      <c r="Q53446" s="1"/>
      <c r="R53446" s="1"/>
      <c r="S53446" s="1"/>
      <c r="T53446" s="1"/>
      <c r="U53446" s="1"/>
      <c r="V53446" s="1"/>
      <c r="W53446" s="1"/>
      <c r="X53446" s="1"/>
      <c r="Y53446" s="1"/>
      <c r="Z53446" s="1"/>
      <c r="AA53446" s="1"/>
    </row>
    <row r="53447" spans="1:27" s="9" customFormat="1" x14ac:dyDescent="0.25">
      <c r="A53447" s="1"/>
      <c r="B53447" s="1"/>
      <c r="C53447" s="2"/>
      <c r="D53447" s="1"/>
      <c r="E53447" s="7"/>
      <c r="F53447" s="8"/>
      <c r="M53447" s="1"/>
      <c r="N53447" s="1"/>
      <c r="O53447" s="1"/>
      <c r="P53447" s="1"/>
      <c r="Q53447" s="1"/>
      <c r="R53447" s="1"/>
      <c r="S53447" s="1"/>
      <c r="T53447" s="1"/>
      <c r="U53447" s="1"/>
      <c r="V53447" s="1"/>
      <c r="W53447" s="1"/>
      <c r="X53447" s="1"/>
      <c r="Y53447" s="1"/>
      <c r="Z53447" s="1"/>
      <c r="AA53447" s="1"/>
    </row>
    <row r="53448" spans="1:27" s="9" customFormat="1" x14ac:dyDescent="0.25">
      <c r="A53448" s="1"/>
      <c r="B53448" s="1"/>
      <c r="C53448" s="2"/>
      <c r="D53448" s="1"/>
      <c r="E53448" s="7"/>
      <c r="F53448" s="8"/>
      <c r="M53448" s="1"/>
      <c r="N53448" s="1"/>
      <c r="O53448" s="1"/>
      <c r="P53448" s="1"/>
      <c r="Q53448" s="1"/>
      <c r="R53448" s="1"/>
      <c r="S53448" s="1"/>
      <c r="T53448" s="1"/>
      <c r="U53448" s="1"/>
      <c r="V53448" s="1"/>
      <c r="W53448" s="1"/>
      <c r="X53448" s="1"/>
      <c r="Y53448" s="1"/>
      <c r="Z53448" s="1"/>
      <c r="AA53448" s="1"/>
    </row>
    <row r="53449" spans="1:27" s="9" customFormat="1" x14ac:dyDescent="0.25">
      <c r="A53449" s="1"/>
      <c r="B53449" s="1"/>
      <c r="C53449" s="2"/>
      <c r="D53449" s="1"/>
      <c r="E53449" s="7"/>
      <c r="F53449" s="8"/>
      <c r="M53449" s="1"/>
      <c r="N53449" s="1"/>
      <c r="O53449" s="1"/>
      <c r="P53449" s="1"/>
      <c r="Q53449" s="1"/>
      <c r="R53449" s="1"/>
      <c r="S53449" s="1"/>
      <c r="T53449" s="1"/>
      <c r="U53449" s="1"/>
      <c r="V53449" s="1"/>
      <c r="W53449" s="1"/>
      <c r="X53449" s="1"/>
      <c r="Y53449" s="1"/>
      <c r="Z53449" s="1"/>
      <c r="AA53449" s="1"/>
    </row>
    <row r="53450" spans="1:27" s="9" customFormat="1" x14ac:dyDescent="0.25">
      <c r="A53450" s="1"/>
      <c r="B53450" s="1"/>
      <c r="C53450" s="2"/>
      <c r="D53450" s="1"/>
      <c r="E53450" s="7"/>
      <c r="F53450" s="8"/>
      <c r="M53450" s="1"/>
      <c r="N53450" s="1"/>
      <c r="O53450" s="1"/>
      <c r="P53450" s="1"/>
      <c r="Q53450" s="1"/>
      <c r="R53450" s="1"/>
      <c r="S53450" s="1"/>
      <c r="T53450" s="1"/>
      <c r="U53450" s="1"/>
      <c r="V53450" s="1"/>
      <c r="W53450" s="1"/>
      <c r="X53450" s="1"/>
      <c r="Y53450" s="1"/>
      <c r="Z53450" s="1"/>
      <c r="AA53450" s="1"/>
    </row>
    <row r="53451" spans="1:27" s="9" customFormat="1" x14ac:dyDescent="0.25">
      <c r="A53451" s="1"/>
      <c r="B53451" s="1"/>
      <c r="C53451" s="2"/>
      <c r="D53451" s="1"/>
      <c r="E53451" s="7"/>
      <c r="F53451" s="8"/>
      <c r="M53451" s="1"/>
      <c r="N53451" s="1"/>
      <c r="O53451" s="1"/>
      <c r="P53451" s="1"/>
      <c r="Q53451" s="1"/>
      <c r="R53451" s="1"/>
      <c r="S53451" s="1"/>
      <c r="T53451" s="1"/>
      <c r="U53451" s="1"/>
      <c r="V53451" s="1"/>
      <c r="W53451" s="1"/>
      <c r="X53451" s="1"/>
      <c r="Y53451" s="1"/>
      <c r="Z53451" s="1"/>
      <c r="AA53451" s="1"/>
    </row>
    <row r="53452" spans="1:27" s="9" customFormat="1" x14ac:dyDescent="0.25">
      <c r="A53452" s="1"/>
      <c r="B53452" s="1"/>
      <c r="C53452" s="2"/>
      <c r="D53452" s="1"/>
      <c r="E53452" s="7"/>
      <c r="F53452" s="8"/>
      <c r="M53452" s="1"/>
      <c r="N53452" s="1"/>
      <c r="O53452" s="1"/>
      <c r="P53452" s="1"/>
      <c r="Q53452" s="1"/>
      <c r="R53452" s="1"/>
      <c r="S53452" s="1"/>
      <c r="T53452" s="1"/>
      <c r="U53452" s="1"/>
      <c r="V53452" s="1"/>
      <c r="W53452" s="1"/>
      <c r="X53452" s="1"/>
      <c r="Y53452" s="1"/>
      <c r="Z53452" s="1"/>
      <c r="AA53452" s="1"/>
    </row>
    <row r="53453" spans="1:27" s="9" customFormat="1" x14ac:dyDescent="0.25">
      <c r="A53453" s="1"/>
      <c r="B53453" s="1"/>
      <c r="C53453" s="2"/>
      <c r="D53453" s="1"/>
      <c r="E53453" s="7"/>
      <c r="F53453" s="8"/>
      <c r="M53453" s="1"/>
      <c r="N53453" s="1"/>
      <c r="O53453" s="1"/>
      <c r="P53453" s="1"/>
      <c r="Q53453" s="1"/>
      <c r="R53453" s="1"/>
      <c r="S53453" s="1"/>
      <c r="T53453" s="1"/>
      <c r="U53453" s="1"/>
      <c r="V53453" s="1"/>
      <c r="W53453" s="1"/>
      <c r="X53453" s="1"/>
      <c r="Y53453" s="1"/>
      <c r="Z53453" s="1"/>
      <c r="AA53453" s="1"/>
    </row>
    <row r="53454" spans="1:27" s="9" customFormat="1" x14ac:dyDescent="0.25">
      <c r="A53454" s="1"/>
      <c r="B53454" s="1"/>
      <c r="C53454" s="2"/>
      <c r="D53454" s="1"/>
      <c r="E53454" s="7"/>
      <c r="F53454" s="8"/>
      <c r="M53454" s="1"/>
      <c r="N53454" s="1"/>
      <c r="O53454" s="1"/>
      <c r="P53454" s="1"/>
      <c r="Q53454" s="1"/>
      <c r="R53454" s="1"/>
      <c r="S53454" s="1"/>
      <c r="T53454" s="1"/>
      <c r="U53454" s="1"/>
      <c r="V53454" s="1"/>
      <c r="W53454" s="1"/>
      <c r="X53454" s="1"/>
      <c r="Y53454" s="1"/>
      <c r="Z53454" s="1"/>
      <c r="AA53454" s="1"/>
    </row>
    <row r="53455" spans="1:27" s="9" customFormat="1" x14ac:dyDescent="0.25">
      <c r="A53455" s="1"/>
      <c r="B53455" s="1"/>
      <c r="C53455" s="2"/>
      <c r="D53455" s="1"/>
      <c r="E53455" s="7"/>
      <c r="F53455" s="8"/>
      <c r="M53455" s="1"/>
      <c r="N53455" s="1"/>
      <c r="O53455" s="1"/>
      <c r="P53455" s="1"/>
      <c r="Q53455" s="1"/>
      <c r="R53455" s="1"/>
      <c r="S53455" s="1"/>
      <c r="T53455" s="1"/>
      <c r="U53455" s="1"/>
      <c r="V53455" s="1"/>
      <c r="W53455" s="1"/>
      <c r="X53455" s="1"/>
      <c r="Y53455" s="1"/>
      <c r="Z53455" s="1"/>
      <c r="AA53455" s="1"/>
    </row>
    <row r="53456" spans="1:27" s="9" customFormat="1" x14ac:dyDescent="0.25">
      <c r="A53456" s="1"/>
      <c r="B53456" s="1"/>
      <c r="C53456" s="2"/>
      <c r="D53456" s="1"/>
      <c r="E53456" s="7"/>
      <c r="F53456" s="8"/>
      <c r="M53456" s="1"/>
      <c r="N53456" s="1"/>
      <c r="O53456" s="1"/>
      <c r="P53456" s="1"/>
      <c r="Q53456" s="1"/>
      <c r="R53456" s="1"/>
      <c r="S53456" s="1"/>
      <c r="T53456" s="1"/>
      <c r="U53456" s="1"/>
      <c r="V53456" s="1"/>
      <c r="W53456" s="1"/>
      <c r="X53456" s="1"/>
      <c r="Y53456" s="1"/>
      <c r="Z53456" s="1"/>
      <c r="AA53456" s="1"/>
    </row>
    <row r="53457" spans="1:27" s="9" customFormat="1" x14ac:dyDescent="0.25">
      <c r="A53457" s="1"/>
      <c r="B53457" s="1"/>
      <c r="C53457" s="2"/>
      <c r="D53457" s="1"/>
      <c r="E53457" s="7"/>
      <c r="F53457" s="8"/>
      <c r="M53457" s="1"/>
      <c r="N53457" s="1"/>
      <c r="O53457" s="1"/>
      <c r="P53457" s="1"/>
      <c r="Q53457" s="1"/>
      <c r="R53457" s="1"/>
      <c r="S53457" s="1"/>
      <c r="T53457" s="1"/>
      <c r="U53457" s="1"/>
      <c r="V53457" s="1"/>
      <c r="W53457" s="1"/>
      <c r="X53457" s="1"/>
      <c r="Y53457" s="1"/>
      <c r="Z53457" s="1"/>
      <c r="AA53457" s="1"/>
    </row>
    <row r="53458" spans="1:27" s="9" customFormat="1" x14ac:dyDescent="0.25">
      <c r="A53458" s="1"/>
      <c r="B53458" s="1"/>
      <c r="C53458" s="2"/>
      <c r="D53458" s="1"/>
      <c r="E53458" s="7"/>
      <c r="F53458" s="8"/>
      <c r="M53458" s="1"/>
      <c r="N53458" s="1"/>
      <c r="O53458" s="1"/>
      <c r="P53458" s="1"/>
      <c r="Q53458" s="1"/>
      <c r="R53458" s="1"/>
      <c r="S53458" s="1"/>
      <c r="T53458" s="1"/>
      <c r="U53458" s="1"/>
      <c r="V53458" s="1"/>
      <c r="W53458" s="1"/>
      <c r="X53458" s="1"/>
      <c r="Y53458" s="1"/>
      <c r="Z53458" s="1"/>
      <c r="AA53458" s="1"/>
    </row>
    <row r="53459" spans="1:27" s="9" customFormat="1" x14ac:dyDescent="0.25">
      <c r="A53459" s="1"/>
      <c r="B53459" s="1"/>
      <c r="C53459" s="2"/>
      <c r="D53459" s="1"/>
      <c r="E53459" s="7"/>
      <c r="F53459" s="8"/>
      <c r="M53459" s="1"/>
      <c r="N53459" s="1"/>
      <c r="O53459" s="1"/>
      <c r="P53459" s="1"/>
      <c r="Q53459" s="1"/>
      <c r="R53459" s="1"/>
      <c r="S53459" s="1"/>
      <c r="T53459" s="1"/>
      <c r="U53459" s="1"/>
      <c r="V53459" s="1"/>
      <c r="W53459" s="1"/>
      <c r="X53459" s="1"/>
      <c r="Y53459" s="1"/>
      <c r="Z53459" s="1"/>
      <c r="AA53459" s="1"/>
    </row>
    <row r="53460" spans="1:27" s="9" customFormat="1" ht="14.5" customHeight="1" x14ac:dyDescent="0.25">
      <c r="A53460" s="1"/>
      <c r="B53460" s="1"/>
      <c r="C53460" s="2"/>
      <c r="D53460" s="1"/>
      <c r="E53460" s="7"/>
      <c r="F53460" s="8"/>
      <c r="M53460" s="1"/>
      <c r="N53460" s="1"/>
      <c r="O53460" s="1"/>
      <c r="P53460" s="1"/>
      <c r="Q53460" s="1"/>
      <c r="R53460" s="1"/>
      <c r="S53460" s="1"/>
      <c r="T53460" s="1"/>
      <c r="U53460" s="1"/>
      <c r="V53460" s="1"/>
      <c r="W53460" s="1"/>
      <c r="X53460" s="1"/>
      <c r="Y53460" s="1"/>
      <c r="Z53460" s="1"/>
      <c r="AA53460" s="1"/>
    </row>
    <row r="53461" spans="1:27" s="9" customFormat="1" x14ac:dyDescent="0.25">
      <c r="A53461" s="1"/>
      <c r="B53461" s="1"/>
      <c r="C53461" s="2"/>
      <c r="D53461" s="1"/>
      <c r="E53461" s="7"/>
      <c r="F53461" s="8"/>
      <c r="M53461" s="1"/>
      <c r="N53461" s="1"/>
      <c r="O53461" s="1"/>
      <c r="P53461" s="1"/>
      <c r="Q53461" s="1"/>
      <c r="R53461" s="1"/>
      <c r="S53461" s="1"/>
      <c r="T53461" s="1"/>
      <c r="U53461" s="1"/>
      <c r="V53461" s="1"/>
      <c r="W53461" s="1"/>
      <c r="X53461" s="1"/>
      <c r="Y53461" s="1"/>
      <c r="Z53461" s="1"/>
      <c r="AA53461" s="1"/>
    </row>
    <row r="53462" spans="1:27" s="9" customFormat="1" x14ac:dyDescent="0.25">
      <c r="A53462" s="1"/>
      <c r="B53462" s="1"/>
      <c r="C53462" s="2"/>
      <c r="D53462" s="1"/>
      <c r="E53462" s="7"/>
      <c r="F53462" s="8"/>
      <c r="M53462" s="1"/>
      <c r="N53462" s="1"/>
      <c r="O53462" s="1"/>
      <c r="P53462" s="1"/>
      <c r="Q53462" s="1"/>
      <c r="R53462" s="1"/>
      <c r="S53462" s="1"/>
      <c r="T53462" s="1"/>
      <c r="U53462" s="1"/>
      <c r="V53462" s="1"/>
      <c r="W53462" s="1"/>
      <c r="X53462" s="1"/>
      <c r="Y53462" s="1"/>
      <c r="Z53462" s="1"/>
      <c r="AA53462" s="1"/>
    </row>
    <row r="53463" spans="1:27" s="9" customFormat="1" x14ac:dyDescent="0.25">
      <c r="A53463" s="1"/>
      <c r="B53463" s="1"/>
      <c r="C53463" s="2"/>
      <c r="D53463" s="1"/>
      <c r="E53463" s="7"/>
      <c r="F53463" s="8"/>
      <c r="M53463" s="1"/>
      <c r="N53463" s="1"/>
      <c r="O53463" s="1"/>
      <c r="P53463" s="1"/>
      <c r="Q53463" s="1"/>
      <c r="R53463" s="1"/>
      <c r="S53463" s="1"/>
      <c r="T53463" s="1"/>
      <c r="U53463" s="1"/>
      <c r="V53463" s="1"/>
      <c r="W53463" s="1"/>
      <c r="X53463" s="1"/>
      <c r="Y53463" s="1"/>
      <c r="Z53463" s="1"/>
      <c r="AA53463" s="1"/>
    </row>
    <row r="53464" spans="1:27" s="9" customFormat="1" x14ac:dyDescent="0.25">
      <c r="A53464" s="1"/>
      <c r="B53464" s="1"/>
      <c r="C53464" s="2"/>
      <c r="D53464" s="1"/>
      <c r="E53464" s="7"/>
      <c r="F53464" s="8"/>
      <c r="M53464" s="1"/>
      <c r="N53464" s="1"/>
      <c r="O53464" s="1"/>
      <c r="P53464" s="1"/>
      <c r="Q53464" s="1"/>
      <c r="R53464" s="1"/>
      <c r="S53464" s="1"/>
      <c r="T53464" s="1"/>
      <c r="U53464" s="1"/>
      <c r="V53464" s="1"/>
      <c r="W53464" s="1"/>
      <c r="X53464" s="1"/>
      <c r="Y53464" s="1"/>
      <c r="Z53464" s="1"/>
      <c r="AA53464" s="1"/>
    </row>
    <row r="53465" spans="1:27" s="9" customFormat="1" x14ac:dyDescent="0.25">
      <c r="A53465" s="1"/>
      <c r="B53465" s="1"/>
      <c r="C53465" s="2"/>
      <c r="D53465" s="1"/>
      <c r="E53465" s="7"/>
      <c r="F53465" s="8"/>
      <c r="M53465" s="1"/>
      <c r="N53465" s="1"/>
      <c r="O53465" s="1"/>
      <c r="P53465" s="1"/>
      <c r="Q53465" s="1"/>
      <c r="R53465" s="1"/>
      <c r="S53465" s="1"/>
      <c r="T53465" s="1"/>
      <c r="U53465" s="1"/>
      <c r="V53465" s="1"/>
      <c r="W53465" s="1"/>
      <c r="X53465" s="1"/>
      <c r="Y53465" s="1"/>
      <c r="Z53465" s="1"/>
      <c r="AA53465" s="1"/>
    </row>
    <row r="53466" spans="1:27" s="9" customFormat="1" x14ac:dyDescent="0.25">
      <c r="A53466" s="1"/>
      <c r="B53466" s="1"/>
      <c r="C53466" s="2"/>
      <c r="D53466" s="1"/>
      <c r="E53466" s="7"/>
      <c r="F53466" s="8"/>
      <c r="M53466" s="1"/>
      <c r="N53466" s="1"/>
      <c r="O53466" s="1"/>
      <c r="P53466" s="1"/>
      <c r="Q53466" s="1"/>
      <c r="R53466" s="1"/>
      <c r="S53466" s="1"/>
      <c r="T53466" s="1"/>
      <c r="U53466" s="1"/>
      <c r="V53466" s="1"/>
      <c r="W53466" s="1"/>
      <c r="X53466" s="1"/>
      <c r="Y53466" s="1"/>
      <c r="Z53466" s="1"/>
      <c r="AA53466" s="1"/>
    </row>
    <row r="53467" spans="1:27" s="9" customFormat="1" x14ac:dyDescent="0.25">
      <c r="A53467" s="1"/>
      <c r="B53467" s="1"/>
      <c r="C53467" s="2"/>
      <c r="D53467" s="1"/>
      <c r="E53467" s="7"/>
      <c r="F53467" s="8"/>
      <c r="M53467" s="1"/>
      <c r="N53467" s="1"/>
      <c r="O53467" s="1"/>
      <c r="P53467" s="1"/>
      <c r="Q53467" s="1"/>
      <c r="R53467" s="1"/>
      <c r="S53467" s="1"/>
      <c r="T53467" s="1"/>
      <c r="U53467" s="1"/>
      <c r="V53467" s="1"/>
      <c r="W53467" s="1"/>
      <c r="X53467" s="1"/>
      <c r="Y53467" s="1"/>
      <c r="Z53467" s="1"/>
      <c r="AA53467" s="1"/>
    </row>
    <row r="53468" spans="1:27" s="9" customFormat="1" x14ac:dyDescent="0.25">
      <c r="A53468" s="1"/>
      <c r="B53468" s="1"/>
      <c r="C53468" s="2"/>
      <c r="D53468" s="1"/>
      <c r="E53468" s="7"/>
      <c r="F53468" s="8"/>
      <c r="M53468" s="1"/>
      <c r="N53468" s="1"/>
      <c r="O53468" s="1"/>
      <c r="P53468" s="1"/>
      <c r="Q53468" s="1"/>
      <c r="R53468" s="1"/>
      <c r="S53468" s="1"/>
      <c r="T53468" s="1"/>
      <c r="U53468" s="1"/>
      <c r="V53468" s="1"/>
      <c r="W53468" s="1"/>
      <c r="X53468" s="1"/>
      <c r="Y53468" s="1"/>
      <c r="Z53468" s="1"/>
      <c r="AA53468" s="1"/>
    </row>
    <row r="53469" spans="1:27" s="9" customFormat="1" x14ac:dyDescent="0.25">
      <c r="A53469" s="1"/>
      <c r="B53469" s="1"/>
      <c r="C53469" s="2"/>
      <c r="D53469" s="1"/>
      <c r="E53469" s="7"/>
      <c r="F53469" s="8"/>
      <c r="M53469" s="1"/>
      <c r="N53469" s="1"/>
      <c r="O53469" s="1"/>
      <c r="P53469" s="1"/>
      <c r="Q53469" s="1"/>
      <c r="R53469" s="1"/>
      <c r="S53469" s="1"/>
      <c r="T53469" s="1"/>
      <c r="U53469" s="1"/>
      <c r="V53469" s="1"/>
      <c r="W53469" s="1"/>
      <c r="X53469" s="1"/>
      <c r="Y53469" s="1"/>
      <c r="Z53469" s="1"/>
      <c r="AA53469" s="1"/>
    </row>
    <row r="53470" spans="1:27" s="9" customFormat="1" x14ac:dyDescent="0.25">
      <c r="A53470" s="1"/>
      <c r="B53470" s="1"/>
      <c r="C53470" s="2"/>
      <c r="D53470" s="1"/>
      <c r="E53470" s="7"/>
      <c r="F53470" s="8"/>
      <c r="M53470" s="1"/>
      <c r="N53470" s="1"/>
      <c r="O53470" s="1"/>
      <c r="P53470" s="1"/>
      <c r="Q53470" s="1"/>
      <c r="R53470" s="1"/>
      <c r="S53470" s="1"/>
      <c r="T53470" s="1"/>
      <c r="U53470" s="1"/>
      <c r="V53470" s="1"/>
      <c r="W53470" s="1"/>
      <c r="X53470" s="1"/>
      <c r="Y53470" s="1"/>
      <c r="Z53470" s="1"/>
      <c r="AA53470" s="1"/>
    </row>
    <row r="53471" spans="1:27" s="9" customFormat="1" x14ac:dyDescent="0.25">
      <c r="A53471" s="1"/>
      <c r="B53471" s="1"/>
      <c r="C53471" s="2"/>
      <c r="D53471" s="1"/>
      <c r="E53471" s="7"/>
      <c r="F53471" s="8"/>
      <c r="M53471" s="1"/>
      <c r="N53471" s="1"/>
      <c r="O53471" s="1"/>
      <c r="P53471" s="1"/>
      <c r="Q53471" s="1"/>
      <c r="R53471" s="1"/>
      <c r="S53471" s="1"/>
      <c r="T53471" s="1"/>
      <c r="U53471" s="1"/>
      <c r="V53471" s="1"/>
      <c r="W53471" s="1"/>
      <c r="X53471" s="1"/>
      <c r="Y53471" s="1"/>
      <c r="Z53471" s="1"/>
      <c r="AA53471" s="1"/>
    </row>
    <row r="53472" spans="1:27" s="9" customFormat="1" x14ac:dyDescent="0.25">
      <c r="A53472" s="1"/>
      <c r="B53472" s="1"/>
      <c r="C53472" s="2"/>
      <c r="D53472" s="1"/>
      <c r="E53472" s="7"/>
      <c r="F53472" s="8"/>
      <c r="M53472" s="1"/>
      <c r="N53472" s="1"/>
      <c r="O53472" s="1"/>
      <c r="P53472" s="1"/>
      <c r="Q53472" s="1"/>
      <c r="R53472" s="1"/>
      <c r="S53472" s="1"/>
      <c r="T53472" s="1"/>
      <c r="U53472" s="1"/>
      <c r="V53472" s="1"/>
      <c r="W53472" s="1"/>
      <c r="X53472" s="1"/>
      <c r="Y53472" s="1"/>
      <c r="Z53472" s="1"/>
      <c r="AA53472" s="1"/>
    </row>
    <row r="53473" spans="1:27" s="9" customFormat="1" x14ac:dyDescent="0.25">
      <c r="A53473" s="1"/>
      <c r="B53473" s="1"/>
      <c r="C53473" s="2"/>
      <c r="D53473" s="1"/>
      <c r="E53473" s="7"/>
      <c r="F53473" s="8"/>
      <c r="M53473" s="1"/>
      <c r="N53473" s="1"/>
      <c r="O53473" s="1"/>
      <c r="P53473" s="1"/>
      <c r="Q53473" s="1"/>
      <c r="R53473" s="1"/>
      <c r="S53473" s="1"/>
      <c r="T53473" s="1"/>
      <c r="U53473" s="1"/>
      <c r="V53473" s="1"/>
      <c r="W53473" s="1"/>
      <c r="X53473" s="1"/>
      <c r="Y53473" s="1"/>
      <c r="Z53473" s="1"/>
      <c r="AA53473" s="1"/>
    </row>
    <row r="53474" spans="1:27" s="9" customFormat="1" x14ac:dyDescent="0.25">
      <c r="A53474" s="1"/>
      <c r="B53474" s="1"/>
      <c r="C53474" s="2"/>
      <c r="D53474" s="1"/>
      <c r="E53474" s="7"/>
      <c r="F53474" s="8"/>
      <c r="M53474" s="1"/>
      <c r="N53474" s="1"/>
      <c r="O53474" s="1"/>
      <c r="P53474" s="1"/>
      <c r="Q53474" s="1"/>
      <c r="R53474" s="1"/>
      <c r="S53474" s="1"/>
      <c r="T53474" s="1"/>
      <c r="U53474" s="1"/>
      <c r="V53474" s="1"/>
      <c r="W53474" s="1"/>
      <c r="X53474" s="1"/>
      <c r="Y53474" s="1"/>
      <c r="Z53474" s="1"/>
      <c r="AA53474" s="1"/>
    </row>
    <row r="53475" spans="1:27" s="9" customFormat="1" x14ac:dyDescent="0.25">
      <c r="A53475" s="1"/>
      <c r="B53475" s="1"/>
      <c r="C53475" s="2"/>
      <c r="D53475" s="1"/>
      <c r="E53475" s="7"/>
      <c r="F53475" s="8"/>
      <c r="M53475" s="1"/>
      <c r="N53475" s="1"/>
      <c r="O53475" s="1"/>
      <c r="P53475" s="1"/>
      <c r="Q53475" s="1"/>
      <c r="R53475" s="1"/>
      <c r="S53475" s="1"/>
      <c r="T53475" s="1"/>
      <c r="U53475" s="1"/>
      <c r="V53475" s="1"/>
      <c r="W53475" s="1"/>
      <c r="X53475" s="1"/>
      <c r="Y53475" s="1"/>
      <c r="Z53475" s="1"/>
      <c r="AA53475" s="1"/>
    </row>
    <row r="53476" spans="1:27" s="9" customFormat="1" x14ac:dyDescent="0.25">
      <c r="A53476" s="1"/>
      <c r="B53476" s="1"/>
      <c r="C53476" s="2"/>
      <c r="D53476" s="1"/>
      <c r="E53476" s="7"/>
      <c r="F53476" s="8"/>
      <c r="M53476" s="1"/>
      <c r="N53476" s="1"/>
      <c r="O53476" s="1"/>
      <c r="P53476" s="1"/>
      <c r="Q53476" s="1"/>
      <c r="R53476" s="1"/>
      <c r="S53476" s="1"/>
      <c r="T53476" s="1"/>
      <c r="U53476" s="1"/>
      <c r="V53476" s="1"/>
      <c r="W53476" s="1"/>
      <c r="X53476" s="1"/>
      <c r="Y53476" s="1"/>
      <c r="Z53476" s="1"/>
      <c r="AA53476" s="1"/>
    </row>
    <row r="53477" spans="1:27" s="9" customFormat="1" x14ac:dyDescent="0.25">
      <c r="A53477" s="1"/>
      <c r="B53477" s="1"/>
      <c r="C53477" s="2"/>
      <c r="D53477" s="1"/>
      <c r="E53477" s="7"/>
      <c r="F53477" s="8"/>
      <c r="M53477" s="1"/>
      <c r="N53477" s="1"/>
      <c r="O53477" s="1"/>
      <c r="P53477" s="1"/>
      <c r="Q53477" s="1"/>
      <c r="R53477" s="1"/>
      <c r="S53477" s="1"/>
      <c r="T53477" s="1"/>
      <c r="U53477" s="1"/>
      <c r="V53477" s="1"/>
      <c r="W53477" s="1"/>
      <c r="X53477" s="1"/>
      <c r="Y53477" s="1"/>
      <c r="Z53477" s="1"/>
      <c r="AA53477" s="1"/>
    </row>
    <row r="53478" spans="1:27" s="9" customFormat="1" x14ac:dyDescent="0.25">
      <c r="A53478" s="1"/>
      <c r="B53478" s="1"/>
      <c r="C53478" s="2"/>
      <c r="D53478" s="1"/>
      <c r="E53478" s="7"/>
      <c r="F53478" s="8"/>
      <c r="M53478" s="1"/>
      <c r="N53478" s="1"/>
      <c r="O53478" s="1"/>
      <c r="P53478" s="1"/>
      <c r="Q53478" s="1"/>
      <c r="R53478" s="1"/>
      <c r="S53478" s="1"/>
      <c r="T53478" s="1"/>
      <c r="U53478" s="1"/>
      <c r="V53478" s="1"/>
      <c r="W53478" s="1"/>
      <c r="X53478" s="1"/>
      <c r="Y53478" s="1"/>
      <c r="Z53478" s="1"/>
      <c r="AA53478" s="1"/>
    </row>
    <row r="53479" spans="1:27" s="9" customFormat="1" x14ac:dyDescent="0.25">
      <c r="A53479" s="1"/>
      <c r="B53479" s="1"/>
      <c r="C53479" s="2"/>
      <c r="D53479" s="1"/>
      <c r="E53479" s="7"/>
      <c r="F53479" s="8"/>
      <c r="M53479" s="1"/>
      <c r="N53479" s="1"/>
      <c r="O53479" s="1"/>
      <c r="P53479" s="1"/>
      <c r="Q53479" s="1"/>
      <c r="R53479" s="1"/>
      <c r="S53479" s="1"/>
      <c r="T53479" s="1"/>
      <c r="U53479" s="1"/>
      <c r="V53479" s="1"/>
      <c r="W53479" s="1"/>
      <c r="X53479" s="1"/>
      <c r="Y53479" s="1"/>
      <c r="Z53479" s="1"/>
      <c r="AA53479" s="1"/>
    </row>
    <row r="53480" spans="1:27" s="9" customFormat="1" x14ac:dyDescent="0.25">
      <c r="A53480" s="1"/>
      <c r="B53480" s="1"/>
      <c r="C53480" s="2"/>
      <c r="D53480" s="1"/>
      <c r="E53480" s="7"/>
      <c r="F53480" s="8"/>
      <c r="M53480" s="1"/>
      <c r="N53480" s="1"/>
      <c r="O53480" s="1"/>
      <c r="P53480" s="1"/>
      <c r="Q53480" s="1"/>
      <c r="R53480" s="1"/>
      <c r="S53480" s="1"/>
      <c r="T53480" s="1"/>
      <c r="U53480" s="1"/>
      <c r="V53480" s="1"/>
      <c r="W53480" s="1"/>
      <c r="X53480" s="1"/>
      <c r="Y53480" s="1"/>
      <c r="Z53480" s="1"/>
      <c r="AA53480" s="1"/>
    </row>
    <row r="53481" spans="1:27" s="9" customFormat="1" x14ac:dyDescent="0.25">
      <c r="A53481" s="1"/>
      <c r="B53481" s="1"/>
      <c r="C53481" s="2"/>
      <c r="D53481" s="1"/>
      <c r="E53481" s="7"/>
      <c r="F53481" s="8"/>
      <c r="M53481" s="1"/>
      <c r="N53481" s="1"/>
      <c r="O53481" s="1"/>
      <c r="P53481" s="1"/>
      <c r="Q53481" s="1"/>
      <c r="R53481" s="1"/>
      <c r="S53481" s="1"/>
      <c r="T53481" s="1"/>
      <c r="U53481" s="1"/>
      <c r="V53481" s="1"/>
      <c r="W53481" s="1"/>
      <c r="X53481" s="1"/>
      <c r="Y53481" s="1"/>
      <c r="Z53481" s="1"/>
      <c r="AA53481" s="1"/>
    </row>
    <row r="53482" spans="1:27" s="9" customFormat="1" ht="12.65" customHeight="1" x14ac:dyDescent="0.25">
      <c r="A53482" s="1"/>
      <c r="B53482" s="1"/>
      <c r="C53482" s="2"/>
      <c r="D53482" s="1"/>
      <c r="E53482" s="7"/>
      <c r="F53482" s="8"/>
      <c r="M53482" s="1"/>
      <c r="N53482" s="1"/>
      <c r="O53482" s="1"/>
      <c r="P53482" s="1"/>
      <c r="Q53482" s="1"/>
      <c r="R53482" s="1"/>
      <c r="S53482" s="1"/>
      <c r="T53482" s="1"/>
      <c r="U53482" s="1"/>
      <c r="V53482" s="1"/>
      <c r="W53482" s="1"/>
      <c r="X53482" s="1"/>
      <c r="Y53482" s="1"/>
      <c r="Z53482" s="1"/>
      <c r="AA53482" s="1"/>
    </row>
    <row r="53483" spans="1:27" s="9" customFormat="1" ht="12.65" customHeight="1" x14ac:dyDescent="0.25">
      <c r="A53483" s="1"/>
      <c r="B53483" s="1"/>
      <c r="C53483" s="2"/>
      <c r="D53483" s="1"/>
      <c r="E53483" s="7"/>
      <c r="F53483" s="8"/>
      <c r="M53483" s="1"/>
      <c r="N53483" s="1"/>
      <c r="O53483" s="1"/>
      <c r="P53483" s="1"/>
      <c r="Q53483" s="1"/>
      <c r="R53483" s="1"/>
      <c r="S53483" s="1"/>
      <c r="T53483" s="1"/>
      <c r="U53483" s="1"/>
      <c r="V53483" s="1"/>
      <c r="W53483" s="1"/>
      <c r="X53483" s="1"/>
      <c r="Y53483" s="1"/>
      <c r="Z53483" s="1"/>
      <c r="AA53483" s="1"/>
    </row>
    <row r="53484" spans="1:27" s="9" customFormat="1" x14ac:dyDescent="0.25">
      <c r="A53484" s="1"/>
      <c r="B53484" s="1"/>
      <c r="C53484" s="2"/>
      <c r="D53484" s="1"/>
      <c r="E53484" s="7"/>
      <c r="F53484" s="8"/>
      <c r="M53484" s="1"/>
      <c r="N53484" s="1"/>
      <c r="O53484" s="1"/>
      <c r="P53484" s="1"/>
      <c r="Q53484" s="1"/>
      <c r="R53484" s="1"/>
      <c r="S53484" s="1"/>
      <c r="T53484" s="1"/>
      <c r="U53484" s="1"/>
      <c r="V53484" s="1"/>
      <c r="W53484" s="1"/>
      <c r="X53484" s="1"/>
      <c r="Y53484" s="1"/>
      <c r="Z53484" s="1"/>
      <c r="AA53484" s="1"/>
    </row>
    <row r="53485" spans="1:27" s="9" customFormat="1" x14ac:dyDescent="0.25">
      <c r="A53485" s="1"/>
      <c r="B53485" s="1"/>
      <c r="C53485" s="2"/>
      <c r="D53485" s="1"/>
      <c r="E53485" s="7"/>
      <c r="F53485" s="8"/>
      <c r="M53485" s="1"/>
      <c r="N53485" s="1"/>
      <c r="O53485" s="1"/>
      <c r="P53485" s="1"/>
      <c r="Q53485" s="1"/>
      <c r="R53485" s="1"/>
      <c r="S53485" s="1"/>
      <c r="T53485" s="1"/>
      <c r="U53485" s="1"/>
      <c r="V53485" s="1"/>
      <c r="W53485" s="1"/>
      <c r="X53485" s="1"/>
      <c r="Y53485" s="1"/>
      <c r="Z53485" s="1"/>
      <c r="AA53485" s="1"/>
    </row>
    <row r="53486" spans="1:27" s="9" customFormat="1" x14ac:dyDescent="0.25">
      <c r="A53486" s="1"/>
      <c r="B53486" s="1"/>
      <c r="C53486" s="2"/>
      <c r="D53486" s="1"/>
      <c r="E53486" s="7"/>
      <c r="F53486" s="8"/>
      <c r="M53486" s="1"/>
      <c r="N53486" s="1"/>
      <c r="O53486" s="1"/>
      <c r="P53486" s="1"/>
      <c r="Q53486" s="1"/>
      <c r="R53486" s="1"/>
      <c r="S53486" s="1"/>
      <c r="T53486" s="1"/>
      <c r="U53486" s="1"/>
      <c r="V53486" s="1"/>
      <c r="W53486" s="1"/>
      <c r="X53486" s="1"/>
      <c r="Y53486" s="1"/>
      <c r="Z53486" s="1"/>
      <c r="AA53486" s="1"/>
    </row>
    <row r="53487" spans="1:27" s="9" customFormat="1" x14ac:dyDescent="0.25">
      <c r="A53487" s="1"/>
      <c r="B53487" s="1"/>
      <c r="C53487" s="2"/>
      <c r="D53487" s="1"/>
      <c r="E53487" s="7"/>
      <c r="F53487" s="8"/>
      <c r="M53487" s="1"/>
      <c r="N53487" s="1"/>
      <c r="O53487" s="1"/>
      <c r="P53487" s="1"/>
      <c r="Q53487" s="1"/>
      <c r="R53487" s="1"/>
      <c r="S53487" s="1"/>
      <c r="T53487" s="1"/>
      <c r="U53487" s="1"/>
      <c r="V53487" s="1"/>
      <c r="W53487" s="1"/>
      <c r="X53487" s="1"/>
      <c r="Y53487" s="1"/>
      <c r="Z53487" s="1"/>
      <c r="AA53487" s="1"/>
    </row>
    <row r="53488" spans="1:27" s="9" customFormat="1" x14ac:dyDescent="0.25">
      <c r="A53488" s="1"/>
      <c r="B53488" s="1"/>
      <c r="C53488" s="2"/>
      <c r="D53488" s="1"/>
      <c r="E53488" s="7"/>
      <c r="F53488" s="8"/>
      <c r="M53488" s="1"/>
      <c r="N53488" s="1"/>
      <c r="O53488" s="1"/>
      <c r="P53488" s="1"/>
      <c r="Q53488" s="1"/>
      <c r="R53488" s="1"/>
      <c r="S53488" s="1"/>
      <c r="T53488" s="1"/>
      <c r="U53488" s="1"/>
      <c r="V53488" s="1"/>
      <c r="W53488" s="1"/>
      <c r="X53488" s="1"/>
      <c r="Y53488" s="1"/>
      <c r="Z53488" s="1"/>
      <c r="AA53488" s="1"/>
    </row>
    <row r="53489" spans="1:27" s="9" customFormat="1" x14ac:dyDescent="0.25">
      <c r="A53489" s="1"/>
      <c r="B53489" s="1"/>
      <c r="C53489" s="2"/>
      <c r="D53489" s="1"/>
      <c r="E53489" s="7"/>
      <c r="F53489" s="8"/>
      <c r="M53489" s="1"/>
      <c r="N53489" s="1"/>
      <c r="O53489" s="1"/>
      <c r="P53489" s="1"/>
      <c r="Q53489" s="1"/>
      <c r="R53489" s="1"/>
      <c r="S53489" s="1"/>
      <c r="T53489" s="1"/>
      <c r="U53489" s="1"/>
      <c r="V53489" s="1"/>
      <c r="W53489" s="1"/>
      <c r="X53489" s="1"/>
      <c r="Y53489" s="1"/>
      <c r="Z53489" s="1"/>
      <c r="AA53489" s="1"/>
    </row>
    <row r="53490" spans="1:27" s="9" customFormat="1" x14ac:dyDescent="0.25">
      <c r="A53490" s="1"/>
      <c r="B53490" s="1"/>
      <c r="C53490" s="2"/>
      <c r="D53490" s="1"/>
      <c r="E53490" s="7"/>
      <c r="F53490" s="8"/>
      <c r="M53490" s="1"/>
      <c r="N53490" s="1"/>
      <c r="O53490" s="1"/>
      <c r="P53490" s="1"/>
      <c r="Q53490" s="1"/>
      <c r="R53490" s="1"/>
      <c r="S53490" s="1"/>
      <c r="T53490" s="1"/>
      <c r="U53490" s="1"/>
      <c r="V53490" s="1"/>
      <c r="W53490" s="1"/>
      <c r="X53490" s="1"/>
      <c r="Y53490" s="1"/>
      <c r="Z53490" s="1"/>
      <c r="AA53490" s="1"/>
    </row>
    <row r="53491" spans="1:27" s="9" customFormat="1" x14ac:dyDescent="0.25">
      <c r="A53491" s="1"/>
      <c r="B53491" s="1"/>
      <c r="C53491" s="2"/>
      <c r="D53491" s="1"/>
      <c r="E53491" s="7"/>
      <c r="F53491" s="8"/>
      <c r="M53491" s="1"/>
      <c r="N53491" s="1"/>
      <c r="O53491" s="1"/>
      <c r="P53491" s="1"/>
      <c r="Q53491" s="1"/>
      <c r="R53491" s="1"/>
      <c r="S53491" s="1"/>
      <c r="T53491" s="1"/>
      <c r="U53491" s="1"/>
      <c r="V53491" s="1"/>
      <c r="W53491" s="1"/>
      <c r="X53491" s="1"/>
      <c r="Y53491" s="1"/>
      <c r="Z53491" s="1"/>
      <c r="AA53491" s="1"/>
    </row>
    <row r="53492" spans="1:27" s="9" customFormat="1" x14ac:dyDescent="0.25">
      <c r="A53492" s="1"/>
      <c r="B53492" s="1"/>
      <c r="C53492" s="2"/>
      <c r="D53492" s="1"/>
      <c r="E53492" s="7"/>
      <c r="F53492" s="8"/>
      <c r="M53492" s="1"/>
      <c r="N53492" s="1"/>
      <c r="O53492" s="1"/>
      <c r="P53492" s="1"/>
      <c r="Q53492" s="1"/>
      <c r="R53492" s="1"/>
      <c r="S53492" s="1"/>
      <c r="T53492" s="1"/>
      <c r="U53492" s="1"/>
      <c r="V53492" s="1"/>
      <c r="W53492" s="1"/>
      <c r="X53492" s="1"/>
      <c r="Y53492" s="1"/>
      <c r="Z53492" s="1"/>
      <c r="AA53492" s="1"/>
    </row>
    <row r="53493" spans="1:27" s="9" customFormat="1" x14ac:dyDescent="0.25">
      <c r="A53493" s="1"/>
      <c r="B53493" s="1"/>
      <c r="C53493" s="2"/>
      <c r="D53493" s="1"/>
      <c r="E53493" s="7"/>
      <c r="F53493" s="8"/>
      <c r="M53493" s="1"/>
      <c r="N53493" s="1"/>
      <c r="O53493" s="1"/>
      <c r="P53493" s="1"/>
      <c r="Q53493" s="1"/>
      <c r="R53493" s="1"/>
      <c r="S53493" s="1"/>
      <c r="T53493" s="1"/>
      <c r="U53493" s="1"/>
      <c r="V53493" s="1"/>
      <c r="W53493" s="1"/>
      <c r="X53493" s="1"/>
      <c r="Y53493" s="1"/>
      <c r="Z53493" s="1"/>
      <c r="AA53493" s="1"/>
    </row>
    <row r="53494" spans="1:27" s="9" customFormat="1" x14ac:dyDescent="0.25">
      <c r="A53494" s="1"/>
      <c r="B53494" s="1"/>
      <c r="C53494" s="2"/>
      <c r="D53494" s="1"/>
      <c r="E53494" s="7"/>
      <c r="F53494" s="8"/>
      <c r="M53494" s="1"/>
      <c r="N53494" s="1"/>
      <c r="O53494" s="1"/>
      <c r="P53494" s="1"/>
      <c r="Q53494" s="1"/>
      <c r="R53494" s="1"/>
      <c r="S53494" s="1"/>
      <c r="T53494" s="1"/>
      <c r="U53494" s="1"/>
      <c r="V53494" s="1"/>
      <c r="W53494" s="1"/>
      <c r="X53494" s="1"/>
      <c r="Y53494" s="1"/>
      <c r="Z53494" s="1"/>
      <c r="AA53494" s="1"/>
    </row>
    <row r="53495" spans="1:27" s="9" customFormat="1" x14ac:dyDescent="0.25">
      <c r="A53495" s="1"/>
      <c r="B53495" s="1"/>
      <c r="C53495" s="2"/>
      <c r="D53495" s="1"/>
      <c r="E53495" s="7"/>
      <c r="F53495" s="8"/>
      <c r="M53495" s="1"/>
      <c r="N53495" s="1"/>
      <c r="O53495" s="1"/>
      <c r="P53495" s="1"/>
      <c r="Q53495" s="1"/>
      <c r="R53495" s="1"/>
      <c r="S53495" s="1"/>
      <c r="T53495" s="1"/>
      <c r="U53495" s="1"/>
      <c r="V53495" s="1"/>
      <c r="W53495" s="1"/>
      <c r="X53495" s="1"/>
      <c r="Y53495" s="1"/>
      <c r="Z53495" s="1"/>
      <c r="AA53495" s="1"/>
    </row>
    <row r="53496" spans="1:27" s="9" customFormat="1" x14ac:dyDescent="0.25">
      <c r="A53496" s="1"/>
      <c r="B53496" s="1"/>
      <c r="C53496" s="2"/>
      <c r="D53496" s="1"/>
      <c r="E53496" s="7"/>
      <c r="F53496" s="8"/>
      <c r="M53496" s="1"/>
      <c r="N53496" s="1"/>
      <c r="O53496" s="1"/>
      <c r="P53496" s="1"/>
      <c r="Q53496" s="1"/>
      <c r="R53496" s="1"/>
      <c r="S53496" s="1"/>
      <c r="T53496" s="1"/>
      <c r="U53496" s="1"/>
      <c r="V53496" s="1"/>
      <c r="W53496" s="1"/>
      <c r="X53496" s="1"/>
      <c r="Y53496" s="1"/>
      <c r="Z53496" s="1"/>
      <c r="AA53496" s="1"/>
    </row>
    <row r="53497" spans="1:27" s="9" customFormat="1" x14ac:dyDescent="0.25">
      <c r="A53497" s="1"/>
      <c r="B53497" s="1"/>
      <c r="C53497" s="2"/>
      <c r="D53497" s="1"/>
      <c r="E53497" s="7"/>
      <c r="F53497" s="8"/>
      <c r="M53497" s="1"/>
      <c r="N53497" s="1"/>
      <c r="O53497" s="1"/>
      <c r="P53497" s="1"/>
      <c r="Q53497" s="1"/>
      <c r="R53497" s="1"/>
      <c r="S53497" s="1"/>
      <c r="T53497" s="1"/>
      <c r="U53497" s="1"/>
      <c r="V53497" s="1"/>
      <c r="W53497" s="1"/>
      <c r="X53497" s="1"/>
      <c r="Y53497" s="1"/>
      <c r="Z53497" s="1"/>
      <c r="AA53497" s="1"/>
    </row>
    <row r="53498" spans="1:27" s="9" customFormat="1" x14ac:dyDescent="0.25">
      <c r="A53498" s="1"/>
      <c r="B53498" s="1"/>
      <c r="C53498" s="2"/>
      <c r="D53498" s="1"/>
      <c r="E53498" s="7"/>
      <c r="F53498" s="8"/>
      <c r="M53498" s="1"/>
      <c r="N53498" s="1"/>
      <c r="O53498" s="1"/>
      <c r="P53498" s="1"/>
      <c r="Q53498" s="1"/>
      <c r="R53498" s="1"/>
      <c r="S53498" s="1"/>
      <c r="T53498" s="1"/>
      <c r="U53498" s="1"/>
      <c r="V53498" s="1"/>
      <c r="W53498" s="1"/>
      <c r="X53498" s="1"/>
      <c r="Y53498" s="1"/>
      <c r="Z53498" s="1"/>
      <c r="AA53498" s="1"/>
    </row>
    <row r="53499" spans="1:27" s="9" customFormat="1" x14ac:dyDescent="0.25">
      <c r="A53499" s="1"/>
      <c r="B53499" s="1"/>
      <c r="C53499" s="2"/>
      <c r="D53499" s="1"/>
      <c r="E53499" s="7"/>
      <c r="F53499" s="8"/>
      <c r="M53499" s="1"/>
      <c r="N53499" s="1"/>
      <c r="O53499" s="1"/>
      <c r="P53499" s="1"/>
      <c r="Q53499" s="1"/>
      <c r="R53499" s="1"/>
      <c r="S53499" s="1"/>
      <c r="T53499" s="1"/>
      <c r="U53499" s="1"/>
      <c r="V53499" s="1"/>
      <c r="W53499" s="1"/>
      <c r="X53499" s="1"/>
      <c r="Y53499" s="1"/>
      <c r="Z53499" s="1"/>
      <c r="AA53499" s="1"/>
    </row>
    <row r="53500" spans="1:27" s="9" customFormat="1" x14ac:dyDescent="0.25">
      <c r="A53500" s="1"/>
      <c r="B53500" s="1"/>
      <c r="C53500" s="2"/>
      <c r="D53500" s="1"/>
      <c r="E53500" s="7"/>
      <c r="F53500" s="8"/>
      <c r="M53500" s="1"/>
      <c r="N53500" s="1"/>
      <c r="O53500" s="1"/>
      <c r="P53500" s="1"/>
      <c r="Q53500" s="1"/>
      <c r="R53500" s="1"/>
      <c r="S53500" s="1"/>
      <c r="T53500" s="1"/>
      <c r="U53500" s="1"/>
      <c r="V53500" s="1"/>
      <c r="W53500" s="1"/>
      <c r="X53500" s="1"/>
      <c r="Y53500" s="1"/>
      <c r="Z53500" s="1"/>
      <c r="AA53500" s="1"/>
    </row>
    <row r="53501" spans="1:27" s="9" customFormat="1" x14ac:dyDescent="0.25">
      <c r="A53501" s="1"/>
      <c r="B53501" s="1"/>
      <c r="C53501" s="2"/>
      <c r="D53501" s="1"/>
      <c r="E53501" s="7"/>
      <c r="F53501" s="8"/>
      <c r="M53501" s="1"/>
      <c r="N53501" s="1"/>
      <c r="O53501" s="1"/>
      <c r="P53501" s="1"/>
      <c r="Q53501" s="1"/>
      <c r="R53501" s="1"/>
      <c r="S53501" s="1"/>
      <c r="T53501" s="1"/>
      <c r="U53501" s="1"/>
      <c r="V53501" s="1"/>
      <c r="W53501" s="1"/>
      <c r="X53501" s="1"/>
      <c r="Y53501" s="1"/>
      <c r="Z53501" s="1"/>
      <c r="AA53501" s="1"/>
    </row>
    <row r="53502" spans="1:27" s="9" customFormat="1" x14ac:dyDescent="0.25">
      <c r="A53502" s="1"/>
      <c r="B53502" s="1"/>
      <c r="C53502" s="2"/>
      <c r="D53502" s="1"/>
      <c r="E53502" s="7"/>
      <c r="F53502" s="8"/>
      <c r="M53502" s="1"/>
      <c r="N53502" s="1"/>
      <c r="O53502" s="1"/>
      <c r="P53502" s="1"/>
      <c r="Q53502" s="1"/>
      <c r="R53502" s="1"/>
      <c r="S53502" s="1"/>
      <c r="T53502" s="1"/>
      <c r="U53502" s="1"/>
      <c r="V53502" s="1"/>
      <c r="W53502" s="1"/>
      <c r="X53502" s="1"/>
      <c r="Y53502" s="1"/>
      <c r="Z53502" s="1"/>
      <c r="AA53502" s="1"/>
    </row>
    <row r="53503" spans="1:27" s="9" customFormat="1" x14ac:dyDescent="0.25">
      <c r="A53503" s="1"/>
      <c r="B53503" s="1"/>
      <c r="C53503" s="2"/>
      <c r="D53503" s="1"/>
      <c r="E53503" s="7"/>
      <c r="F53503" s="8"/>
      <c r="M53503" s="1"/>
      <c r="N53503" s="1"/>
      <c r="O53503" s="1"/>
      <c r="P53503" s="1"/>
      <c r="Q53503" s="1"/>
      <c r="R53503" s="1"/>
      <c r="S53503" s="1"/>
      <c r="T53503" s="1"/>
      <c r="U53503" s="1"/>
      <c r="V53503" s="1"/>
      <c r="W53503" s="1"/>
      <c r="X53503" s="1"/>
      <c r="Y53503" s="1"/>
      <c r="Z53503" s="1"/>
      <c r="AA53503" s="1"/>
    </row>
    <row r="53504" spans="1:27" s="9" customFormat="1" x14ac:dyDescent="0.25">
      <c r="A53504" s="1"/>
      <c r="B53504" s="1"/>
      <c r="C53504" s="2"/>
      <c r="D53504" s="1"/>
      <c r="E53504" s="7"/>
      <c r="F53504" s="8"/>
      <c r="M53504" s="1"/>
      <c r="N53504" s="1"/>
      <c r="O53504" s="1"/>
      <c r="P53504" s="1"/>
      <c r="Q53504" s="1"/>
      <c r="R53504" s="1"/>
      <c r="S53504" s="1"/>
      <c r="T53504" s="1"/>
      <c r="U53504" s="1"/>
      <c r="V53504" s="1"/>
      <c r="W53504" s="1"/>
      <c r="X53504" s="1"/>
      <c r="Y53504" s="1"/>
      <c r="Z53504" s="1"/>
      <c r="AA53504" s="1"/>
    </row>
    <row r="53505" spans="1:27" s="9" customFormat="1" x14ac:dyDescent="0.25">
      <c r="A53505" s="1"/>
      <c r="B53505" s="1"/>
      <c r="C53505" s="2"/>
      <c r="D53505" s="1"/>
      <c r="E53505" s="7"/>
      <c r="F53505" s="8"/>
      <c r="M53505" s="1"/>
      <c r="N53505" s="1"/>
      <c r="O53505" s="1"/>
      <c r="P53505" s="1"/>
      <c r="Q53505" s="1"/>
      <c r="R53505" s="1"/>
      <c r="S53505" s="1"/>
      <c r="T53505" s="1"/>
      <c r="U53505" s="1"/>
      <c r="V53505" s="1"/>
      <c r="W53505" s="1"/>
      <c r="X53505" s="1"/>
      <c r="Y53505" s="1"/>
      <c r="Z53505" s="1"/>
      <c r="AA53505" s="1"/>
    </row>
    <row r="53506" spans="1:27" s="9" customFormat="1" x14ac:dyDescent="0.25">
      <c r="A53506" s="1"/>
      <c r="B53506" s="1"/>
      <c r="C53506" s="2"/>
      <c r="D53506" s="1"/>
      <c r="E53506" s="7"/>
      <c r="F53506" s="8"/>
      <c r="M53506" s="1"/>
      <c r="N53506" s="1"/>
      <c r="O53506" s="1"/>
      <c r="P53506" s="1"/>
      <c r="Q53506" s="1"/>
      <c r="R53506" s="1"/>
      <c r="S53506" s="1"/>
      <c r="T53506" s="1"/>
      <c r="U53506" s="1"/>
      <c r="V53506" s="1"/>
      <c r="W53506" s="1"/>
      <c r="X53506" s="1"/>
      <c r="Y53506" s="1"/>
      <c r="Z53506" s="1"/>
      <c r="AA53506" s="1"/>
    </row>
    <row r="53507" spans="1:27" s="9" customFormat="1" x14ac:dyDescent="0.25">
      <c r="A53507" s="1"/>
      <c r="B53507" s="1"/>
      <c r="C53507" s="2"/>
      <c r="D53507" s="1"/>
      <c r="E53507" s="7"/>
      <c r="F53507" s="8"/>
      <c r="M53507" s="1"/>
      <c r="N53507" s="1"/>
      <c r="O53507" s="1"/>
      <c r="P53507" s="1"/>
      <c r="Q53507" s="1"/>
      <c r="R53507" s="1"/>
      <c r="S53507" s="1"/>
      <c r="T53507" s="1"/>
      <c r="U53507" s="1"/>
      <c r="V53507" s="1"/>
      <c r="W53507" s="1"/>
      <c r="X53507" s="1"/>
      <c r="Y53507" s="1"/>
      <c r="Z53507" s="1"/>
      <c r="AA53507" s="1"/>
    </row>
    <row r="53508" spans="1:27" s="9" customFormat="1" x14ac:dyDescent="0.25">
      <c r="A53508" s="1"/>
      <c r="B53508" s="1"/>
      <c r="C53508" s="2"/>
      <c r="D53508" s="1"/>
      <c r="E53508" s="7"/>
      <c r="F53508" s="8"/>
      <c r="M53508" s="1"/>
      <c r="N53508" s="1"/>
      <c r="O53508" s="1"/>
      <c r="P53508" s="1"/>
      <c r="Q53508" s="1"/>
      <c r="R53508" s="1"/>
      <c r="S53508" s="1"/>
      <c r="T53508" s="1"/>
      <c r="U53508" s="1"/>
      <c r="V53508" s="1"/>
      <c r="W53508" s="1"/>
      <c r="X53508" s="1"/>
      <c r="Y53508" s="1"/>
      <c r="Z53508" s="1"/>
      <c r="AA53508" s="1"/>
    </row>
    <row r="53509" spans="1:27" s="9" customFormat="1" x14ac:dyDescent="0.25">
      <c r="A53509" s="1"/>
      <c r="B53509" s="1"/>
      <c r="C53509" s="2"/>
      <c r="D53509" s="1"/>
      <c r="E53509" s="7"/>
      <c r="F53509" s="8"/>
      <c r="M53509" s="1"/>
      <c r="N53509" s="1"/>
      <c r="O53509" s="1"/>
      <c r="P53509" s="1"/>
      <c r="Q53509" s="1"/>
      <c r="R53509" s="1"/>
      <c r="S53509" s="1"/>
      <c r="T53509" s="1"/>
      <c r="U53509" s="1"/>
      <c r="V53509" s="1"/>
      <c r="W53509" s="1"/>
      <c r="X53509" s="1"/>
      <c r="Y53509" s="1"/>
      <c r="Z53509" s="1"/>
      <c r="AA53509" s="1"/>
    </row>
    <row r="53510" spans="1:27" s="9" customFormat="1" x14ac:dyDescent="0.25">
      <c r="A53510" s="1"/>
      <c r="B53510" s="1"/>
      <c r="C53510" s="2"/>
      <c r="D53510" s="1"/>
      <c r="E53510" s="7"/>
      <c r="F53510" s="8"/>
      <c r="M53510" s="1"/>
      <c r="N53510" s="1"/>
      <c r="O53510" s="1"/>
      <c r="P53510" s="1"/>
      <c r="Q53510" s="1"/>
      <c r="R53510" s="1"/>
      <c r="S53510" s="1"/>
      <c r="T53510" s="1"/>
      <c r="U53510" s="1"/>
      <c r="V53510" s="1"/>
      <c r="W53510" s="1"/>
      <c r="X53510" s="1"/>
      <c r="Y53510" s="1"/>
      <c r="Z53510" s="1"/>
      <c r="AA53510" s="1"/>
    </row>
    <row r="53511" spans="1:27" s="9" customFormat="1" x14ac:dyDescent="0.25">
      <c r="A53511" s="1"/>
      <c r="B53511" s="1"/>
      <c r="C53511" s="2"/>
      <c r="D53511" s="1"/>
      <c r="E53511" s="7"/>
      <c r="F53511" s="8"/>
      <c r="M53511" s="1"/>
      <c r="N53511" s="1"/>
      <c r="O53511" s="1"/>
      <c r="P53511" s="1"/>
      <c r="Q53511" s="1"/>
      <c r="R53511" s="1"/>
      <c r="S53511" s="1"/>
      <c r="T53511" s="1"/>
      <c r="U53511" s="1"/>
      <c r="V53511" s="1"/>
      <c r="W53511" s="1"/>
      <c r="X53511" s="1"/>
      <c r="Y53511" s="1"/>
      <c r="Z53511" s="1"/>
      <c r="AA53511" s="1"/>
    </row>
    <row r="53512" spans="1:27" s="9" customFormat="1" x14ac:dyDescent="0.25">
      <c r="A53512" s="1"/>
      <c r="B53512" s="1"/>
      <c r="C53512" s="2"/>
      <c r="D53512" s="1"/>
      <c r="E53512" s="7"/>
      <c r="F53512" s="8"/>
      <c r="M53512" s="1"/>
      <c r="N53512" s="1"/>
      <c r="O53512" s="1"/>
      <c r="P53512" s="1"/>
      <c r="Q53512" s="1"/>
      <c r="R53512" s="1"/>
      <c r="S53512" s="1"/>
      <c r="T53512" s="1"/>
      <c r="U53512" s="1"/>
      <c r="V53512" s="1"/>
      <c r="W53512" s="1"/>
      <c r="X53512" s="1"/>
      <c r="Y53512" s="1"/>
      <c r="Z53512" s="1"/>
      <c r="AA53512" s="1"/>
    </row>
    <row r="53513" spans="1:27" s="9" customFormat="1" x14ac:dyDescent="0.25">
      <c r="A53513" s="1"/>
      <c r="B53513" s="1"/>
      <c r="C53513" s="2"/>
      <c r="D53513" s="1"/>
      <c r="E53513" s="7"/>
      <c r="F53513" s="8"/>
      <c r="M53513" s="1"/>
      <c r="N53513" s="1"/>
      <c r="O53513" s="1"/>
      <c r="P53513" s="1"/>
      <c r="Q53513" s="1"/>
      <c r="R53513" s="1"/>
      <c r="S53513" s="1"/>
      <c r="T53513" s="1"/>
      <c r="U53513" s="1"/>
      <c r="V53513" s="1"/>
      <c r="W53513" s="1"/>
      <c r="X53513" s="1"/>
      <c r="Y53513" s="1"/>
      <c r="Z53513" s="1"/>
      <c r="AA53513" s="1"/>
    </row>
    <row r="53514" spans="1:27" s="9" customFormat="1" x14ac:dyDescent="0.25">
      <c r="A53514" s="1"/>
      <c r="B53514" s="1"/>
      <c r="C53514" s="2"/>
      <c r="D53514" s="1"/>
      <c r="E53514" s="7"/>
      <c r="F53514" s="8"/>
      <c r="M53514" s="1"/>
      <c r="N53514" s="1"/>
      <c r="O53514" s="1"/>
      <c r="P53514" s="1"/>
      <c r="Q53514" s="1"/>
      <c r="R53514" s="1"/>
      <c r="S53514" s="1"/>
      <c r="T53514" s="1"/>
      <c r="U53514" s="1"/>
      <c r="V53514" s="1"/>
      <c r="W53514" s="1"/>
      <c r="X53514" s="1"/>
      <c r="Y53514" s="1"/>
      <c r="Z53514" s="1"/>
      <c r="AA53514" s="1"/>
    </row>
    <row r="53515" spans="1:27" s="9" customFormat="1" x14ac:dyDescent="0.25">
      <c r="A53515" s="1"/>
      <c r="B53515" s="1"/>
      <c r="C53515" s="2"/>
      <c r="D53515" s="1"/>
      <c r="E53515" s="7"/>
      <c r="F53515" s="8"/>
      <c r="M53515" s="1"/>
      <c r="N53515" s="1"/>
      <c r="O53515" s="1"/>
      <c r="P53515" s="1"/>
      <c r="Q53515" s="1"/>
      <c r="R53515" s="1"/>
      <c r="S53515" s="1"/>
      <c r="T53515" s="1"/>
      <c r="U53515" s="1"/>
      <c r="V53515" s="1"/>
      <c r="W53515" s="1"/>
      <c r="X53515" s="1"/>
      <c r="Y53515" s="1"/>
      <c r="Z53515" s="1"/>
      <c r="AA53515" s="1"/>
    </row>
    <row r="53516" spans="1:27" s="9" customFormat="1" ht="14.5" customHeight="1" x14ac:dyDescent="0.25">
      <c r="A53516" s="1"/>
      <c r="B53516" s="1"/>
      <c r="C53516" s="2"/>
      <c r="D53516" s="1"/>
      <c r="E53516" s="7"/>
      <c r="F53516" s="8"/>
      <c r="M53516" s="1"/>
      <c r="N53516" s="1"/>
      <c r="O53516" s="1"/>
      <c r="P53516" s="1"/>
      <c r="Q53516" s="1"/>
      <c r="R53516" s="1"/>
      <c r="S53516" s="1"/>
      <c r="T53516" s="1"/>
      <c r="U53516" s="1"/>
      <c r="V53516" s="1"/>
      <c r="W53516" s="1"/>
      <c r="X53516" s="1"/>
      <c r="Y53516" s="1"/>
      <c r="Z53516" s="1"/>
      <c r="AA53516" s="1"/>
    </row>
    <row r="53517" spans="1:27" s="9" customFormat="1" x14ac:dyDescent="0.25">
      <c r="A53517" s="1"/>
      <c r="B53517" s="1"/>
      <c r="C53517" s="2"/>
      <c r="D53517" s="1"/>
      <c r="E53517" s="7"/>
      <c r="F53517" s="8"/>
      <c r="M53517" s="1"/>
      <c r="N53517" s="1"/>
      <c r="O53517" s="1"/>
      <c r="P53517" s="1"/>
      <c r="Q53517" s="1"/>
      <c r="R53517" s="1"/>
      <c r="S53517" s="1"/>
      <c r="T53517" s="1"/>
      <c r="U53517" s="1"/>
      <c r="V53517" s="1"/>
      <c r="W53517" s="1"/>
      <c r="X53517" s="1"/>
      <c r="Y53517" s="1"/>
      <c r="Z53517" s="1"/>
      <c r="AA53517" s="1"/>
    </row>
    <row r="53518" spans="1:27" s="9" customFormat="1" x14ac:dyDescent="0.25">
      <c r="A53518" s="1"/>
      <c r="B53518" s="1"/>
      <c r="C53518" s="2"/>
      <c r="D53518" s="1"/>
      <c r="E53518" s="7"/>
      <c r="F53518" s="8"/>
      <c r="M53518" s="1"/>
      <c r="N53518" s="1"/>
      <c r="O53518" s="1"/>
      <c r="P53518" s="1"/>
      <c r="Q53518" s="1"/>
      <c r="R53518" s="1"/>
      <c r="S53518" s="1"/>
      <c r="T53518" s="1"/>
      <c r="U53518" s="1"/>
      <c r="V53518" s="1"/>
      <c r="W53518" s="1"/>
      <c r="X53518" s="1"/>
      <c r="Y53518" s="1"/>
      <c r="Z53518" s="1"/>
      <c r="AA53518" s="1"/>
    </row>
    <row r="53519" spans="1:27" s="9" customFormat="1" x14ac:dyDescent="0.25">
      <c r="A53519" s="1"/>
      <c r="B53519" s="1"/>
      <c r="C53519" s="2"/>
      <c r="D53519" s="1"/>
      <c r="E53519" s="7"/>
      <c r="F53519" s="8"/>
      <c r="M53519" s="1"/>
      <c r="N53519" s="1"/>
      <c r="O53519" s="1"/>
      <c r="P53519" s="1"/>
      <c r="Q53519" s="1"/>
      <c r="R53519" s="1"/>
      <c r="S53519" s="1"/>
      <c r="T53519" s="1"/>
      <c r="U53519" s="1"/>
      <c r="V53519" s="1"/>
      <c r="W53519" s="1"/>
      <c r="X53519" s="1"/>
      <c r="Y53519" s="1"/>
      <c r="Z53519" s="1"/>
      <c r="AA53519" s="1"/>
    </row>
    <row r="53520" spans="1:27" s="9" customFormat="1" x14ac:dyDescent="0.25">
      <c r="A53520" s="1"/>
      <c r="B53520" s="1"/>
      <c r="C53520" s="2"/>
      <c r="D53520" s="1"/>
      <c r="E53520" s="7"/>
      <c r="F53520" s="8"/>
      <c r="M53520" s="1"/>
      <c r="N53520" s="1"/>
      <c r="O53520" s="1"/>
      <c r="P53520" s="1"/>
      <c r="Q53520" s="1"/>
      <c r="R53520" s="1"/>
      <c r="S53520" s="1"/>
      <c r="T53520" s="1"/>
      <c r="U53520" s="1"/>
      <c r="V53520" s="1"/>
      <c r="W53520" s="1"/>
      <c r="X53520" s="1"/>
      <c r="Y53520" s="1"/>
      <c r="Z53520" s="1"/>
      <c r="AA53520" s="1"/>
    </row>
    <row r="53521" spans="1:27" s="9" customFormat="1" x14ac:dyDescent="0.25">
      <c r="A53521" s="1"/>
      <c r="B53521" s="1"/>
      <c r="C53521" s="2"/>
      <c r="D53521" s="1"/>
      <c r="E53521" s="7"/>
      <c r="F53521" s="8"/>
      <c r="M53521" s="1"/>
      <c r="N53521" s="1"/>
      <c r="O53521" s="1"/>
      <c r="P53521" s="1"/>
      <c r="Q53521" s="1"/>
      <c r="R53521" s="1"/>
      <c r="S53521" s="1"/>
      <c r="T53521" s="1"/>
      <c r="U53521" s="1"/>
      <c r="V53521" s="1"/>
      <c r="W53521" s="1"/>
      <c r="X53521" s="1"/>
      <c r="Y53521" s="1"/>
      <c r="Z53521" s="1"/>
      <c r="AA53521" s="1"/>
    </row>
    <row r="53522" spans="1:27" s="9" customFormat="1" x14ac:dyDescent="0.25">
      <c r="A53522" s="1"/>
      <c r="B53522" s="1"/>
      <c r="C53522" s="2"/>
      <c r="D53522" s="1"/>
      <c r="E53522" s="7"/>
      <c r="F53522" s="8"/>
      <c r="M53522" s="1"/>
      <c r="N53522" s="1"/>
      <c r="O53522" s="1"/>
      <c r="P53522" s="1"/>
      <c r="Q53522" s="1"/>
      <c r="R53522" s="1"/>
      <c r="S53522" s="1"/>
      <c r="T53522" s="1"/>
      <c r="U53522" s="1"/>
      <c r="V53522" s="1"/>
      <c r="W53522" s="1"/>
      <c r="X53522" s="1"/>
      <c r="Y53522" s="1"/>
      <c r="Z53522" s="1"/>
      <c r="AA53522" s="1"/>
    </row>
    <row r="53523" spans="1:27" s="9" customFormat="1" x14ac:dyDescent="0.25">
      <c r="A53523" s="1"/>
      <c r="B53523" s="1"/>
      <c r="C53523" s="2"/>
      <c r="D53523" s="1"/>
      <c r="E53523" s="7"/>
      <c r="F53523" s="8"/>
      <c r="M53523" s="1"/>
      <c r="N53523" s="1"/>
      <c r="O53523" s="1"/>
      <c r="P53523" s="1"/>
      <c r="Q53523" s="1"/>
      <c r="R53523" s="1"/>
      <c r="S53523" s="1"/>
      <c r="T53523" s="1"/>
      <c r="U53523" s="1"/>
      <c r="V53523" s="1"/>
      <c r="W53523" s="1"/>
      <c r="X53523" s="1"/>
      <c r="Y53523" s="1"/>
      <c r="Z53523" s="1"/>
      <c r="AA53523" s="1"/>
    </row>
    <row r="53524" spans="1:27" s="9" customFormat="1" x14ac:dyDescent="0.25">
      <c r="A53524" s="1"/>
      <c r="B53524" s="1"/>
      <c r="C53524" s="2"/>
      <c r="D53524" s="1"/>
      <c r="E53524" s="7"/>
      <c r="F53524" s="8"/>
      <c r="M53524" s="1"/>
      <c r="N53524" s="1"/>
      <c r="O53524" s="1"/>
      <c r="P53524" s="1"/>
      <c r="Q53524" s="1"/>
      <c r="R53524" s="1"/>
      <c r="S53524" s="1"/>
      <c r="T53524" s="1"/>
      <c r="U53524" s="1"/>
      <c r="V53524" s="1"/>
      <c r="W53524" s="1"/>
      <c r="X53524" s="1"/>
      <c r="Y53524" s="1"/>
      <c r="Z53524" s="1"/>
      <c r="AA53524" s="1"/>
    </row>
    <row r="53525" spans="1:27" s="9" customFormat="1" x14ac:dyDescent="0.25">
      <c r="A53525" s="1"/>
      <c r="B53525" s="1"/>
      <c r="C53525" s="2"/>
      <c r="D53525" s="1"/>
      <c r="E53525" s="7"/>
      <c r="F53525" s="8"/>
      <c r="M53525" s="1"/>
      <c r="N53525" s="1"/>
      <c r="O53525" s="1"/>
      <c r="P53525" s="1"/>
      <c r="Q53525" s="1"/>
      <c r="R53525" s="1"/>
      <c r="S53525" s="1"/>
      <c r="T53525" s="1"/>
      <c r="U53525" s="1"/>
      <c r="V53525" s="1"/>
      <c r="W53525" s="1"/>
      <c r="X53525" s="1"/>
      <c r="Y53525" s="1"/>
      <c r="Z53525" s="1"/>
      <c r="AA53525" s="1"/>
    </row>
    <row r="53526" spans="1:27" s="9" customFormat="1" x14ac:dyDescent="0.25">
      <c r="A53526" s="1"/>
      <c r="B53526" s="1"/>
      <c r="C53526" s="2"/>
      <c r="D53526" s="1"/>
      <c r="E53526" s="7"/>
      <c r="F53526" s="8"/>
      <c r="M53526" s="1"/>
      <c r="N53526" s="1"/>
      <c r="O53526" s="1"/>
      <c r="P53526" s="1"/>
      <c r="Q53526" s="1"/>
      <c r="R53526" s="1"/>
      <c r="S53526" s="1"/>
      <c r="T53526" s="1"/>
      <c r="U53526" s="1"/>
      <c r="V53526" s="1"/>
      <c r="W53526" s="1"/>
      <c r="X53526" s="1"/>
      <c r="Y53526" s="1"/>
      <c r="Z53526" s="1"/>
      <c r="AA53526" s="1"/>
    </row>
    <row r="53527" spans="1:27" s="9" customFormat="1" x14ac:dyDescent="0.25">
      <c r="A53527" s="1"/>
      <c r="B53527" s="1"/>
      <c r="C53527" s="2"/>
      <c r="D53527" s="1"/>
      <c r="E53527" s="7"/>
      <c r="F53527" s="8"/>
      <c r="M53527" s="1"/>
      <c r="N53527" s="1"/>
      <c r="O53527" s="1"/>
      <c r="P53527" s="1"/>
      <c r="Q53527" s="1"/>
      <c r="R53527" s="1"/>
      <c r="S53527" s="1"/>
      <c r="T53527" s="1"/>
      <c r="U53527" s="1"/>
      <c r="V53527" s="1"/>
      <c r="W53527" s="1"/>
      <c r="X53527" s="1"/>
      <c r="Y53527" s="1"/>
      <c r="Z53527" s="1"/>
      <c r="AA53527" s="1"/>
    </row>
    <row r="53528" spans="1:27" s="9" customFormat="1" x14ac:dyDescent="0.25">
      <c r="A53528" s="1"/>
      <c r="B53528" s="1"/>
      <c r="C53528" s="2"/>
      <c r="D53528" s="1"/>
      <c r="E53528" s="7"/>
      <c r="F53528" s="8"/>
      <c r="M53528" s="1"/>
      <c r="N53528" s="1"/>
      <c r="O53528" s="1"/>
      <c r="P53528" s="1"/>
      <c r="Q53528" s="1"/>
      <c r="R53528" s="1"/>
      <c r="S53528" s="1"/>
      <c r="T53528" s="1"/>
      <c r="U53528" s="1"/>
      <c r="V53528" s="1"/>
      <c r="W53528" s="1"/>
      <c r="X53528" s="1"/>
      <c r="Y53528" s="1"/>
      <c r="Z53528" s="1"/>
      <c r="AA53528" s="1"/>
    </row>
    <row r="53529" spans="1:27" s="9" customFormat="1" x14ac:dyDescent="0.25">
      <c r="A53529" s="1"/>
      <c r="B53529" s="1"/>
      <c r="C53529" s="2"/>
      <c r="D53529" s="1"/>
      <c r="E53529" s="7"/>
      <c r="F53529" s="8"/>
      <c r="M53529" s="1"/>
      <c r="N53529" s="1"/>
      <c r="O53529" s="1"/>
      <c r="P53529" s="1"/>
      <c r="Q53529" s="1"/>
      <c r="R53529" s="1"/>
      <c r="S53529" s="1"/>
      <c r="T53529" s="1"/>
      <c r="U53529" s="1"/>
      <c r="V53529" s="1"/>
      <c r="W53529" s="1"/>
      <c r="X53529" s="1"/>
      <c r="Y53529" s="1"/>
      <c r="Z53529" s="1"/>
      <c r="AA53529" s="1"/>
    </row>
    <row r="53530" spans="1:27" s="9" customFormat="1" x14ac:dyDescent="0.25">
      <c r="A53530" s="1"/>
      <c r="B53530" s="1"/>
      <c r="C53530" s="2"/>
      <c r="D53530" s="1"/>
      <c r="E53530" s="7"/>
      <c r="F53530" s="8"/>
      <c r="M53530" s="1"/>
      <c r="N53530" s="1"/>
      <c r="O53530" s="1"/>
      <c r="P53530" s="1"/>
      <c r="Q53530" s="1"/>
      <c r="R53530" s="1"/>
      <c r="S53530" s="1"/>
      <c r="T53530" s="1"/>
      <c r="U53530" s="1"/>
      <c r="V53530" s="1"/>
      <c r="W53530" s="1"/>
      <c r="X53530" s="1"/>
      <c r="Y53530" s="1"/>
      <c r="Z53530" s="1"/>
      <c r="AA53530" s="1"/>
    </row>
    <row r="53531" spans="1:27" s="9" customFormat="1" x14ac:dyDescent="0.25">
      <c r="A53531" s="1"/>
      <c r="B53531" s="1"/>
      <c r="C53531" s="2"/>
      <c r="D53531" s="1"/>
      <c r="E53531" s="7"/>
      <c r="F53531" s="8"/>
      <c r="M53531" s="1"/>
      <c r="N53531" s="1"/>
      <c r="O53531" s="1"/>
      <c r="P53531" s="1"/>
      <c r="Q53531" s="1"/>
      <c r="R53531" s="1"/>
      <c r="S53531" s="1"/>
      <c r="T53531" s="1"/>
      <c r="U53531" s="1"/>
      <c r="V53531" s="1"/>
      <c r="W53531" s="1"/>
      <c r="X53531" s="1"/>
      <c r="Y53531" s="1"/>
      <c r="Z53531" s="1"/>
      <c r="AA53531" s="1"/>
    </row>
    <row r="53532" spans="1:27" s="9" customFormat="1" x14ac:dyDescent="0.25">
      <c r="A53532" s="1"/>
      <c r="B53532" s="1"/>
      <c r="C53532" s="2"/>
      <c r="D53532" s="1"/>
      <c r="E53532" s="7"/>
      <c r="F53532" s="8"/>
      <c r="M53532" s="1"/>
      <c r="N53532" s="1"/>
      <c r="O53532" s="1"/>
      <c r="P53532" s="1"/>
      <c r="Q53532" s="1"/>
      <c r="R53532" s="1"/>
      <c r="S53532" s="1"/>
      <c r="T53532" s="1"/>
      <c r="U53532" s="1"/>
      <c r="V53532" s="1"/>
      <c r="W53532" s="1"/>
      <c r="X53532" s="1"/>
      <c r="Y53532" s="1"/>
      <c r="Z53532" s="1"/>
      <c r="AA53532" s="1"/>
    </row>
    <row r="53533" spans="1:27" s="9" customFormat="1" x14ac:dyDescent="0.25">
      <c r="A53533" s="1"/>
      <c r="B53533" s="1"/>
      <c r="C53533" s="2"/>
      <c r="D53533" s="1"/>
      <c r="E53533" s="7"/>
      <c r="F53533" s="8"/>
      <c r="M53533" s="1"/>
      <c r="N53533" s="1"/>
      <c r="O53533" s="1"/>
      <c r="P53533" s="1"/>
      <c r="Q53533" s="1"/>
      <c r="R53533" s="1"/>
      <c r="S53533" s="1"/>
      <c r="T53533" s="1"/>
      <c r="U53533" s="1"/>
      <c r="V53533" s="1"/>
      <c r="W53533" s="1"/>
      <c r="X53533" s="1"/>
      <c r="Y53533" s="1"/>
      <c r="Z53533" s="1"/>
      <c r="AA53533" s="1"/>
    </row>
    <row r="53534" spans="1:27" s="9" customFormat="1" x14ac:dyDescent="0.25">
      <c r="A53534" s="1"/>
      <c r="B53534" s="1"/>
      <c r="C53534" s="2"/>
      <c r="D53534" s="1"/>
      <c r="E53534" s="7"/>
      <c r="F53534" s="8"/>
      <c r="M53534" s="1"/>
      <c r="N53534" s="1"/>
      <c r="O53534" s="1"/>
      <c r="P53534" s="1"/>
      <c r="Q53534" s="1"/>
      <c r="R53534" s="1"/>
      <c r="S53534" s="1"/>
      <c r="T53534" s="1"/>
      <c r="U53534" s="1"/>
      <c r="V53534" s="1"/>
      <c r="W53534" s="1"/>
      <c r="X53534" s="1"/>
      <c r="Y53534" s="1"/>
      <c r="Z53534" s="1"/>
      <c r="AA53534" s="1"/>
    </row>
    <row r="53535" spans="1:27" s="9" customFormat="1" x14ac:dyDescent="0.25">
      <c r="A53535" s="1"/>
      <c r="B53535" s="1"/>
      <c r="C53535" s="2"/>
      <c r="D53535" s="1"/>
      <c r="E53535" s="7"/>
      <c r="F53535" s="8"/>
      <c r="M53535" s="1"/>
      <c r="N53535" s="1"/>
      <c r="O53535" s="1"/>
      <c r="P53535" s="1"/>
      <c r="Q53535" s="1"/>
      <c r="R53535" s="1"/>
      <c r="S53535" s="1"/>
      <c r="T53535" s="1"/>
      <c r="U53535" s="1"/>
      <c r="V53535" s="1"/>
      <c r="W53535" s="1"/>
      <c r="X53535" s="1"/>
      <c r="Y53535" s="1"/>
      <c r="Z53535" s="1"/>
      <c r="AA53535" s="1"/>
    </row>
    <row r="53536" spans="1:27" s="9" customFormat="1" x14ac:dyDescent="0.25">
      <c r="A53536" s="1"/>
      <c r="B53536" s="1"/>
      <c r="C53536" s="2"/>
      <c r="D53536" s="1"/>
      <c r="E53536" s="7"/>
      <c r="F53536" s="8"/>
      <c r="M53536" s="1"/>
      <c r="N53536" s="1"/>
      <c r="O53536" s="1"/>
      <c r="P53536" s="1"/>
      <c r="Q53536" s="1"/>
      <c r="R53536" s="1"/>
      <c r="S53536" s="1"/>
      <c r="T53536" s="1"/>
      <c r="U53536" s="1"/>
      <c r="V53536" s="1"/>
      <c r="W53536" s="1"/>
      <c r="X53536" s="1"/>
      <c r="Y53536" s="1"/>
      <c r="Z53536" s="1"/>
      <c r="AA53536" s="1"/>
    </row>
    <row r="53537" spans="1:27" s="9" customFormat="1" x14ac:dyDescent="0.25">
      <c r="A53537" s="1"/>
      <c r="B53537" s="1"/>
      <c r="C53537" s="2"/>
      <c r="D53537" s="1"/>
      <c r="E53537" s="7"/>
      <c r="F53537" s="8"/>
      <c r="M53537" s="1"/>
      <c r="N53537" s="1"/>
      <c r="O53537" s="1"/>
      <c r="P53537" s="1"/>
      <c r="Q53537" s="1"/>
      <c r="R53537" s="1"/>
      <c r="S53537" s="1"/>
      <c r="T53537" s="1"/>
      <c r="U53537" s="1"/>
      <c r="V53537" s="1"/>
      <c r="W53537" s="1"/>
      <c r="X53537" s="1"/>
      <c r="Y53537" s="1"/>
      <c r="Z53537" s="1"/>
      <c r="AA53537" s="1"/>
    </row>
    <row r="53538" spans="1:27" s="9" customFormat="1" x14ac:dyDescent="0.25">
      <c r="A53538" s="1"/>
      <c r="B53538" s="1"/>
      <c r="C53538" s="2"/>
      <c r="D53538" s="1"/>
      <c r="E53538" s="7"/>
      <c r="F53538" s="8"/>
      <c r="M53538" s="1"/>
      <c r="N53538" s="1"/>
      <c r="O53538" s="1"/>
      <c r="P53538" s="1"/>
      <c r="Q53538" s="1"/>
      <c r="R53538" s="1"/>
      <c r="S53538" s="1"/>
      <c r="T53538" s="1"/>
      <c r="U53538" s="1"/>
      <c r="V53538" s="1"/>
      <c r="W53538" s="1"/>
      <c r="X53538" s="1"/>
      <c r="Y53538" s="1"/>
      <c r="Z53538" s="1"/>
      <c r="AA53538" s="1"/>
    </row>
    <row r="53539" spans="1:27" s="9" customFormat="1" x14ac:dyDescent="0.25">
      <c r="A53539" s="1"/>
      <c r="B53539" s="1"/>
      <c r="C53539" s="2"/>
      <c r="D53539" s="1"/>
      <c r="E53539" s="7"/>
      <c r="F53539" s="8"/>
      <c r="M53539" s="1"/>
      <c r="N53539" s="1"/>
      <c r="O53539" s="1"/>
      <c r="P53539" s="1"/>
      <c r="Q53539" s="1"/>
      <c r="R53539" s="1"/>
      <c r="S53539" s="1"/>
      <c r="T53539" s="1"/>
      <c r="U53539" s="1"/>
      <c r="V53539" s="1"/>
      <c r="W53539" s="1"/>
      <c r="X53539" s="1"/>
      <c r="Y53539" s="1"/>
      <c r="Z53539" s="1"/>
      <c r="AA53539" s="1"/>
    </row>
    <row r="53540" spans="1:27" s="9" customFormat="1" x14ac:dyDescent="0.25">
      <c r="A53540" s="1"/>
      <c r="B53540" s="1"/>
      <c r="C53540" s="2"/>
      <c r="D53540" s="1"/>
      <c r="E53540" s="7"/>
      <c r="F53540" s="8"/>
      <c r="M53540" s="1"/>
      <c r="N53540" s="1"/>
      <c r="O53540" s="1"/>
      <c r="P53540" s="1"/>
      <c r="Q53540" s="1"/>
      <c r="R53540" s="1"/>
      <c r="S53540" s="1"/>
      <c r="T53540" s="1"/>
      <c r="U53540" s="1"/>
      <c r="V53540" s="1"/>
      <c r="W53540" s="1"/>
      <c r="X53540" s="1"/>
      <c r="Y53540" s="1"/>
      <c r="Z53540" s="1"/>
      <c r="AA53540" s="1"/>
    </row>
    <row r="53541" spans="1:27" s="9" customFormat="1" x14ac:dyDescent="0.25">
      <c r="A53541" s="1"/>
      <c r="B53541" s="1"/>
      <c r="C53541" s="2"/>
      <c r="D53541" s="1"/>
      <c r="E53541" s="7"/>
      <c r="F53541" s="8"/>
      <c r="M53541" s="1"/>
      <c r="N53541" s="1"/>
      <c r="O53541" s="1"/>
      <c r="P53541" s="1"/>
      <c r="Q53541" s="1"/>
      <c r="R53541" s="1"/>
      <c r="S53541" s="1"/>
      <c r="T53541" s="1"/>
      <c r="U53541" s="1"/>
      <c r="V53541" s="1"/>
      <c r="W53541" s="1"/>
      <c r="X53541" s="1"/>
      <c r="Y53541" s="1"/>
      <c r="Z53541" s="1"/>
      <c r="AA53541" s="1"/>
    </row>
    <row r="53542" spans="1:27" s="9" customFormat="1" x14ac:dyDescent="0.25">
      <c r="A53542" s="1"/>
      <c r="B53542" s="1"/>
      <c r="C53542" s="2"/>
      <c r="D53542" s="1"/>
      <c r="E53542" s="7"/>
      <c r="F53542" s="8"/>
      <c r="M53542" s="1"/>
      <c r="N53542" s="1"/>
      <c r="O53542" s="1"/>
      <c r="P53542" s="1"/>
      <c r="Q53542" s="1"/>
      <c r="R53542" s="1"/>
      <c r="S53542" s="1"/>
      <c r="T53542" s="1"/>
      <c r="U53542" s="1"/>
      <c r="V53542" s="1"/>
      <c r="W53542" s="1"/>
      <c r="X53542" s="1"/>
      <c r="Y53542" s="1"/>
      <c r="Z53542" s="1"/>
      <c r="AA53542" s="1"/>
    </row>
    <row r="53543" spans="1:27" s="9" customFormat="1" x14ac:dyDescent="0.25">
      <c r="A53543" s="1"/>
      <c r="B53543" s="1"/>
      <c r="C53543" s="2"/>
      <c r="D53543" s="1"/>
      <c r="E53543" s="7"/>
      <c r="F53543" s="8"/>
      <c r="M53543" s="1"/>
      <c r="N53543" s="1"/>
      <c r="O53543" s="1"/>
      <c r="P53543" s="1"/>
      <c r="Q53543" s="1"/>
      <c r="R53543" s="1"/>
      <c r="S53543" s="1"/>
      <c r="T53543" s="1"/>
      <c r="U53543" s="1"/>
      <c r="V53543" s="1"/>
      <c r="W53543" s="1"/>
      <c r="X53543" s="1"/>
      <c r="Y53543" s="1"/>
      <c r="Z53543" s="1"/>
      <c r="AA53543" s="1"/>
    </row>
    <row r="53544" spans="1:27" s="9" customFormat="1" x14ac:dyDescent="0.25">
      <c r="A53544" s="1"/>
      <c r="B53544" s="1"/>
      <c r="C53544" s="2"/>
      <c r="D53544" s="1"/>
      <c r="E53544" s="7"/>
      <c r="F53544" s="8"/>
      <c r="M53544" s="1"/>
      <c r="N53544" s="1"/>
      <c r="O53544" s="1"/>
      <c r="P53544" s="1"/>
      <c r="Q53544" s="1"/>
      <c r="R53544" s="1"/>
      <c r="S53544" s="1"/>
      <c r="T53544" s="1"/>
      <c r="U53544" s="1"/>
      <c r="V53544" s="1"/>
      <c r="W53544" s="1"/>
      <c r="X53544" s="1"/>
      <c r="Y53544" s="1"/>
      <c r="Z53544" s="1"/>
      <c r="AA53544" s="1"/>
    </row>
    <row r="53545" spans="1:27" s="9" customFormat="1" x14ac:dyDescent="0.25">
      <c r="A53545" s="1"/>
      <c r="B53545" s="1"/>
      <c r="C53545" s="2"/>
      <c r="D53545" s="1"/>
      <c r="E53545" s="7"/>
      <c r="F53545" s="8"/>
      <c r="M53545" s="1"/>
      <c r="N53545" s="1"/>
      <c r="O53545" s="1"/>
      <c r="P53545" s="1"/>
      <c r="Q53545" s="1"/>
      <c r="R53545" s="1"/>
      <c r="S53545" s="1"/>
      <c r="T53545" s="1"/>
      <c r="U53545" s="1"/>
      <c r="V53545" s="1"/>
      <c r="W53545" s="1"/>
      <c r="X53545" s="1"/>
      <c r="Y53545" s="1"/>
      <c r="Z53545" s="1"/>
      <c r="AA53545" s="1"/>
    </row>
    <row r="53546" spans="1:27" s="9" customFormat="1" x14ac:dyDescent="0.25">
      <c r="A53546" s="1"/>
      <c r="B53546" s="1"/>
      <c r="C53546" s="2"/>
      <c r="D53546" s="1"/>
      <c r="E53546" s="7"/>
      <c r="F53546" s="43"/>
      <c r="M53546" s="1"/>
      <c r="N53546" s="1"/>
      <c r="O53546" s="1"/>
      <c r="P53546" s="1"/>
      <c r="Q53546" s="1"/>
      <c r="R53546" s="1"/>
      <c r="S53546" s="1"/>
      <c r="T53546" s="1"/>
      <c r="U53546" s="1"/>
      <c r="V53546" s="1"/>
      <c r="W53546" s="1"/>
      <c r="X53546" s="1"/>
      <c r="Y53546" s="1"/>
      <c r="Z53546" s="1"/>
      <c r="AA53546" s="1"/>
    </row>
    <row r="53547" spans="1:27" s="9" customFormat="1" x14ac:dyDescent="0.25">
      <c r="A53547" s="1"/>
      <c r="B53547" s="1"/>
      <c r="C53547" s="2"/>
      <c r="D53547" s="1"/>
      <c r="E53547" s="7"/>
      <c r="F53547" s="8"/>
      <c r="M53547" s="1"/>
      <c r="N53547" s="1"/>
      <c r="O53547" s="1"/>
      <c r="P53547" s="1"/>
      <c r="Q53547" s="1"/>
      <c r="R53547" s="1"/>
      <c r="S53547" s="1"/>
      <c r="T53547" s="1"/>
      <c r="U53547" s="1"/>
      <c r="V53547" s="1"/>
      <c r="W53547" s="1"/>
      <c r="X53547" s="1"/>
      <c r="Y53547" s="1"/>
      <c r="Z53547" s="1"/>
      <c r="AA53547" s="1"/>
    </row>
    <row r="53548" spans="1:27" s="9" customFormat="1" x14ac:dyDescent="0.25">
      <c r="A53548" s="1"/>
      <c r="B53548" s="1"/>
      <c r="C53548" s="2"/>
      <c r="D53548" s="1"/>
      <c r="E53548" s="7"/>
      <c r="F53548" s="8"/>
      <c r="M53548" s="1"/>
      <c r="N53548" s="1"/>
      <c r="O53548" s="1"/>
      <c r="P53548" s="1"/>
      <c r="Q53548" s="1"/>
      <c r="R53548" s="1"/>
      <c r="S53548" s="1"/>
      <c r="T53548" s="1"/>
      <c r="U53548" s="1"/>
      <c r="V53548" s="1"/>
      <c r="W53548" s="1"/>
      <c r="X53548" s="1"/>
      <c r="Y53548" s="1"/>
      <c r="Z53548" s="1"/>
      <c r="AA53548" s="1"/>
    </row>
    <row r="53549" spans="1:27" s="9" customFormat="1" x14ac:dyDescent="0.25">
      <c r="A53549" s="1"/>
      <c r="B53549" s="1"/>
      <c r="C53549" s="2"/>
      <c r="D53549" s="1"/>
      <c r="E53549" s="7"/>
      <c r="F53549" s="8"/>
      <c r="M53549" s="1"/>
      <c r="N53549" s="1"/>
      <c r="O53549" s="1"/>
      <c r="P53549" s="1"/>
      <c r="Q53549" s="1"/>
      <c r="R53549" s="1"/>
      <c r="S53549" s="1"/>
      <c r="T53549" s="1"/>
      <c r="U53549" s="1"/>
      <c r="V53549" s="1"/>
      <c r="W53549" s="1"/>
      <c r="X53549" s="1"/>
      <c r="Y53549" s="1"/>
      <c r="Z53549" s="1"/>
      <c r="AA53549" s="1"/>
    </row>
    <row r="53550" spans="1:27" s="9" customFormat="1" x14ac:dyDescent="0.25">
      <c r="A53550" s="1"/>
      <c r="B53550" s="1"/>
      <c r="C53550" s="2"/>
      <c r="D53550" s="1"/>
      <c r="E53550" s="7"/>
      <c r="F53550" s="8"/>
      <c r="M53550" s="1"/>
      <c r="N53550" s="1"/>
      <c r="O53550" s="1"/>
      <c r="P53550" s="1"/>
      <c r="Q53550" s="1"/>
      <c r="R53550" s="1"/>
      <c r="S53550" s="1"/>
      <c r="T53550" s="1"/>
      <c r="U53550" s="1"/>
      <c r="V53550" s="1"/>
      <c r="W53550" s="1"/>
      <c r="X53550" s="1"/>
      <c r="Y53550" s="1"/>
      <c r="Z53550" s="1"/>
      <c r="AA53550" s="1"/>
    </row>
    <row r="53551" spans="1:27" s="9" customFormat="1" x14ac:dyDescent="0.25">
      <c r="A53551" s="1"/>
      <c r="B53551" s="1"/>
      <c r="C53551" s="2"/>
      <c r="D53551" s="1"/>
      <c r="E53551" s="7"/>
      <c r="F53551" s="8"/>
      <c r="M53551" s="1"/>
      <c r="N53551" s="1"/>
      <c r="O53551" s="1"/>
      <c r="P53551" s="1"/>
      <c r="Q53551" s="1"/>
      <c r="R53551" s="1"/>
      <c r="S53551" s="1"/>
      <c r="T53551" s="1"/>
      <c r="U53551" s="1"/>
      <c r="V53551" s="1"/>
      <c r="W53551" s="1"/>
      <c r="X53551" s="1"/>
      <c r="Y53551" s="1"/>
      <c r="Z53551" s="1"/>
      <c r="AA53551" s="1"/>
    </row>
    <row r="53552" spans="1:27" s="9" customFormat="1" x14ac:dyDescent="0.25">
      <c r="A53552" s="1"/>
      <c r="B53552" s="1"/>
      <c r="C53552" s="2"/>
      <c r="D53552" s="1"/>
      <c r="E53552" s="7"/>
      <c r="F53552" s="8"/>
      <c r="M53552" s="1"/>
      <c r="N53552" s="1"/>
      <c r="O53552" s="1"/>
      <c r="P53552" s="1"/>
      <c r="Q53552" s="1"/>
      <c r="R53552" s="1"/>
      <c r="S53552" s="1"/>
      <c r="T53552" s="1"/>
      <c r="U53552" s="1"/>
      <c r="V53552" s="1"/>
      <c r="W53552" s="1"/>
      <c r="X53552" s="1"/>
      <c r="Y53552" s="1"/>
      <c r="Z53552" s="1"/>
      <c r="AA53552" s="1"/>
    </row>
    <row r="53553" spans="1:27" s="9" customFormat="1" x14ac:dyDescent="0.25">
      <c r="A53553" s="1"/>
      <c r="B53553" s="1"/>
      <c r="C53553" s="2"/>
      <c r="D53553" s="1"/>
      <c r="E53553" s="7"/>
      <c r="F53553" s="8"/>
      <c r="M53553" s="1"/>
      <c r="N53553" s="1"/>
      <c r="O53553" s="1"/>
      <c r="P53553" s="1"/>
      <c r="Q53553" s="1"/>
      <c r="R53553" s="1"/>
      <c r="S53553" s="1"/>
      <c r="T53553" s="1"/>
      <c r="U53553" s="1"/>
      <c r="V53553" s="1"/>
      <c r="W53553" s="1"/>
      <c r="X53553" s="1"/>
      <c r="Y53553" s="1"/>
      <c r="Z53553" s="1"/>
      <c r="AA53553" s="1"/>
    </row>
    <row r="53554" spans="1:27" s="9" customFormat="1" x14ac:dyDescent="0.25">
      <c r="A53554" s="1"/>
      <c r="B53554" s="1"/>
      <c r="C53554" s="2"/>
      <c r="D53554" s="1"/>
      <c r="E53554" s="7"/>
      <c r="F53554" s="8"/>
      <c r="M53554" s="1"/>
      <c r="N53554" s="1"/>
      <c r="O53554" s="1"/>
      <c r="P53554" s="1"/>
      <c r="Q53554" s="1"/>
      <c r="R53554" s="1"/>
      <c r="S53554" s="1"/>
      <c r="T53554" s="1"/>
      <c r="U53554" s="1"/>
      <c r="V53554" s="1"/>
      <c r="W53554" s="1"/>
      <c r="X53554" s="1"/>
      <c r="Y53554" s="1"/>
      <c r="Z53554" s="1"/>
      <c r="AA53554" s="1"/>
    </row>
    <row r="53555" spans="1:27" s="9" customFormat="1" x14ac:dyDescent="0.25">
      <c r="A53555" s="1"/>
      <c r="B53555" s="1"/>
      <c r="C53555" s="2"/>
      <c r="D53555" s="1"/>
      <c r="E53555" s="7"/>
      <c r="F53555" s="8"/>
      <c r="M53555" s="1"/>
      <c r="N53555" s="1"/>
      <c r="O53555" s="1"/>
      <c r="P53555" s="1"/>
      <c r="Q53555" s="1"/>
      <c r="R53555" s="1"/>
      <c r="S53555" s="1"/>
      <c r="T53555" s="1"/>
      <c r="U53555" s="1"/>
      <c r="V53555" s="1"/>
      <c r="W53555" s="1"/>
      <c r="X53555" s="1"/>
      <c r="Y53555" s="1"/>
      <c r="Z53555" s="1"/>
      <c r="AA53555" s="1"/>
    </row>
    <row r="53556" spans="1:27" s="9" customFormat="1" x14ac:dyDescent="0.25">
      <c r="A53556" s="1"/>
      <c r="B53556" s="1"/>
      <c r="C53556" s="2"/>
      <c r="D53556" s="1"/>
      <c r="E53556" s="7"/>
      <c r="F53556" s="8"/>
      <c r="M53556" s="1"/>
      <c r="N53556" s="1"/>
      <c r="O53556" s="1"/>
      <c r="P53556" s="1"/>
      <c r="Q53556" s="1"/>
      <c r="R53556" s="1"/>
      <c r="S53556" s="1"/>
      <c r="T53556" s="1"/>
      <c r="U53556" s="1"/>
      <c r="V53556" s="1"/>
      <c r="W53556" s="1"/>
      <c r="X53556" s="1"/>
      <c r="Y53556" s="1"/>
      <c r="Z53556" s="1"/>
      <c r="AA53556" s="1"/>
    </row>
    <row r="53557" spans="1:27" s="9" customFormat="1" x14ac:dyDescent="0.25">
      <c r="A53557" s="1"/>
      <c r="B53557" s="1"/>
      <c r="C53557" s="2"/>
      <c r="D53557" s="1"/>
      <c r="E53557" s="7"/>
      <c r="F53557" s="8"/>
      <c r="M53557" s="1"/>
      <c r="N53557" s="1"/>
      <c r="O53557" s="1"/>
      <c r="P53557" s="1"/>
      <c r="Q53557" s="1"/>
      <c r="R53557" s="1"/>
      <c r="S53557" s="1"/>
      <c r="T53557" s="1"/>
      <c r="U53557" s="1"/>
      <c r="V53557" s="1"/>
      <c r="W53557" s="1"/>
      <c r="X53557" s="1"/>
      <c r="Y53557" s="1"/>
      <c r="Z53557" s="1"/>
      <c r="AA53557" s="1"/>
    </row>
    <row r="53558" spans="1:27" s="9" customFormat="1" x14ac:dyDescent="0.25">
      <c r="A53558" s="1"/>
      <c r="B53558" s="1"/>
      <c r="C53558" s="2"/>
      <c r="D53558" s="1"/>
      <c r="E53558" s="7"/>
      <c r="F53558" s="8"/>
      <c r="M53558" s="1"/>
      <c r="N53558" s="1"/>
      <c r="O53558" s="1"/>
      <c r="P53558" s="1"/>
      <c r="Q53558" s="1"/>
      <c r="R53558" s="1"/>
      <c r="S53558" s="1"/>
      <c r="T53558" s="1"/>
      <c r="U53558" s="1"/>
      <c r="V53558" s="1"/>
      <c r="W53558" s="1"/>
      <c r="X53558" s="1"/>
      <c r="Y53558" s="1"/>
      <c r="Z53558" s="1"/>
      <c r="AA53558" s="1"/>
    </row>
    <row r="53559" spans="1:27" s="9" customFormat="1" x14ac:dyDescent="0.25">
      <c r="A53559" s="1"/>
      <c r="B53559" s="1"/>
      <c r="C53559" s="2"/>
      <c r="D53559" s="1"/>
      <c r="E53559" s="7"/>
      <c r="F53559" s="8"/>
      <c r="M53559" s="1"/>
      <c r="N53559" s="1"/>
      <c r="O53559" s="1"/>
      <c r="P53559" s="1"/>
      <c r="Q53559" s="1"/>
      <c r="R53559" s="1"/>
      <c r="S53559" s="1"/>
      <c r="T53559" s="1"/>
      <c r="U53559" s="1"/>
      <c r="V53559" s="1"/>
      <c r="W53559" s="1"/>
      <c r="X53559" s="1"/>
      <c r="Y53559" s="1"/>
      <c r="Z53559" s="1"/>
      <c r="AA53559" s="1"/>
    </row>
    <row r="53560" spans="1:27" s="9" customFormat="1" x14ac:dyDescent="0.25">
      <c r="A53560" s="1"/>
      <c r="B53560" s="1"/>
      <c r="C53560" s="2"/>
      <c r="D53560" s="1"/>
      <c r="E53560" s="7"/>
      <c r="F53560" s="8"/>
      <c r="M53560" s="1"/>
      <c r="N53560" s="1"/>
      <c r="O53560" s="1"/>
      <c r="P53560" s="1"/>
      <c r="Q53560" s="1"/>
      <c r="R53560" s="1"/>
      <c r="S53560" s="1"/>
      <c r="T53560" s="1"/>
      <c r="U53560" s="1"/>
      <c r="V53560" s="1"/>
      <c r="W53560" s="1"/>
      <c r="X53560" s="1"/>
      <c r="Y53560" s="1"/>
      <c r="Z53560" s="1"/>
      <c r="AA53560" s="1"/>
    </row>
    <row r="53561" spans="1:27" s="9" customFormat="1" ht="14.5" x14ac:dyDescent="0.35">
      <c r="A53561" s="1"/>
      <c r="B53561" s="1"/>
      <c r="C53561" s="2"/>
      <c r="D53561" s="23"/>
      <c r="E53561" s="42"/>
      <c r="F53561" s="43"/>
      <c r="M53561" s="1"/>
      <c r="N53561" s="1"/>
      <c r="O53561" s="1"/>
      <c r="P53561" s="1"/>
      <c r="Q53561" s="1"/>
      <c r="R53561" s="1"/>
      <c r="S53561" s="1"/>
      <c r="T53561" s="1"/>
      <c r="U53561" s="1"/>
      <c r="V53561" s="1"/>
      <c r="W53561" s="1"/>
      <c r="X53561" s="1"/>
      <c r="Y53561" s="1"/>
      <c r="Z53561" s="1"/>
      <c r="AA53561" s="1"/>
    </row>
    <row r="53562" spans="1:27" s="9" customFormat="1" x14ac:dyDescent="0.25">
      <c r="A53562" s="1"/>
      <c r="B53562" s="1"/>
      <c r="C53562" s="2"/>
      <c r="D53562" s="1"/>
      <c r="E53562" s="7"/>
      <c r="F53562" s="43"/>
      <c r="M53562" s="1"/>
      <c r="N53562" s="1"/>
      <c r="O53562" s="1"/>
      <c r="P53562" s="1"/>
      <c r="Q53562" s="1"/>
      <c r="R53562" s="1"/>
      <c r="S53562" s="1"/>
      <c r="T53562" s="1"/>
      <c r="U53562" s="1"/>
      <c r="V53562" s="1"/>
      <c r="W53562" s="1"/>
      <c r="X53562" s="1"/>
      <c r="Y53562" s="1"/>
      <c r="Z53562" s="1"/>
      <c r="AA53562" s="1"/>
    </row>
    <row r="53563" spans="1:27" s="9" customFormat="1" x14ac:dyDescent="0.25">
      <c r="A53563" s="1"/>
      <c r="B53563" s="1"/>
      <c r="C53563" s="2"/>
      <c r="D53563" s="1"/>
      <c r="E53563" s="7"/>
      <c r="F53563" s="43"/>
      <c r="M53563" s="1"/>
      <c r="N53563" s="1"/>
      <c r="O53563" s="1"/>
      <c r="P53563" s="1"/>
      <c r="Q53563" s="1"/>
      <c r="R53563" s="1"/>
      <c r="S53563" s="1"/>
      <c r="T53563" s="1"/>
      <c r="U53563" s="1"/>
      <c r="V53563" s="1"/>
      <c r="W53563" s="1"/>
      <c r="X53563" s="1"/>
      <c r="Y53563" s="1"/>
      <c r="Z53563" s="1"/>
      <c r="AA53563" s="1"/>
    </row>
    <row r="53564" spans="1:27" s="9" customFormat="1" x14ac:dyDescent="0.25">
      <c r="A53564" s="1"/>
      <c r="B53564" s="1"/>
      <c r="C53564" s="2"/>
      <c r="D53564" s="1"/>
      <c r="E53564" s="7"/>
      <c r="F53564" s="43"/>
      <c r="M53564" s="1"/>
      <c r="N53564" s="1"/>
      <c r="O53564" s="1"/>
      <c r="P53564" s="1"/>
      <c r="Q53564" s="1"/>
      <c r="R53564" s="1"/>
      <c r="S53564" s="1"/>
      <c r="T53564" s="1"/>
      <c r="U53564" s="1"/>
      <c r="V53564" s="1"/>
      <c r="W53564" s="1"/>
      <c r="X53564" s="1"/>
      <c r="Y53564" s="1"/>
      <c r="Z53564" s="1"/>
      <c r="AA53564" s="1"/>
    </row>
    <row r="53565" spans="1:27" s="9" customFormat="1" x14ac:dyDescent="0.25">
      <c r="A53565" s="1"/>
      <c r="B53565" s="1"/>
      <c r="C53565" s="2"/>
      <c r="D53565" s="1"/>
      <c r="E53565" s="7"/>
      <c r="F53565" s="43"/>
      <c r="M53565" s="1"/>
      <c r="N53565" s="1"/>
      <c r="O53565" s="1"/>
      <c r="P53565" s="1"/>
      <c r="Q53565" s="1"/>
      <c r="R53565" s="1"/>
      <c r="S53565" s="1"/>
      <c r="T53565" s="1"/>
      <c r="U53565" s="1"/>
      <c r="V53565" s="1"/>
      <c r="W53565" s="1"/>
      <c r="X53565" s="1"/>
      <c r="Y53565" s="1"/>
      <c r="Z53565" s="1"/>
      <c r="AA53565" s="1"/>
    </row>
    <row r="53566" spans="1:27" s="9" customFormat="1" x14ac:dyDescent="0.25">
      <c r="A53566" s="1"/>
      <c r="B53566" s="1"/>
      <c r="C53566" s="2"/>
      <c r="D53566" s="1"/>
      <c r="E53566" s="7"/>
      <c r="F53566" s="43"/>
      <c r="M53566" s="1"/>
      <c r="N53566" s="1"/>
      <c r="O53566" s="1"/>
      <c r="P53566" s="1"/>
      <c r="Q53566" s="1"/>
      <c r="R53566" s="1"/>
      <c r="S53566" s="1"/>
      <c r="T53566" s="1"/>
      <c r="U53566" s="1"/>
      <c r="V53566" s="1"/>
      <c r="W53566" s="1"/>
      <c r="X53566" s="1"/>
      <c r="Y53566" s="1"/>
      <c r="Z53566" s="1"/>
      <c r="AA53566" s="1"/>
    </row>
    <row r="53567" spans="1:27" s="9" customFormat="1" ht="12.65" customHeight="1" x14ac:dyDescent="0.25">
      <c r="A53567" s="1"/>
      <c r="B53567" s="1"/>
      <c r="C53567" s="2"/>
      <c r="D53567" s="1"/>
      <c r="E53567" s="7"/>
      <c r="F53567" s="43"/>
      <c r="M53567" s="1"/>
      <c r="N53567" s="1"/>
      <c r="O53567" s="1"/>
      <c r="P53567" s="1"/>
      <c r="Q53567" s="1"/>
      <c r="R53567" s="1"/>
      <c r="S53567" s="1"/>
      <c r="T53567" s="1"/>
      <c r="U53567" s="1"/>
      <c r="V53567" s="1"/>
      <c r="W53567" s="1"/>
      <c r="X53567" s="1"/>
      <c r="Y53567" s="1"/>
      <c r="Z53567" s="1"/>
      <c r="AA53567" s="1"/>
    </row>
    <row r="53568" spans="1:27" s="9" customFormat="1" x14ac:dyDescent="0.25">
      <c r="A53568" s="1"/>
      <c r="B53568" s="1"/>
      <c r="C53568" s="2"/>
      <c r="D53568" s="1"/>
      <c r="E53568" s="7"/>
      <c r="F53568" s="43"/>
      <c r="M53568" s="1"/>
      <c r="N53568" s="1"/>
      <c r="O53568" s="1"/>
      <c r="P53568" s="1"/>
      <c r="Q53568" s="1"/>
      <c r="R53568" s="1"/>
      <c r="S53568" s="1"/>
      <c r="T53568" s="1"/>
      <c r="U53568" s="1"/>
      <c r="V53568" s="1"/>
      <c r="W53568" s="1"/>
      <c r="X53568" s="1"/>
      <c r="Y53568" s="1"/>
      <c r="Z53568" s="1"/>
      <c r="AA53568" s="1"/>
    </row>
    <row r="53569" spans="1:27" s="9" customFormat="1" x14ac:dyDescent="0.25">
      <c r="A53569" s="1"/>
      <c r="B53569" s="1"/>
      <c r="C53569" s="2"/>
      <c r="D53569" s="1"/>
      <c r="E53569" s="7"/>
      <c r="F53569" s="8"/>
      <c r="M53569" s="1"/>
      <c r="N53569" s="1"/>
      <c r="O53569" s="1"/>
      <c r="P53569" s="1"/>
      <c r="Q53569" s="1"/>
      <c r="R53569" s="1"/>
      <c r="S53569" s="1"/>
      <c r="T53569" s="1"/>
      <c r="U53569" s="1"/>
      <c r="V53569" s="1"/>
      <c r="W53569" s="1"/>
      <c r="X53569" s="1"/>
      <c r="Y53569" s="1"/>
      <c r="Z53569" s="1"/>
      <c r="AA53569" s="1"/>
    </row>
    <row r="53570" spans="1:27" s="9" customFormat="1" x14ac:dyDescent="0.25">
      <c r="A53570" s="1"/>
      <c r="B53570" s="1"/>
      <c r="C53570" s="2"/>
      <c r="D53570" s="1"/>
      <c r="E53570" s="7"/>
      <c r="F53570" s="8"/>
      <c r="M53570" s="1"/>
      <c r="N53570" s="1"/>
      <c r="O53570" s="1"/>
      <c r="P53570" s="1"/>
      <c r="Q53570" s="1"/>
      <c r="R53570" s="1"/>
      <c r="S53570" s="1"/>
      <c r="T53570" s="1"/>
      <c r="U53570" s="1"/>
      <c r="V53570" s="1"/>
      <c r="W53570" s="1"/>
      <c r="X53570" s="1"/>
      <c r="Y53570" s="1"/>
      <c r="Z53570" s="1"/>
      <c r="AA53570" s="1"/>
    </row>
    <row r="53571" spans="1:27" s="9" customFormat="1" x14ac:dyDescent="0.25">
      <c r="A53571" s="1"/>
      <c r="B53571" s="1"/>
      <c r="C53571" s="2"/>
      <c r="D53571" s="1"/>
      <c r="E53571" s="7"/>
      <c r="F53571" s="8"/>
      <c r="M53571" s="1"/>
      <c r="N53571" s="1"/>
      <c r="O53571" s="1"/>
      <c r="P53571" s="1"/>
      <c r="Q53571" s="1"/>
      <c r="R53571" s="1"/>
      <c r="S53571" s="1"/>
      <c r="T53571" s="1"/>
      <c r="U53571" s="1"/>
      <c r="V53571" s="1"/>
      <c r="W53571" s="1"/>
      <c r="X53571" s="1"/>
      <c r="Y53571" s="1"/>
      <c r="Z53571" s="1"/>
      <c r="AA53571" s="1"/>
    </row>
    <row r="53572" spans="1:27" s="9" customFormat="1" x14ac:dyDescent="0.25">
      <c r="A53572" s="1"/>
      <c r="B53572" s="1"/>
      <c r="C53572" s="2"/>
      <c r="D53572" s="1"/>
      <c r="E53572" s="7"/>
      <c r="F53572" s="8"/>
      <c r="M53572" s="1"/>
      <c r="N53572" s="1"/>
      <c r="O53572" s="1"/>
      <c r="P53572" s="1"/>
      <c r="Q53572" s="1"/>
      <c r="R53572" s="1"/>
      <c r="S53572" s="1"/>
      <c r="T53572" s="1"/>
      <c r="U53572" s="1"/>
      <c r="V53572" s="1"/>
      <c r="W53572" s="1"/>
      <c r="X53572" s="1"/>
      <c r="Y53572" s="1"/>
      <c r="Z53572" s="1"/>
      <c r="AA53572" s="1"/>
    </row>
    <row r="53573" spans="1:27" s="9" customFormat="1" x14ac:dyDescent="0.25">
      <c r="A53573" s="1"/>
      <c r="B53573" s="1"/>
      <c r="C53573" s="2"/>
      <c r="D53573" s="1"/>
      <c r="E53573" s="7"/>
      <c r="F53573" s="8"/>
      <c r="M53573" s="1"/>
      <c r="N53573" s="1"/>
      <c r="O53573" s="1"/>
      <c r="P53573" s="1"/>
      <c r="Q53573" s="1"/>
      <c r="R53573" s="1"/>
      <c r="S53573" s="1"/>
      <c r="T53573" s="1"/>
      <c r="U53573" s="1"/>
      <c r="V53573" s="1"/>
      <c r="W53573" s="1"/>
      <c r="X53573" s="1"/>
      <c r="Y53573" s="1"/>
      <c r="Z53573" s="1"/>
      <c r="AA53573" s="1"/>
    </row>
    <row r="53574" spans="1:27" s="9" customFormat="1" x14ac:dyDescent="0.25">
      <c r="A53574" s="1"/>
      <c r="B53574" s="1"/>
      <c r="C53574" s="2"/>
      <c r="D53574" s="1"/>
      <c r="E53574" s="7"/>
      <c r="F53574" s="8"/>
      <c r="M53574" s="1"/>
      <c r="N53574" s="1"/>
      <c r="O53574" s="1"/>
      <c r="P53574" s="1"/>
      <c r="Q53574" s="1"/>
      <c r="R53574" s="1"/>
      <c r="S53574" s="1"/>
      <c r="T53574" s="1"/>
      <c r="U53574" s="1"/>
      <c r="V53574" s="1"/>
      <c r="W53574" s="1"/>
      <c r="X53574" s="1"/>
      <c r="Y53574" s="1"/>
      <c r="Z53574" s="1"/>
      <c r="AA53574" s="1"/>
    </row>
    <row r="53575" spans="1:27" s="9" customFormat="1" x14ac:dyDescent="0.25">
      <c r="A53575" s="1"/>
      <c r="B53575" s="1"/>
      <c r="C53575" s="2"/>
      <c r="D53575" s="1"/>
      <c r="E53575" s="7"/>
      <c r="F53575" s="8"/>
      <c r="M53575" s="1"/>
      <c r="N53575" s="1"/>
      <c r="O53575" s="1"/>
      <c r="P53575" s="1"/>
      <c r="Q53575" s="1"/>
      <c r="R53575" s="1"/>
      <c r="S53575" s="1"/>
      <c r="T53575" s="1"/>
      <c r="U53575" s="1"/>
      <c r="V53575" s="1"/>
      <c r="W53575" s="1"/>
      <c r="X53575" s="1"/>
      <c r="Y53575" s="1"/>
      <c r="Z53575" s="1"/>
      <c r="AA53575" s="1"/>
    </row>
    <row r="53576" spans="1:27" s="9" customFormat="1" x14ac:dyDescent="0.25">
      <c r="A53576" s="1"/>
      <c r="B53576" s="1"/>
      <c r="C53576" s="2"/>
      <c r="D53576" s="1"/>
      <c r="E53576" s="7"/>
      <c r="F53576" s="8"/>
      <c r="M53576" s="1"/>
      <c r="N53576" s="1"/>
      <c r="O53576" s="1"/>
      <c r="P53576" s="1"/>
      <c r="Q53576" s="1"/>
      <c r="R53576" s="1"/>
      <c r="S53576" s="1"/>
      <c r="T53576" s="1"/>
      <c r="U53576" s="1"/>
      <c r="V53576" s="1"/>
      <c r="W53576" s="1"/>
      <c r="X53576" s="1"/>
      <c r="Y53576" s="1"/>
      <c r="Z53576" s="1"/>
      <c r="AA53576" s="1"/>
    </row>
    <row r="53577" spans="1:27" s="9" customFormat="1" x14ac:dyDescent="0.25">
      <c r="A53577" s="1"/>
      <c r="B53577" s="1"/>
      <c r="C53577" s="2"/>
      <c r="D53577" s="1"/>
      <c r="E53577" s="7"/>
      <c r="F53577" s="8"/>
      <c r="M53577" s="1"/>
      <c r="N53577" s="1"/>
      <c r="O53577" s="1"/>
      <c r="P53577" s="1"/>
      <c r="Q53577" s="1"/>
      <c r="R53577" s="1"/>
      <c r="S53577" s="1"/>
      <c r="T53577" s="1"/>
      <c r="U53577" s="1"/>
      <c r="V53577" s="1"/>
      <c r="W53577" s="1"/>
      <c r="X53577" s="1"/>
      <c r="Y53577" s="1"/>
      <c r="Z53577" s="1"/>
      <c r="AA53577" s="1"/>
    </row>
    <row r="53578" spans="1:27" s="9" customFormat="1" x14ac:dyDescent="0.25">
      <c r="A53578" s="1"/>
      <c r="B53578" s="1"/>
      <c r="C53578" s="2"/>
      <c r="D53578" s="1"/>
      <c r="E53578" s="7"/>
      <c r="F53578" s="8"/>
      <c r="M53578" s="1"/>
      <c r="N53578" s="1"/>
      <c r="O53578" s="1"/>
      <c r="P53578" s="1"/>
      <c r="Q53578" s="1"/>
      <c r="R53578" s="1"/>
      <c r="S53578" s="1"/>
      <c r="T53578" s="1"/>
      <c r="U53578" s="1"/>
      <c r="V53578" s="1"/>
      <c r="W53578" s="1"/>
      <c r="X53578" s="1"/>
      <c r="Y53578" s="1"/>
      <c r="Z53578" s="1"/>
      <c r="AA53578" s="1"/>
    </row>
    <row r="53579" spans="1:27" s="9" customFormat="1" x14ac:dyDescent="0.25">
      <c r="A53579" s="1"/>
      <c r="B53579" s="1"/>
      <c r="C53579" s="2"/>
      <c r="D53579" s="1"/>
      <c r="E53579" s="7"/>
      <c r="F53579" s="8"/>
      <c r="M53579" s="1"/>
      <c r="N53579" s="1"/>
      <c r="O53579" s="1"/>
      <c r="P53579" s="1"/>
      <c r="Q53579" s="1"/>
      <c r="R53579" s="1"/>
      <c r="S53579" s="1"/>
      <c r="T53579" s="1"/>
      <c r="U53579" s="1"/>
      <c r="V53579" s="1"/>
      <c r="W53579" s="1"/>
      <c r="X53579" s="1"/>
      <c r="Y53579" s="1"/>
      <c r="Z53579" s="1"/>
      <c r="AA53579" s="1"/>
    </row>
    <row r="53580" spans="1:27" s="9" customFormat="1" ht="14.5" customHeight="1" x14ac:dyDescent="0.25">
      <c r="A53580" s="1"/>
      <c r="B53580" s="1"/>
      <c r="C53580" s="2"/>
      <c r="D53580" s="1"/>
      <c r="E53580" s="7"/>
      <c r="F53580" s="8"/>
      <c r="M53580" s="1"/>
      <c r="N53580" s="1"/>
      <c r="O53580" s="1"/>
      <c r="P53580" s="1"/>
      <c r="Q53580" s="1"/>
      <c r="R53580" s="1"/>
      <c r="S53580" s="1"/>
      <c r="T53580" s="1"/>
      <c r="U53580" s="1"/>
      <c r="V53580" s="1"/>
      <c r="W53580" s="1"/>
      <c r="X53580" s="1"/>
      <c r="Y53580" s="1"/>
      <c r="Z53580" s="1"/>
      <c r="AA53580" s="1"/>
    </row>
    <row r="53581" spans="1:27" s="9" customFormat="1" x14ac:dyDescent="0.25">
      <c r="A53581" s="1"/>
      <c r="B53581" s="1"/>
      <c r="C53581" s="2"/>
      <c r="D53581" s="1"/>
      <c r="E53581" s="7"/>
      <c r="F53581" s="8"/>
      <c r="M53581" s="1"/>
      <c r="N53581" s="1"/>
      <c r="O53581" s="1"/>
      <c r="P53581" s="1"/>
      <c r="Q53581" s="1"/>
      <c r="R53581" s="1"/>
      <c r="S53581" s="1"/>
      <c r="T53581" s="1"/>
      <c r="U53581" s="1"/>
      <c r="V53581" s="1"/>
      <c r="W53581" s="1"/>
      <c r="X53581" s="1"/>
      <c r="Y53581" s="1"/>
      <c r="Z53581" s="1"/>
      <c r="AA53581" s="1"/>
    </row>
    <row r="53582" spans="1:27" s="9" customFormat="1" x14ac:dyDescent="0.25">
      <c r="A53582" s="1"/>
      <c r="B53582" s="1"/>
      <c r="C53582" s="2"/>
      <c r="D53582" s="1"/>
      <c r="E53582" s="7"/>
      <c r="F53582" s="8"/>
      <c r="M53582" s="1"/>
      <c r="N53582" s="1"/>
      <c r="O53582" s="1"/>
      <c r="P53582" s="1"/>
      <c r="Q53582" s="1"/>
      <c r="R53582" s="1"/>
      <c r="S53582" s="1"/>
      <c r="T53582" s="1"/>
      <c r="U53582" s="1"/>
      <c r="V53582" s="1"/>
      <c r="W53582" s="1"/>
      <c r="X53582" s="1"/>
      <c r="Y53582" s="1"/>
      <c r="Z53582" s="1"/>
      <c r="AA53582" s="1"/>
    </row>
    <row r="53583" spans="1:27" s="9" customFormat="1" x14ac:dyDescent="0.25">
      <c r="A53583" s="1"/>
      <c r="B53583" s="1"/>
      <c r="C53583" s="2"/>
      <c r="D53583" s="1"/>
      <c r="E53583" s="7"/>
      <c r="F53583" s="8"/>
      <c r="M53583" s="1"/>
      <c r="N53583" s="1"/>
      <c r="O53583" s="1"/>
      <c r="P53583" s="1"/>
      <c r="Q53583" s="1"/>
      <c r="R53583" s="1"/>
      <c r="S53583" s="1"/>
      <c r="T53583" s="1"/>
      <c r="U53583" s="1"/>
      <c r="V53583" s="1"/>
      <c r="W53583" s="1"/>
      <c r="X53583" s="1"/>
      <c r="Y53583" s="1"/>
      <c r="Z53583" s="1"/>
      <c r="AA53583" s="1"/>
    </row>
    <row r="53584" spans="1:27" s="9" customFormat="1" x14ac:dyDescent="0.25">
      <c r="A53584" s="1"/>
      <c r="B53584" s="1"/>
      <c r="C53584" s="2"/>
      <c r="D53584" s="1"/>
      <c r="E53584" s="7"/>
      <c r="F53584" s="8"/>
      <c r="M53584" s="1"/>
      <c r="N53584" s="1"/>
      <c r="O53584" s="1"/>
      <c r="P53584" s="1"/>
      <c r="Q53584" s="1"/>
      <c r="R53584" s="1"/>
      <c r="S53584" s="1"/>
      <c r="T53584" s="1"/>
      <c r="U53584" s="1"/>
      <c r="V53584" s="1"/>
      <c r="W53584" s="1"/>
      <c r="X53584" s="1"/>
      <c r="Y53584" s="1"/>
      <c r="Z53584" s="1"/>
      <c r="AA53584" s="1"/>
    </row>
    <row r="53585" spans="1:27" s="9" customFormat="1" x14ac:dyDescent="0.25">
      <c r="A53585" s="1"/>
      <c r="B53585" s="1"/>
      <c r="C53585" s="2"/>
      <c r="D53585" s="1"/>
      <c r="E53585" s="7"/>
      <c r="F53585" s="8"/>
      <c r="M53585" s="1"/>
      <c r="N53585" s="1"/>
      <c r="O53585" s="1"/>
      <c r="P53585" s="1"/>
      <c r="Q53585" s="1"/>
      <c r="R53585" s="1"/>
      <c r="S53585" s="1"/>
      <c r="T53585" s="1"/>
      <c r="U53585" s="1"/>
      <c r="V53585" s="1"/>
      <c r="W53585" s="1"/>
      <c r="X53585" s="1"/>
      <c r="Y53585" s="1"/>
      <c r="Z53585" s="1"/>
      <c r="AA53585" s="1"/>
    </row>
    <row r="53586" spans="1:27" s="9" customFormat="1" x14ac:dyDescent="0.25">
      <c r="A53586" s="1"/>
      <c r="B53586" s="1"/>
      <c r="C53586" s="2"/>
      <c r="D53586" s="1"/>
      <c r="E53586" s="7"/>
      <c r="F53586" s="8"/>
      <c r="M53586" s="1"/>
      <c r="N53586" s="1"/>
      <c r="O53586" s="1"/>
      <c r="P53586" s="1"/>
      <c r="Q53586" s="1"/>
      <c r="R53586" s="1"/>
      <c r="S53586" s="1"/>
      <c r="T53586" s="1"/>
      <c r="U53586" s="1"/>
      <c r="V53586" s="1"/>
      <c r="W53586" s="1"/>
      <c r="X53586" s="1"/>
      <c r="Y53586" s="1"/>
      <c r="Z53586" s="1"/>
      <c r="AA53586" s="1"/>
    </row>
    <row r="53587" spans="1:27" s="9" customFormat="1" x14ac:dyDescent="0.25">
      <c r="A53587" s="1"/>
      <c r="B53587" s="1"/>
      <c r="C53587" s="2"/>
      <c r="D53587" s="1"/>
      <c r="E53587" s="7"/>
      <c r="F53587" s="8"/>
      <c r="M53587" s="1"/>
      <c r="N53587" s="1"/>
      <c r="O53587" s="1"/>
      <c r="P53587" s="1"/>
      <c r="Q53587" s="1"/>
      <c r="R53587" s="1"/>
      <c r="S53587" s="1"/>
      <c r="T53587" s="1"/>
      <c r="U53587" s="1"/>
      <c r="V53587" s="1"/>
      <c r="W53587" s="1"/>
      <c r="X53587" s="1"/>
      <c r="Y53587" s="1"/>
      <c r="Z53587" s="1"/>
      <c r="AA53587" s="1"/>
    </row>
    <row r="53588" spans="1:27" s="9" customFormat="1" x14ac:dyDescent="0.25">
      <c r="A53588" s="1"/>
      <c r="B53588" s="1"/>
      <c r="C53588" s="2"/>
      <c r="D53588" s="1"/>
      <c r="E53588" s="7"/>
      <c r="F53588" s="8"/>
      <c r="M53588" s="1"/>
      <c r="N53588" s="1"/>
      <c r="O53588" s="1"/>
      <c r="P53588" s="1"/>
      <c r="Q53588" s="1"/>
      <c r="R53588" s="1"/>
      <c r="S53588" s="1"/>
      <c r="T53588" s="1"/>
      <c r="U53588" s="1"/>
      <c r="V53588" s="1"/>
      <c r="W53588" s="1"/>
      <c r="X53588" s="1"/>
      <c r="Y53588" s="1"/>
      <c r="Z53588" s="1"/>
      <c r="AA53588" s="1"/>
    </row>
    <row r="53589" spans="1:27" s="9" customFormat="1" x14ac:dyDescent="0.25">
      <c r="A53589" s="1"/>
      <c r="B53589" s="1"/>
      <c r="C53589" s="2"/>
      <c r="D53589" s="1"/>
      <c r="E53589" s="7"/>
      <c r="F53589" s="8"/>
      <c r="M53589" s="1"/>
      <c r="N53589" s="1"/>
      <c r="O53589" s="1"/>
      <c r="P53589" s="1"/>
      <c r="Q53589" s="1"/>
      <c r="R53589" s="1"/>
      <c r="S53589" s="1"/>
      <c r="T53589" s="1"/>
      <c r="U53589" s="1"/>
      <c r="V53589" s="1"/>
      <c r="W53589" s="1"/>
      <c r="X53589" s="1"/>
      <c r="Y53589" s="1"/>
      <c r="Z53589" s="1"/>
      <c r="AA53589" s="1"/>
    </row>
    <row r="53590" spans="1:27" s="9" customFormat="1" x14ac:dyDescent="0.25">
      <c r="A53590" s="1"/>
      <c r="B53590" s="1"/>
      <c r="C53590" s="2"/>
      <c r="D53590" s="1"/>
      <c r="E53590" s="7"/>
      <c r="F53590" s="8"/>
      <c r="M53590" s="1"/>
      <c r="N53590" s="1"/>
      <c r="O53590" s="1"/>
      <c r="P53590" s="1"/>
      <c r="Q53590" s="1"/>
      <c r="R53590" s="1"/>
      <c r="S53590" s="1"/>
      <c r="T53590" s="1"/>
      <c r="U53590" s="1"/>
      <c r="V53590" s="1"/>
      <c r="W53590" s="1"/>
      <c r="X53590" s="1"/>
      <c r="Y53590" s="1"/>
      <c r="Z53590" s="1"/>
      <c r="AA53590" s="1"/>
    </row>
    <row r="53591" spans="1:27" s="9" customFormat="1" x14ac:dyDescent="0.25">
      <c r="A53591" s="1"/>
      <c r="B53591" s="1"/>
      <c r="C53591" s="2"/>
      <c r="D53591" s="1"/>
      <c r="E53591" s="7"/>
      <c r="F53591" s="8"/>
      <c r="M53591" s="1"/>
      <c r="N53591" s="1"/>
      <c r="O53591" s="1"/>
      <c r="P53591" s="1"/>
      <c r="Q53591" s="1"/>
      <c r="R53591" s="1"/>
      <c r="S53591" s="1"/>
      <c r="T53591" s="1"/>
      <c r="U53591" s="1"/>
      <c r="V53591" s="1"/>
      <c r="W53591" s="1"/>
      <c r="X53591" s="1"/>
      <c r="Y53591" s="1"/>
      <c r="Z53591" s="1"/>
      <c r="AA53591" s="1"/>
    </row>
    <row r="53592" spans="1:27" s="9" customFormat="1" x14ac:dyDescent="0.25">
      <c r="A53592" s="1"/>
      <c r="B53592" s="1"/>
      <c r="C53592" s="2"/>
      <c r="D53592" s="1"/>
      <c r="E53592" s="7"/>
      <c r="F53592" s="8"/>
      <c r="M53592" s="1"/>
      <c r="N53592" s="1"/>
      <c r="O53592" s="1"/>
      <c r="P53592" s="1"/>
      <c r="Q53592" s="1"/>
      <c r="R53592" s="1"/>
      <c r="S53592" s="1"/>
      <c r="T53592" s="1"/>
      <c r="U53592" s="1"/>
      <c r="V53592" s="1"/>
      <c r="W53592" s="1"/>
      <c r="X53592" s="1"/>
      <c r="Y53592" s="1"/>
      <c r="Z53592" s="1"/>
      <c r="AA53592" s="1"/>
    </row>
    <row r="53593" spans="1:27" s="9" customFormat="1" x14ac:dyDescent="0.25">
      <c r="A53593" s="1"/>
      <c r="B53593" s="1"/>
      <c r="C53593" s="2"/>
      <c r="D53593" s="1"/>
      <c r="E53593" s="7"/>
      <c r="F53593" s="8"/>
      <c r="M53593" s="1"/>
      <c r="N53593" s="1"/>
      <c r="O53593" s="1"/>
      <c r="P53593" s="1"/>
      <c r="Q53593" s="1"/>
      <c r="R53593" s="1"/>
      <c r="S53593" s="1"/>
      <c r="T53593" s="1"/>
      <c r="U53593" s="1"/>
      <c r="V53593" s="1"/>
      <c r="W53593" s="1"/>
      <c r="X53593" s="1"/>
      <c r="Y53593" s="1"/>
      <c r="Z53593" s="1"/>
      <c r="AA53593" s="1"/>
    </row>
    <row r="53594" spans="1:27" s="9" customFormat="1" x14ac:dyDescent="0.25">
      <c r="A53594" s="1"/>
      <c r="B53594" s="1"/>
      <c r="C53594" s="2"/>
      <c r="D53594" s="1"/>
      <c r="E53594" s="7"/>
      <c r="F53594" s="8"/>
      <c r="M53594" s="1"/>
      <c r="N53594" s="1"/>
      <c r="O53594" s="1"/>
      <c r="P53594" s="1"/>
      <c r="Q53594" s="1"/>
      <c r="R53594" s="1"/>
      <c r="S53594" s="1"/>
      <c r="T53594" s="1"/>
      <c r="U53594" s="1"/>
      <c r="V53594" s="1"/>
      <c r="W53594" s="1"/>
      <c r="X53594" s="1"/>
      <c r="Y53594" s="1"/>
      <c r="Z53594" s="1"/>
      <c r="AA53594" s="1"/>
    </row>
    <row r="53595" spans="1:27" s="9" customFormat="1" x14ac:dyDescent="0.25">
      <c r="A53595" s="1"/>
      <c r="B53595" s="1"/>
      <c r="C53595" s="2"/>
      <c r="D53595" s="1"/>
      <c r="E53595" s="7"/>
      <c r="F53595" s="8"/>
      <c r="M53595" s="1"/>
      <c r="N53595" s="1"/>
      <c r="O53595" s="1"/>
      <c r="P53595" s="1"/>
      <c r="Q53595" s="1"/>
      <c r="R53595" s="1"/>
      <c r="S53595" s="1"/>
      <c r="T53595" s="1"/>
      <c r="U53595" s="1"/>
      <c r="V53595" s="1"/>
      <c r="W53595" s="1"/>
      <c r="X53595" s="1"/>
      <c r="Y53595" s="1"/>
      <c r="Z53595" s="1"/>
      <c r="AA53595" s="1"/>
    </row>
    <row r="53596" spans="1:27" s="9" customFormat="1" x14ac:dyDescent="0.25">
      <c r="A53596" s="1"/>
      <c r="B53596" s="1"/>
      <c r="C53596" s="2"/>
      <c r="D53596" s="1"/>
      <c r="E53596" s="7"/>
      <c r="F53596" s="8"/>
      <c r="M53596" s="1"/>
      <c r="N53596" s="1"/>
      <c r="O53596" s="1"/>
      <c r="P53596" s="1"/>
      <c r="Q53596" s="1"/>
      <c r="R53596" s="1"/>
      <c r="S53596" s="1"/>
      <c r="T53596" s="1"/>
      <c r="U53596" s="1"/>
      <c r="V53596" s="1"/>
      <c r="W53596" s="1"/>
      <c r="X53596" s="1"/>
      <c r="Y53596" s="1"/>
      <c r="Z53596" s="1"/>
      <c r="AA53596" s="1"/>
    </row>
    <row r="53597" spans="1:27" s="9" customFormat="1" ht="14.5" x14ac:dyDescent="0.35">
      <c r="A53597" s="1"/>
      <c r="B53597" s="1"/>
      <c r="C53597" s="2"/>
      <c r="D53597" s="23"/>
      <c r="E53597" s="42"/>
      <c r="F53597" s="8"/>
      <c r="M53597" s="1"/>
      <c r="N53597" s="1"/>
      <c r="O53597" s="1"/>
      <c r="P53597" s="1"/>
      <c r="Q53597" s="1"/>
      <c r="R53597" s="1"/>
      <c r="S53597" s="1"/>
      <c r="T53597" s="1"/>
      <c r="U53597" s="1"/>
      <c r="V53597" s="1"/>
      <c r="W53597" s="1"/>
      <c r="X53597" s="1"/>
      <c r="Y53597" s="1"/>
      <c r="Z53597" s="1"/>
      <c r="AA53597" s="1"/>
    </row>
    <row r="53598" spans="1:27" s="9" customFormat="1" x14ac:dyDescent="0.25">
      <c r="A53598" s="1"/>
      <c r="B53598" s="1"/>
      <c r="C53598" s="2"/>
      <c r="D53598" s="1"/>
      <c r="E53598" s="7"/>
      <c r="F53598" s="8"/>
      <c r="M53598" s="1"/>
      <c r="N53598" s="1"/>
      <c r="O53598" s="1"/>
      <c r="P53598" s="1"/>
      <c r="Q53598" s="1"/>
      <c r="R53598" s="1"/>
      <c r="S53598" s="1"/>
      <c r="T53598" s="1"/>
      <c r="U53598" s="1"/>
      <c r="V53598" s="1"/>
      <c r="W53598" s="1"/>
      <c r="X53598" s="1"/>
      <c r="Y53598" s="1"/>
      <c r="Z53598" s="1"/>
      <c r="AA53598" s="1"/>
    </row>
    <row r="53599" spans="1:27" s="9" customFormat="1" x14ac:dyDescent="0.25">
      <c r="A53599" s="1"/>
      <c r="B53599" s="1"/>
      <c r="C53599" s="2"/>
      <c r="D53599" s="1"/>
      <c r="E53599" s="7"/>
      <c r="F53599" s="8"/>
      <c r="M53599" s="1"/>
      <c r="N53599" s="1"/>
      <c r="O53599" s="1"/>
      <c r="P53599" s="1"/>
      <c r="Q53599" s="1"/>
      <c r="R53599" s="1"/>
      <c r="S53599" s="1"/>
      <c r="T53599" s="1"/>
      <c r="U53599" s="1"/>
      <c r="V53599" s="1"/>
      <c r="W53599" s="1"/>
      <c r="X53599" s="1"/>
      <c r="Y53599" s="1"/>
      <c r="Z53599" s="1"/>
      <c r="AA53599" s="1"/>
    </row>
    <row r="53600" spans="1:27" s="9" customFormat="1" x14ac:dyDescent="0.25">
      <c r="A53600" s="1"/>
      <c r="B53600" s="1"/>
      <c r="C53600" s="2"/>
      <c r="D53600" s="1"/>
      <c r="E53600" s="7"/>
      <c r="F53600" s="8"/>
      <c r="M53600" s="1"/>
      <c r="N53600" s="1"/>
      <c r="O53600" s="1"/>
      <c r="P53600" s="1"/>
      <c r="Q53600" s="1"/>
      <c r="R53600" s="1"/>
      <c r="S53600" s="1"/>
      <c r="T53600" s="1"/>
      <c r="U53600" s="1"/>
      <c r="V53600" s="1"/>
      <c r="W53600" s="1"/>
      <c r="X53600" s="1"/>
      <c r="Y53600" s="1"/>
      <c r="Z53600" s="1"/>
      <c r="AA53600" s="1"/>
    </row>
    <row r="53601" spans="1:27" s="9" customFormat="1" x14ac:dyDescent="0.25">
      <c r="A53601" s="1"/>
      <c r="B53601" s="1"/>
      <c r="C53601" s="2"/>
      <c r="D53601" s="1"/>
      <c r="E53601" s="7"/>
      <c r="F53601" s="8"/>
      <c r="M53601" s="1"/>
      <c r="N53601" s="1"/>
      <c r="O53601" s="1"/>
      <c r="P53601" s="1"/>
      <c r="Q53601" s="1"/>
      <c r="R53601" s="1"/>
      <c r="S53601" s="1"/>
      <c r="T53601" s="1"/>
      <c r="U53601" s="1"/>
      <c r="V53601" s="1"/>
      <c r="W53601" s="1"/>
      <c r="X53601" s="1"/>
      <c r="Y53601" s="1"/>
      <c r="Z53601" s="1"/>
      <c r="AA53601" s="1"/>
    </row>
    <row r="53602" spans="1:27" s="9" customFormat="1" x14ac:dyDescent="0.25">
      <c r="A53602" s="1"/>
      <c r="B53602" s="1"/>
      <c r="C53602" s="2"/>
      <c r="D53602" s="1"/>
      <c r="E53602" s="7"/>
      <c r="F53602" s="8"/>
      <c r="M53602" s="1"/>
      <c r="N53602" s="1"/>
      <c r="O53602" s="1"/>
      <c r="P53602" s="1"/>
      <c r="Q53602" s="1"/>
      <c r="R53602" s="1"/>
      <c r="S53602" s="1"/>
      <c r="T53602" s="1"/>
      <c r="U53602" s="1"/>
      <c r="V53602" s="1"/>
      <c r="W53602" s="1"/>
      <c r="X53602" s="1"/>
      <c r="Y53602" s="1"/>
      <c r="Z53602" s="1"/>
      <c r="AA53602" s="1"/>
    </row>
    <row r="53603" spans="1:27" s="9" customFormat="1" x14ac:dyDescent="0.25">
      <c r="A53603" s="1"/>
      <c r="B53603" s="1"/>
      <c r="C53603" s="2"/>
      <c r="D53603" s="1"/>
      <c r="E53603" s="7"/>
      <c r="F53603" s="8"/>
      <c r="M53603" s="1"/>
      <c r="N53603" s="1"/>
      <c r="O53603" s="1"/>
      <c r="P53603" s="1"/>
      <c r="Q53603" s="1"/>
      <c r="R53603" s="1"/>
      <c r="S53603" s="1"/>
      <c r="T53603" s="1"/>
      <c r="U53603" s="1"/>
      <c r="V53603" s="1"/>
      <c r="W53603" s="1"/>
      <c r="X53603" s="1"/>
      <c r="Y53603" s="1"/>
      <c r="Z53603" s="1"/>
      <c r="AA53603" s="1"/>
    </row>
    <row r="53604" spans="1:27" s="9" customFormat="1" x14ac:dyDescent="0.25">
      <c r="A53604" s="1"/>
      <c r="B53604" s="1"/>
      <c r="C53604" s="2"/>
      <c r="D53604" s="1"/>
      <c r="E53604" s="7"/>
      <c r="F53604" s="8"/>
      <c r="M53604" s="1"/>
      <c r="N53604" s="1"/>
      <c r="O53604" s="1"/>
      <c r="P53604" s="1"/>
      <c r="Q53604" s="1"/>
      <c r="R53604" s="1"/>
      <c r="S53604" s="1"/>
      <c r="T53604" s="1"/>
      <c r="U53604" s="1"/>
      <c r="V53604" s="1"/>
      <c r="W53604" s="1"/>
      <c r="X53604" s="1"/>
      <c r="Y53604" s="1"/>
      <c r="Z53604" s="1"/>
      <c r="AA53604" s="1"/>
    </row>
    <row r="53605" spans="1:27" s="9" customFormat="1" x14ac:dyDescent="0.25">
      <c r="A53605" s="1"/>
      <c r="B53605" s="1"/>
      <c r="C53605" s="2"/>
      <c r="D53605" s="1"/>
      <c r="E53605" s="7"/>
      <c r="F53605" s="8"/>
      <c r="M53605" s="1"/>
      <c r="N53605" s="1"/>
      <c r="O53605" s="1"/>
      <c r="P53605" s="1"/>
      <c r="Q53605" s="1"/>
      <c r="R53605" s="1"/>
      <c r="S53605" s="1"/>
      <c r="T53605" s="1"/>
      <c r="U53605" s="1"/>
      <c r="V53605" s="1"/>
      <c r="W53605" s="1"/>
      <c r="X53605" s="1"/>
      <c r="Y53605" s="1"/>
      <c r="Z53605" s="1"/>
      <c r="AA53605" s="1"/>
    </row>
    <row r="53606" spans="1:27" s="9" customFormat="1" x14ac:dyDescent="0.25">
      <c r="A53606" s="1"/>
      <c r="B53606" s="1"/>
      <c r="C53606" s="2"/>
      <c r="D53606" s="1"/>
      <c r="E53606" s="7"/>
      <c r="F53606" s="8"/>
      <c r="M53606" s="1"/>
      <c r="N53606" s="1"/>
      <c r="O53606" s="1"/>
      <c r="P53606" s="1"/>
      <c r="Q53606" s="1"/>
      <c r="R53606" s="1"/>
      <c r="S53606" s="1"/>
      <c r="T53606" s="1"/>
      <c r="U53606" s="1"/>
      <c r="V53606" s="1"/>
      <c r="W53606" s="1"/>
      <c r="X53606" s="1"/>
      <c r="Y53606" s="1"/>
      <c r="Z53606" s="1"/>
      <c r="AA53606" s="1"/>
    </row>
    <row r="53607" spans="1:27" s="9" customFormat="1" x14ac:dyDescent="0.25">
      <c r="A53607" s="1"/>
      <c r="B53607" s="1"/>
      <c r="C53607" s="2"/>
      <c r="D53607" s="1"/>
      <c r="E53607" s="7"/>
      <c r="F53607" s="8"/>
      <c r="M53607" s="1"/>
      <c r="N53607" s="1"/>
      <c r="O53607" s="1"/>
      <c r="P53607" s="1"/>
      <c r="Q53607" s="1"/>
      <c r="R53607" s="1"/>
      <c r="S53607" s="1"/>
      <c r="T53607" s="1"/>
      <c r="U53607" s="1"/>
      <c r="V53607" s="1"/>
      <c r="W53607" s="1"/>
      <c r="X53607" s="1"/>
      <c r="Y53607" s="1"/>
      <c r="Z53607" s="1"/>
      <c r="AA53607" s="1"/>
    </row>
    <row r="53608" spans="1:27" s="9" customFormat="1" x14ac:dyDescent="0.25">
      <c r="A53608" s="1"/>
      <c r="B53608" s="1"/>
      <c r="C53608" s="2"/>
      <c r="D53608" s="1"/>
      <c r="E53608" s="7"/>
      <c r="F53608" s="8"/>
      <c r="M53608" s="1"/>
      <c r="N53608" s="1"/>
      <c r="O53608" s="1"/>
      <c r="P53608" s="1"/>
      <c r="Q53608" s="1"/>
      <c r="R53608" s="1"/>
      <c r="S53608" s="1"/>
      <c r="T53608" s="1"/>
      <c r="U53608" s="1"/>
      <c r="V53608" s="1"/>
      <c r="W53608" s="1"/>
      <c r="X53608" s="1"/>
      <c r="Y53608" s="1"/>
      <c r="Z53608" s="1"/>
      <c r="AA53608" s="1"/>
    </row>
    <row r="53609" spans="1:27" s="9" customFormat="1" x14ac:dyDescent="0.25">
      <c r="A53609" s="1"/>
      <c r="B53609" s="1"/>
      <c r="C53609" s="2"/>
      <c r="D53609" s="1"/>
      <c r="E53609" s="7"/>
      <c r="F53609" s="8"/>
      <c r="M53609" s="1"/>
      <c r="N53609" s="1"/>
      <c r="O53609" s="1"/>
      <c r="P53609" s="1"/>
      <c r="Q53609" s="1"/>
      <c r="R53609" s="1"/>
      <c r="S53609" s="1"/>
      <c r="T53609" s="1"/>
      <c r="U53609" s="1"/>
      <c r="V53609" s="1"/>
      <c r="W53609" s="1"/>
      <c r="X53609" s="1"/>
      <c r="Y53609" s="1"/>
      <c r="Z53609" s="1"/>
      <c r="AA53609" s="1"/>
    </row>
    <row r="53610" spans="1:27" s="9" customFormat="1" x14ac:dyDescent="0.25">
      <c r="A53610" s="1"/>
      <c r="B53610" s="1"/>
      <c r="C53610" s="2"/>
      <c r="D53610" s="1"/>
      <c r="E53610" s="7"/>
      <c r="F53610" s="8"/>
      <c r="M53610" s="1"/>
      <c r="N53610" s="1"/>
      <c r="O53610" s="1"/>
      <c r="P53610" s="1"/>
      <c r="Q53610" s="1"/>
      <c r="R53610" s="1"/>
      <c r="S53610" s="1"/>
      <c r="T53610" s="1"/>
      <c r="U53610" s="1"/>
      <c r="V53610" s="1"/>
      <c r="W53610" s="1"/>
      <c r="X53610" s="1"/>
      <c r="Y53610" s="1"/>
      <c r="Z53610" s="1"/>
      <c r="AA53610" s="1"/>
    </row>
    <row r="53611" spans="1:27" s="9" customFormat="1" x14ac:dyDescent="0.25">
      <c r="A53611" s="1"/>
      <c r="B53611" s="1"/>
      <c r="C53611" s="2"/>
      <c r="D53611" s="1"/>
      <c r="E53611" s="7"/>
      <c r="F53611" s="8"/>
      <c r="M53611" s="1"/>
      <c r="N53611" s="1"/>
      <c r="O53611" s="1"/>
      <c r="P53611" s="1"/>
      <c r="Q53611" s="1"/>
      <c r="R53611" s="1"/>
      <c r="S53611" s="1"/>
      <c r="T53611" s="1"/>
      <c r="U53611" s="1"/>
      <c r="V53611" s="1"/>
      <c r="W53611" s="1"/>
      <c r="X53611" s="1"/>
      <c r="Y53611" s="1"/>
      <c r="Z53611" s="1"/>
      <c r="AA53611" s="1"/>
    </row>
    <row r="53612" spans="1:27" s="9" customFormat="1" x14ac:dyDescent="0.25">
      <c r="A53612" s="1"/>
      <c r="B53612" s="1"/>
      <c r="C53612" s="2"/>
      <c r="D53612" s="1"/>
      <c r="E53612" s="7"/>
      <c r="F53612" s="8"/>
      <c r="M53612" s="1"/>
      <c r="N53612" s="1"/>
      <c r="O53612" s="1"/>
      <c r="P53612" s="1"/>
      <c r="Q53612" s="1"/>
      <c r="R53612" s="1"/>
      <c r="S53612" s="1"/>
      <c r="T53612" s="1"/>
      <c r="U53612" s="1"/>
      <c r="V53612" s="1"/>
      <c r="W53612" s="1"/>
      <c r="X53612" s="1"/>
      <c r="Y53612" s="1"/>
      <c r="Z53612" s="1"/>
      <c r="AA53612" s="1"/>
    </row>
    <row r="53613" spans="1:27" s="9" customFormat="1" x14ac:dyDescent="0.25">
      <c r="A53613" s="1"/>
      <c r="B53613" s="1"/>
      <c r="C53613" s="2"/>
      <c r="D53613" s="1"/>
      <c r="E53613" s="7"/>
      <c r="F53613" s="8"/>
      <c r="M53613" s="1"/>
      <c r="N53613" s="1"/>
      <c r="O53613" s="1"/>
      <c r="P53613" s="1"/>
      <c r="Q53613" s="1"/>
      <c r="R53613" s="1"/>
      <c r="S53613" s="1"/>
      <c r="T53613" s="1"/>
      <c r="U53613" s="1"/>
      <c r="V53613" s="1"/>
      <c r="W53613" s="1"/>
      <c r="X53613" s="1"/>
      <c r="Y53613" s="1"/>
      <c r="Z53613" s="1"/>
      <c r="AA53613" s="1"/>
    </row>
    <row r="53614" spans="1:27" s="9" customFormat="1" x14ac:dyDescent="0.25">
      <c r="A53614" s="1"/>
      <c r="B53614" s="1"/>
      <c r="C53614" s="2"/>
      <c r="D53614" s="1"/>
      <c r="E53614" s="7"/>
      <c r="F53614" s="8"/>
      <c r="M53614" s="1"/>
      <c r="N53614" s="1"/>
      <c r="O53614" s="1"/>
      <c r="P53614" s="1"/>
      <c r="Q53614" s="1"/>
      <c r="R53614" s="1"/>
      <c r="S53614" s="1"/>
      <c r="T53614" s="1"/>
      <c r="U53614" s="1"/>
      <c r="V53614" s="1"/>
      <c r="W53614" s="1"/>
      <c r="X53614" s="1"/>
      <c r="Y53614" s="1"/>
      <c r="Z53614" s="1"/>
      <c r="AA53614" s="1"/>
    </row>
    <row r="53615" spans="1:27" s="9" customFormat="1" x14ac:dyDescent="0.25">
      <c r="A53615" s="1"/>
      <c r="B53615" s="1"/>
      <c r="C53615" s="2"/>
      <c r="D53615" s="1"/>
      <c r="E53615" s="7"/>
      <c r="F53615" s="8"/>
      <c r="M53615" s="1"/>
      <c r="N53615" s="1"/>
      <c r="O53615" s="1"/>
      <c r="P53615" s="1"/>
      <c r="Q53615" s="1"/>
      <c r="R53615" s="1"/>
      <c r="S53615" s="1"/>
      <c r="T53615" s="1"/>
      <c r="U53615" s="1"/>
      <c r="V53615" s="1"/>
      <c r="W53615" s="1"/>
      <c r="X53615" s="1"/>
      <c r="Y53615" s="1"/>
      <c r="Z53615" s="1"/>
      <c r="AA53615" s="1"/>
    </row>
    <row r="53616" spans="1:27" s="9" customFormat="1" x14ac:dyDescent="0.25">
      <c r="A53616" s="1"/>
      <c r="B53616" s="1"/>
      <c r="C53616" s="2"/>
      <c r="D53616" s="1"/>
      <c r="E53616" s="7"/>
      <c r="F53616" s="8"/>
      <c r="M53616" s="1"/>
      <c r="N53616" s="1"/>
      <c r="O53616" s="1"/>
      <c r="P53616" s="1"/>
      <c r="Q53616" s="1"/>
      <c r="R53616" s="1"/>
      <c r="S53616" s="1"/>
      <c r="T53616" s="1"/>
      <c r="U53616" s="1"/>
      <c r="V53616" s="1"/>
      <c r="W53616" s="1"/>
      <c r="X53616" s="1"/>
      <c r="Y53616" s="1"/>
      <c r="Z53616" s="1"/>
      <c r="AA53616" s="1"/>
    </row>
    <row r="53617" spans="1:27" s="9" customFormat="1" x14ac:dyDescent="0.25">
      <c r="A53617" s="1"/>
      <c r="B53617" s="1"/>
      <c r="C53617" s="2"/>
      <c r="D53617" s="1"/>
      <c r="E53617" s="7"/>
      <c r="F53617" s="8"/>
      <c r="M53617" s="1"/>
      <c r="N53617" s="1"/>
      <c r="O53617" s="1"/>
      <c r="P53617" s="1"/>
      <c r="Q53617" s="1"/>
      <c r="R53617" s="1"/>
      <c r="S53617" s="1"/>
      <c r="T53617" s="1"/>
      <c r="U53617" s="1"/>
      <c r="V53617" s="1"/>
      <c r="W53617" s="1"/>
      <c r="X53617" s="1"/>
      <c r="Y53617" s="1"/>
      <c r="Z53617" s="1"/>
      <c r="AA53617" s="1"/>
    </row>
    <row r="53618" spans="1:27" s="9" customFormat="1" x14ac:dyDescent="0.25">
      <c r="A53618" s="1"/>
      <c r="B53618" s="1"/>
      <c r="C53618" s="2"/>
      <c r="D53618" s="1"/>
      <c r="E53618" s="7"/>
      <c r="F53618" s="8"/>
      <c r="M53618" s="1"/>
      <c r="N53618" s="1"/>
      <c r="O53618" s="1"/>
      <c r="P53618" s="1"/>
      <c r="Q53618" s="1"/>
      <c r="R53618" s="1"/>
      <c r="S53618" s="1"/>
      <c r="T53618" s="1"/>
      <c r="U53618" s="1"/>
      <c r="V53618" s="1"/>
      <c r="W53618" s="1"/>
      <c r="X53618" s="1"/>
      <c r="Y53618" s="1"/>
      <c r="Z53618" s="1"/>
      <c r="AA53618" s="1"/>
    </row>
    <row r="53619" spans="1:27" s="9" customFormat="1" x14ac:dyDescent="0.25">
      <c r="A53619" s="1"/>
      <c r="B53619" s="1"/>
      <c r="C53619" s="2"/>
      <c r="D53619" s="1"/>
      <c r="E53619" s="7"/>
      <c r="F53619" s="8"/>
      <c r="M53619" s="1"/>
      <c r="N53619" s="1"/>
      <c r="O53619" s="1"/>
      <c r="P53619" s="1"/>
      <c r="Q53619" s="1"/>
      <c r="R53619" s="1"/>
      <c r="S53619" s="1"/>
      <c r="T53619" s="1"/>
      <c r="U53619" s="1"/>
      <c r="V53619" s="1"/>
      <c r="W53619" s="1"/>
      <c r="X53619" s="1"/>
      <c r="Y53619" s="1"/>
      <c r="Z53619" s="1"/>
      <c r="AA53619" s="1"/>
    </row>
    <row r="53620" spans="1:27" s="9" customFormat="1" x14ac:dyDescent="0.25">
      <c r="A53620" s="1"/>
      <c r="B53620" s="1"/>
      <c r="C53620" s="2"/>
      <c r="D53620" s="1"/>
      <c r="E53620" s="7"/>
      <c r="F53620" s="8"/>
      <c r="M53620" s="1"/>
      <c r="N53620" s="1"/>
      <c r="O53620" s="1"/>
      <c r="P53620" s="1"/>
      <c r="Q53620" s="1"/>
      <c r="R53620" s="1"/>
      <c r="S53620" s="1"/>
      <c r="T53620" s="1"/>
      <c r="U53620" s="1"/>
      <c r="V53620" s="1"/>
      <c r="W53620" s="1"/>
      <c r="X53620" s="1"/>
      <c r="Y53620" s="1"/>
      <c r="Z53620" s="1"/>
      <c r="AA53620" s="1"/>
    </row>
    <row r="53621" spans="1:27" s="9" customFormat="1" x14ac:dyDescent="0.25">
      <c r="A53621" s="1"/>
      <c r="B53621" s="1"/>
      <c r="C53621" s="2"/>
      <c r="D53621" s="1"/>
      <c r="E53621" s="7"/>
      <c r="F53621" s="8"/>
      <c r="M53621" s="1"/>
      <c r="N53621" s="1"/>
      <c r="O53621" s="1"/>
      <c r="P53621" s="1"/>
      <c r="Q53621" s="1"/>
      <c r="R53621" s="1"/>
      <c r="S53621" s="1"/>
      <c r="T53621" s="1"/>
      <c r="U53621" s="1"/>
      <c r="V53621" s="1"/>
      <c r="W53621" s="1"/>
      <c r="X53621" s="1"/>
      <c r="Y53621" s="1"/>
      <c r="Z53621" s="1"/>
      <c r="AA53621" s="1"/>
    </row>
    <row r="53622" spans="1:27" s="9" customFormat="1" x14ac:dyDescent="0.25">
      <c r="A53622" s="1"/>
      <c r="B53622" s="1"/>
      <c r="C53622" s="2"/>
      <c r="D53622" s="1"/>
      <c r="E53622" s="7"/>
      <c r="F53622" s="8"/>
      <c r="M53622" s="1"/>
      <c r="N53622" s="1"/>
      <c r="O53622" s="1"/>
      <c r="P53622" s="1"/>
      <c r="Q53622" s="1"/>
      <c r="R53622" s="1"/>
      <c r="S53622" s="1"/>
      <c r="T53622" s="1"/>
      <c r="U53622" s="1"/>
      <c r="V53622" s="1"/>
      <c r="W53622" s="1"/>
      <c r="X53622" s="1"/>
      <c r="Y53622" s="1"/>
      <c r="Z53622" s="1"/>
      <c r="AA53622" s="1"/>
    </row>
    <row r="53623" spans="1:27" s="9" customFormat="1" x14ac:dyDescent="0.25">
      <c r="A53623" s="1"/>
      <c r="B53623" s="1"/>
      <c r="C53623" s="2"/>
      <c r="D53623" s="1"/>
      <c r="E53623" s="7"/>
      <c r="F53623" s="8"/>
      <c r="M53623" s="1"/>
      <c r="N53623" s="1"/>
      <c r="O53623" s="1"/>
      <c r="P53623" s="1"/>
      <c r="Q53623" s="1"/>
      <c r="R53623" s="1"/>
      <c r="S53623" s="1"/>
      <c r="T53623" s="1"/>
      <c r="U53623" s="1"/>
      <c r="V53623" s="1"/>
      <c r="W53623" s="1"/>
      <c r="X53623" s="1"/>
      <c r="Y53623" s="1"/>
      <c r="Z53623" s="1"/>
      <c r="AA53623" s="1"/>
    </row>
    <row r="53624" spans="1:27" s="9" customFormat="1" ht="14.5" x14ac:dyDescent="0.35">
      <c r="A53624" s="1"/>
      <c r="B53624" s="1"/>
      <c r="C53624" s="2"/>
      <c r="D53624" s="23"/>
      <c r="E53624" s="42"/>
      <c r="F53624" s="8"/>
      <c r="M53624" s="1"/>
      <c r="N53624" s="1"/>
      <c r="O53624" s="1"/>
      <c r="P53624" s="1"/>
      <c r="Q53624" s="1"/>
      <c r="R53624" s="1"/>
      <c r="S53624" s="1"/>
      <c r="T53624" s="1"/>
      <c r="U53624" s="1"/>
      <c r="V53624" s="1"/>
      <c r="W53624" s="1"/>
      <c r="X53624" s="1"/>
      <c r="Y53624" s="1"/>
      <c r="Z53624" s="1"/>
      <c r="AA53624" s="1"/>
    </row>
    <row r="53625" spans="1:27" s="9" customFormat="1" x14ac:dyDescent="0.25">
      <c r="A53625" s="1"/>
      <c r="B53625" s="1"/>
      <c r="C53625" s="2"/>
      <c r="D53625" s="1"/>
      <c r="E53625" s="7"/>
      <c r="F53625" s="8"/>
      <c r="M53625" s="1"/>
      <c r="N53625" s="1"/>
      <c r="O53625" s="1"/>
      <c r="P53625" s="1"/>
      <c r="Q53625" s="1"/>
      <c r="R53625" s="1"/>
      <c r="S53625" s="1"/>
      <c r="T53625" s="1"/>
      <c r="U53625" s="1"/>
      <c r="V53625" s="1"/>
      <c r="W53625" s="1"/>
      <c r="X53625" s="1"/>
      <c r="Y53625" s="1"/>
      <c r="Z53625" s="1"/>
      <c r="AA53625" s="1"/>
    </row>
    <row r="53626" spans="1:27" s="9" customFormat="1" x14ac:dyDescent="0.25">
      <c r="A53626" s="1"/>
      <c r="B53626" s="1"/>
      <c r="C53626" s="2"/>
      <c r="D53626" s="1"/>
      <c r="E53626" s="7"/>
      <c r="F53626" s="8"/>
      <c r="M53626" s="1"/>
      <c r="N53626" s="1"/>
      <c r="O53626" s="1"/>
      <c r="P53626" s="1"/>
      <c r="Q53626" s="1"/>
      <c r="R53626" s="1"/>
      <c r="S53626" s="1"/>
      <c r="T53626" s="1"/>
      <c r="U53626" s="1"/>
      <c r="V53626" s="1"/>
      <c r="W53626" s="1"/>
      <c r="X53626" s="1"/>
      <c r="Y53626" s="1"/>
      <c r="Z53626" s="1"/>
      <c r="AA53626" s="1"/>
    </row>
    <row r="53627" spans="1:27" s="9" customFormat="1" x14ac:dyDescent="0.25">
      <c r="A53627" s="1"/>
      <c r="B53627" s="1"/>
      <c r="C53627" s="2"/>
      <c r="D53627" s="1"/>
      <c r="E53627" s="7"/>
      <c r="F53627" s="8"/>
      <c r="M53627" s="1"/>
      <c r="N53627" s="1"/>
      <c r="O53627" s="1"/>
      <c r="P53627" s="1"/>
      <c r="Q53627" s="1"/>
      <c r="R53627" s="1"/>
      <c r="S53627" s="1"/>
      <c r="T53627" s="1"/>
      <c r="U53627" s="1"/>
      <c r="V53627" s="1"/>
      <c r="W53627" s="1"/>
      <c r="X53627" s="1"/>
      <c r="Y53627" s="1"/>
      <c r="Z53627" s="1"/>
      <c r="AA53627" s="1"/>
    </row>
    <row r="53628" spans="1:27" s="9" customFormat="1" x14ac:dyDescent="0.25">
      <c r="A53628" s="1"/>
      <c r="B53628" s="1"/>
      <c r="C53628" s="2"/>
      <c r="D53628" s="1"/>
      <c r="E53628" s="7"/>
      <c r="F53628" s="8"/>
      <c r="M53628" s="1"/>
      <c r="N53628" s="1"/>
      <c r="O53628" s="1"/>
      <c r="P53628" s="1"/>
      <c r="Q53628" s="1"/>
      <c r="R53628" s="1"/>
      <c r="S53628" s="1"/>
      <c r="T53628" s="1"/>
      <c r="U53628" s="1"/>
      <c r="V53628" s="1"/>
      <c r="W53628" s="1"/>
      <c r="X53628" s="1"/>
      <c r="Y53628" s="1"/>
      <c r="Z53628" s="1"/>
      <c r="AA53628" s="1"/>
    </row>
    <row r="53629" spans="1:27" s="9" customFormat="1" x14ac:dyDescent="0.25">
      <c r="A53629" s="1"/>
      <c r="B53629" s="1"/>
      <c r="C53629" s="2"/>
      <c r="D53629" s="1"/>
      <c r="E53629" s="7"/>
      <c r="F53629" s="8"/>
      <c r="M53629" s="1"/>
      <c r="N53629" s="1"/>
      <c r="O53629" s="1"/>
      <c r="P53629" s="1"/>
      <c r="Q53629" s="1"/>
      <c r="R53629" s="1"/>
      <c r="S53629" s="1"/>
      <c r="T53629" s="1"/>
      <c r="U53629" s="1"/>
      <c r="V53629" s="1"/>
      <c r="W53629" s="1"/>
      <c r="X53629" s="1"/>
      <c r="Y53629" s="1"/>
      <c r="Z53629" s="1"/>
      <c r="AA53629" s="1"/>
    </row>
    <row r="53630" spans="1:27" s="9" customFormat="1" x14ac:dyDescent="0.25">
      <c r="A53630" s="1"/>
      <c r="B53630" s="1"/>
      <c r="C53630" s="2"/>
      <c r="D53630" s="1"/>
      <c r="E53630" s="7"/>
      <c r="F53630" s="8"/>
      <c r="M53630" s="1"/>
      <c r="N53630" s="1"/>
      <c r="O53630" s="1"/>
      <c r="P53630" s="1"/>
      <c r="Q53630" s="1"/>
      <c r="R53630" s="1"/>
      <c r="S53630" s="1"/>
      <c r="T53630" s="1"/>
      <c r="U53630" s="1"/>
      <c r="V53630" s="1"/>
      <c r="W53630" s="1"/>
      <c r="X53630" s="1"/>
      <c r="Y53630" s="1"/>
      <c r="Z53630" s="1"/>
      <c r="AA53630" s="1"/>
    </row>
    <row r="53631" spans="1:27" s="9" customFormat="1" x14ac:dyDescent="0.25">
      <c r="A53631" s="1"/>
      <c r="B53631" s="1"/>
      <c r="C53631" s="2"/>
      <c r="D53631" s="1"/>
      <c r="E53631" s="7"/>
      <c r="F53631" s="8"/>
      <c r="M53631" s="1"/>
      <c r="N53631" s="1"/>
      <c r="O53631" s="1"/>
      <c r="P53631" s="1"/>
      <c r="Q53631" s="1"/>
      <c r="R53631" s="1"/>
      <c r="S53631" s="1"/>
      <c r="T53631" s="1"/>
      <c r="U53631" s="1"/>
      <c r="V53631" s="1"/>
      <c r="W53631" s="1"/>
      <c r="X53631" s="1"/>
      <c r="Y53631" s="1"/>
      <c r="Z53631" s="1"/>
      <c r="AA53631" s="1"/>
    </row>
    <row r="53632" spans="1:27" s="9" customFormat="1" x14ac:dyDescent="0.25">
      <c r="A53632" s="1"/>
      <c r="B53632" s="1"/>
      <c r="C53632" s="2"/>
      <c r="D53632" s="1"/>
      <c r="E53632" s="7"/>
      <c r="F53632" s="8"/>
      <c r="M53632" s="1"/>
      <c r="N53632" s="1"/>
      <c r="O53632" s="1"/>
      <c r="P53632" s="1"/>
      <c r="Q53632" s="1"/>
      <c r="R53632" s="1"/>
      <c r="S53632" s="1"/>
      <c r="T53632" s="1"/>
      <c r="U53632" s="1"/>
      <c r="V53632" s="1"/>
      <c r="W53632" s="1"/>
      <c r="X53632" s="1"/>
      <c r="Y53632" s="1"/>
      <c r="Z53632" s="1"/>
      <c r="AA53632" s="1"/>
    </row>
    <row r="53633" spans="1:27" s="9" customFormat="1" x14ac:dyDescent="0.25">
      <c r="A53633" s="1"/>
      <c r="B53633" s="1"/>
      <c r="C53633" s="2"/>
      <c r="D53633" s="1"/>
      <c r="E53633" s="7"/>
      <c r="F53633" s="8"/>
      <c r="M53633" s="1"/>
      <c r="N53633" s="1"/>
      <c r="O53633" s="1"/>
      <c r="P53633" s="1"/>
      <c r="Q53633" s="1"/>
      <c r="R53633" s="1"/>
      <c r="S53633" s="1"/>
      <c r="T53633" s="1"/>
      <c r="U53633" s="1"/>
      <c r="V53633" s="1"/>
      <c r="W53633" s="1"/>
      <c r="X53633" s="1"/>
      <c r="Y53633" s="1"/>
      <c r="Z53633" s="1"/>
      <c r="AA53633" s="1"/>
    </row>
    <row r="53634" spans="1:27" s="9" customFormat="1" x14ac:dyDescent="0.25">
      <c r="A53634" s="1"/>
      <c r="B53634" s="1"/>
      <c r="C53634" s="2"/>
      <c r="D53634" s="1"/>
      <c r="E53634" s="7"/>
      <c r="F53634" s="8"/>
      <c r="M53634" s="1"/>
      <c r="N53634" s="1"/>
      <c r="O53634" s="1"/>
      <c r="P53634" s="1"/>
      <c r="Q53634" s="1"/>
      <c r="R53634" s="1"/>
      <c r="S53634" s="1"/>
      <c r="T53634" s="1"/>
      <c r="U53634" s="1"/>
      <c r="V53634" s="1"/>
      <c r="W53634" s="1"/>
      <c r="X53634" s="1"/>
      <c r="Y53634" s="1"/>
      <c r="Z53634" s="1"/>
      <c r="AA53634" s="1"/>
    </row>
    <row r="53635" spans="1:27" s="9" customFormat="1" x14ac:dyDescent="0.25">
      <c r="A53635" s="1"/>
      <c r="B53635" s="1"/>
      <c r="C53635" s="2"/>
      <c r="D53635" s="1"/>
      <c r="E53635" s="7"/>
      <c r="F53635" s="8"/>
      <c r="M53635" s="1"/>
      <c r="N53635" s="1"/>
      <c r="O53635" s="1"/>
      <c r="P53635" s="1"/>
      <c r="Q53635" s="1"/>
      <c r="R53635" s="1"/>
      <c r="S53635" s="1"/>
      <c r="T53635" s="1"/>
      <c r="U53635" s="1"/>
      <c r="V53635" s="1"/>
      <c r="W53635" s="1"/>
      <c r="X53635" s="1"/>
      <c r="Y53635" s="1"/>
      <c r="Z53635" s="1"/>
      <c r="AA53635" s="1"/>
    </row>
    <row r="53636" spans="1:27" s="9" customFormat="1" x14ac:dyDescent="0.25">
      <c r="A53636" s="1"/>
      <c r="B53636" s="1"/>
      <c r="C53636" s="2"/>
      <c r="D53636" s="1"/>
      <c r="E53636" s="7"/>
      <c r="F53636" s="8"/>
      <c r="M53636" s="1"/>
      <c r="N53636" s="1"/>
      <c r="O53636" s="1"/>
      <c r="P53636" s="1"/>
      <c r="Q53636" s="1"/>
      <c r="R53636" s="1"/>
      <c r="S53636" s="1"/>
      <c r="T53636" s="1"/>
      <c r="U53636" s="1"/>
      <c r="V53636" s="1"/>
      <c r="W53636" s="1"/>
      <c r="X53636" s="1"/>
      <c r="Y53636" s="1"/>
      <c r="Z53636" s="1"/>
      <c r="AA53636" s="1"/>
    </row>
    <row r="53637" spans="1:27" s="9" customFormat="1" x14ac:dyDescent="0.25">
      <c r="A53637" s="1"/>
      <c r="B53637" s="1"/>
      <c r="C53637" s="2"/>
      <c r="D53637" s="1"/>
      <c r="E53637" s="7"/>
      <c r="F53637" s="8"/>
      <c r="M53637" s="1"/>
      <c r="N53637" s="1"/>
      <c r="O53637" s="1"/>
      <c r="P53637" s="1"/>
      <c r="Q53637" s="1"/>
      <c r="R53637" s="1"/>
      <c r="S53637" s="1"/>
      <c r="T53637" s="1"/>
      <c r="U53637" s="1"/>
      <c r="V53637" s="1"/>
      <c r="W53637" s="1"/>
      <c r="X53637" s="1"/>
      <c r="Y53637" s="1"/>
      <c r="Z53637" s="1"/>
      <c r="AA53637" s="1"/>
    </row>
    <row r="53638" spans="1:27" s="9" customFormat="1" x14ac:dyDescent="0.25">
      <c r="A53638" s="1"/>
      <c r="B53638" s="1"/>
      <c r="C53638" s="2"/>
      <c r="D53638" s="1"/>
      <c r="E53638" s="7"/>
      <c r="F53638" s="8"/>
      <c r="M53638" s="1"/>
      <c r="N53638" s="1"/>
      <c r="O53638" s="1"/>
      <c r="P53638" s="1"/>
      <c r="Q53638" s="1"/>
      <c r="R53638" s="1"/>
      <c r="S53638" s="1"/>
      <c r="T53638" s="1"/>
      <c r="U53638" s="1"/>
      <c r="V53638" s="1"/>
      <c r="W53638" s="1"/>
      <c r="X53638" s="1"/>
      <c r="Y53638" s="1"/>
      <c r="Z53638" s="1"/>
      <c r="AA53638" s="1"/>
    </row>
    <row r="53639" spans="1:27" s="9" customFormat="1" x14ac:dyDescent="0.25">
      <c r="A53639" s="1"/>
      <c r="B53639" s="1"/>
      <c r="C53639" s="2"/>
      <c r="D53639" s="1"/>
      <c r="E53639" s="7"/>
      <c r="F53639" s="8"/>
      <c r="M53639" s="1"/>
      <c r="N53639" s="1"/>
      <c r="O53639" s="1"/>
      <c r="P53639" s="1"/>
      <c r="Q53639" s="1"/>
      <c r="R53639" s="1"/>
      <c r="S53639" s="1"/>
      <c r="T53639" s="1"/>
      <c r="U53639" s="1"/>
      <c r="V53639" s="1"/>
      <c r="W53639" s="1"/>
      <c r="X53639" s="1"/>
      <c r="Y53639" s="1"/>
      <c r="Z53639" s="1"/>
      <c r="AA53639" s="1"/>
    </row>
    <row r="53640" spans="1:27" s="9" customFormat="1" x14ac:dyDescent="0.25">
      <c r="A53640" s="1"/>
      <c r="B53640" s="1"/>
      <c r="C53640" s="2"/>
      <c r="D53640" s="1"/>
      <c r="E53640" s="7"/>
      <c r="F53640" s="8"/>
      <c r="M53640" s="1"/>
      <c r="N53640" s="1"/>
      <c r="O53640" s="1"/>
      <c r="P53640" s="1"/>
      <c r="Q53640" s="1"/>
      <c r="R53640" s="1"/>
      <c r="S53640" s="1"/>
      <c r="T53640" s="1"/>
      <c r="U53640" s="1"/>
      <c r="V53640" s="1"/>
      <c r="W53640" s="1"/>
      <c r="X53640" s="1"/>
      <c r="Y53640" s="1"/>
      <c r="Z53640" s="1"/>
      <c r="AA53640" s="1"/>
    </row>
    <row r="53641" spans="1:27" s="9" customFormat="1" x14ac:dyDescent="0.25">
      <c r="A53641" s="1"/>
      <c r="B53641" s="1"/>
      <c r="C53641" s="2"/>
      <c r="D53641" s="1"/>
      <c r="E53641" s="7"/>
      <c r="F53641" s="8"/>
      <c r="M53641" s="1"/>
      <c r="N53641" s="1"/>
      <c r="O53641" s="1"/>
      <c r="P53641" s="1"/>
      <c r="Q53641" s="1"/>
      <c r="R53641" s="1"/>
      <c r="S53641" s="1"/>
      <c r="T53641" s="1"/>
      <c r="U53641" s="1"/>
      <c r="V53641" s="1"/>
      <c r="W53641" s="1"/>
      <c r="X53641" s="1"/>
      <c r="Y53641" s="1"/>
      <c r="Z53641" s="1"/>
      <c r="AA53641" s="1"/>
    </row>
    <row r="53642" spans="1:27" s="9" customFormat="1" x14ac:dyDescent="0.25">
      <c r="A53642" s="1"/>
      <c r="B53642" s="1"/>
      <c r="C53642" s="2"/>
      <c r="D53642" s="1"/>
      <c r="E53642" s="7"/>
      <c r="F53642" s="8"/>
      <c r="M53642" s="1"/>
      <c r="N53642" s="1"/>
      <c r="O53642" s="1"/>
      <c r="P53642" s="1"/>
      <c r="Q53642" s="1"/>
      <c r="R53642" s="1"/>
      <c r="S53642" s="1"/>
      <c r="T53642" s="1"/>
      <c r="U53642" s="1"/>
      <c r="V53642" s="1"/>
      <c r="W53642" s="1"/>
      <c r="X53642" s="1"/>
      <c r="Y53642" s="1"/>
      <c r="Z53642" s="1"/>
      <c r="AA53642" s="1"/>
    </row>
    <row r="53643" spans="1:27" s="9" customFormat="1" x14ac:dyDescent="0.25">
      <c r="A53643" s="1"/>
      <c r="B53643" s="1"/>
      <c r="C53643" s="2"/>
      <c r="D53643" s="1"/>
      <c r="E53643" s="7"/>
      <c r="F53643" s="8"/>
      <c r="M53643" s="1"/>
      <c r="N53643" s="1"/>
      <c r="O53643" s="1"/>
      <c r="P53643" s="1"/>
      <c r="Q53643" s="1"/>
      <c r="R53643" s="1"/>
      <c r="S53643" s="1"/>
      <c r="T53643" s="1"/>
      <c r="U53643" s="1"/>
      <c r="V53643" s="1"/>
      <c r="W53643" s="1"/>
      <c r="X53643" s="1"/>
      <c r="Y53643" s="1"/>
      <c r="Z53643" s="1"/>
      <c r="AA53643" s="1"/>
    </row>
    <row r="53644" spans="1:27" s="9" customFormat="1" x14ac:dyDescent="0.25">
      <c r="A53644" s="1"/>
      <c r="B53644" s="1"/>
      <c r="C53644" s="2"/>
      <c r="D53644" s="1"/>
      <c r="E53644" s="7"/>
      <c r="F53644" s="8"/>
      <c r="M53644" s="1"/>
      <c r="N53644" s="1"/>
      <c r="O53644" s="1"/>
      <c r="P53644" s="1"/>
      <c r="Q53644" s="1"/>
      <c r="R53644" s="1"/>
      <c r="S53644" s="1"/>
      <c r="T53644" s="1"/>
      <c r="U53644" s="1"/>
      <c r="V53644" s="1"/>
      <c r="W53644" s="1"/>
      <c r="X53644" s="1"/>
      <c r="Y53644" s="1"/>
      <c r="Z53644" s="1"/>
      <c r="AA53644" s="1"/>
    </row>
    <row r="53645" spans="1:27" s="9" customFormat="1" x14ac:dyDescent="0.25">
      <c r="A53645" s="1"/>
      <c r="B53645" s="1"/>
      <c r="C53645" s="2"/>
      <c r="D53645" s="1"/>
      <c r="E53645" s="7"/>
      <c r="F53645" s="8"/>
      <c r="M53645" s="1"/>
      <c r="N53645" s="1"/>
      <c r="O53645" s="1"/>
      <c r="P53645" s="1"/>
      <c r="Q53645" s="1"/>
      <c r="R53645" s="1"/>
      <c r="S53645" s="1"/>
      <c r="T53645" s="1"/>
      <c r="U53645" s="1"/>
      <c r="V53645" s="1"/>
      <c r="W53645" s="1"/>
      <c r="X53645" s="1"/>
      <c r="Y53645" s="1"/>
      <c r="Z53645" s="1"/>
      <c r="AA53645" s="1"/>
    </row>
    <row r="53646" spans="1:27" s="9" customFormat="1" x14ac:dyDescent="0.25">
      <c r="A53646" s="1"/>
      <c r="B53646" s="1"/>
      <c r="C53646" s="2"/>
      <c r="D53646" s="1"/>
      <c r="E53646" s="7"/>
      <c r="F53646" s="8"/>
      <c r="M53646" s="1"/>
      <c r="N53646" s="1"/>
      <c r="O53646" s="1"/>
      <c r="P53646" s="1"/>
      <c r="Q53646" s="1"/>
      <c r="R53646" s="1"/>
      <c r="S53646" s="1"/>
      <c r="T53646" s="1"/>
      <c r="U53646" s="1"/>
      <c r="V53646" s="1"/>
      <c r="W53646" s="1"/>
      <c r="X53646" s="1"/>
      <c r="Y53646" s="1"/>
      <c r="Z53646" s="1"/>
      <c r="AA53646" s="1"/>
    </row>
    <row r="53647" spans="1:27" s="9" customFormat="1" x14ac:dyDescent="0.25">
      <c r="A53647" s="1"/>
      <c r="B53647" s="1"/>
      <c r="C53647" s="2"/>
      <c r="D53647" s="1"/>
      <c r="E53647" s="7"/>
      <c r="F53647" s="8"/>
      <c r="M53647" s="1"/>
      <c r="N53647" s="1"/>
      <c r="O53647" s="1"/>
      <c r="P53647" s="1"/>
      <c r="Q53647" s="1"/>
      <c r="R53647" s="1"/>
      <c r="S53647" s="1"/>
      <c r="T53647" s="1"/>
      <c r="U53647" s="1"/>
      <c r="V53647" s="1"/>
      <c r="W53647" s="1"/>
      <c r="X53647" s="1"/>
      <c r="Y53647" s="1"/>
      <c r="Z53647" s="1"/>
      <c r="AA53647" s="1"/>
    </row>
    <row r="53648" spans="1:27" s="9" customFormat="1" x14ac:dyDescent="0.25">
      <c r="A53648" s="1"/>
      <c r="B53648" s="1"/>
      <c r="C53648" s="2"/>
      <c r="D53648" s="1"/>
      <c r="E53648" s="7"/>
      <c r="F53648" s="8"/>
      <c r="M53648" s="1"/>
      <c r="N53648" s="1"/>
      <c r="O53648" s="1"/>
      <c r="P53648" s="1"/>
      <c r="Q53648" s="1"/>
      <c r="R53648" s="1"/>
      <c r="S53648" s="1"/>
      <c r="T53648" s="1"/>
      <c r="U53648" s="1"/>
      <c r="V53648" s="1"/>
      <c r="W53648" s="1"/>
      <c r="X53648" s="1"/>
      <c r="Y53648" s="1"/>
      <c r="Z53648" s="1"/>
      <c r="AA53648" s="1"/>
    </row>
    <row r="53649" spans="1:27" s="9" customFormat="1" x14ac:dyDescent="0.25">
      <c r="A53649" s="1"/>
      <c r="B53649" s="1"/>
      <c r="C53649" s="2"/>
      <c r="D53649" s="1"/>
      <c r="E53649" s="7"/>
      <c r="F53649" s="8"/>
      <c r="M53649" s="1"/>
      <c r="N53649" s="1"/>
      <c r="O53649" s="1"/>
      <c r="P53649" s="1"/>
      <c r="Q53649" s="1"/>
      <c r="R53649" s="1"/>
      <c r="S53649" s="1"/>
      <c r="T53649" s="1"/>
      <c r="U53649" s="1"/>
      <c r="V53649" s="1"/>
      <c r="W53649" s="1"/>
      <c r="X53649" s="1"/>
      <c r="Y53649" s="1"/>
      <c r="Z53649" s="1"/>
      <c r="AA53649" s="1"/>
    </row>
    <row r="53650" spans="1:27" s="9" customFormat="1" x14ac:dyDescent="0.25">
      <c r="A53650" s="1"/>
      <c r="B53650" s="1"/>
      <c r="C53650" s="2"/>
      <c r="D53650" s="1"/>
      <c r="E53650" s="7"/>
      <c r="F53650" s="8"/>
      <c r="M53650" s="1"/>
      <c r="N53650" s="1"/>
      <c r="O53650" s="1"/>
      <c r="P53650" s="1"/>
      <c r="Q53650" s="1"/>
      <c r="R53650" s="1"/>
      <c r="S53650" s="1"/>
      <c r="T53650" s="1"/>
      <c r="U53650" s="1"/>
      <c r="V53650" s="1"/>
      <c r="W53650" s="1"/>
      <c r="X53650" s="1"/>
      <c r="Y53650" s="1"/>
      <c r="Z53650" s="1"/>
      <c r="AA53650" s="1"/>
    </row>
    <row r="53651" spans="1:27" s="9" customFormat="1" x14ac:dyDescent="0.25">
      <c r="A53651" s="1"/>
      <c r="B53651" s="1"/>
      <c r="C53651" s="2"/>
      <c r="D53651" s="1"/>
      <c r="E53651" s="7"/>
      <c r="F53651" s="8"/>
      <c r="M53651" s="1"/>
      <c r="N53651" s="1"/>
      <c r="O53651" s="1"/>
      <c r="P53651" s="1"/>
      <c r="Q53651" s="1"/>
      <c r="R53651" s="1"/>
      <c r="S53651" s="1"/>
      <c r="T53651" s="1"/>
      <c r="U53651" s="1"/>
      <c r="V53651" s="1"/>
      <c r="W53651" s="1"/>
      <c r="X53651" s="1"/>
      <c r="Y53651" s="1"/>
      <c r="Z53651" s="1"/>
      <c r="AA53651" s="1"/>
    </row>
    <row r="53652" spans="1:27" s="9" customFormat="1" x14ac:dyDescent="0.25">
      <c r="A53652" s="1"/>
      <c r="B53652" s="1"/>
      <c r="C53652" s="2"/>
      <c r="D53652" s="1"/>
      <c r="E53652" s="7"/>
      <c r="F53652" s="8"/>
      <c r="M53652" s="1"/>
      <c r="N53652" s="1"/>
      <c r="O53652" s="1"/>
      <c r="P53652" s="1"/>
      <c r="Q53652" s="1"/>
      <c r="R53652" s="1"/>
      <c r="S53652" s="1"/>
      <c r="T53652" s="1"/>
      <c r="U53652" s="1"/>
      <c r="V53652" s="1"/>
      <c r="W53652" s="1"/>
      <c r="X53652" s="1"/>
      <c r="Y53652" s="1"/>
      <c r="Z53652" s="1"/>
      <c r="AA53652" s="1"/>
    </row>
    <row r="53653" spans="1:27" s="9" customFormat="1" x14ac:dyDescent="0.25">
      <c r="A53653" s="1"/>
      <c r="B53653" s="1"/>
      <c r="C53653" s="2"/>
      <c r="D53653" s="1"/>
      <c r="E53653" s="7"/>
      <c r="F53653" s="8"/>
      <c r="M53653" s="1"/>
      <c r="N53653" s="1"/>
      <c r="O53653" s="1"/>
      <c r="P53653" s="1"/>
      <c r="Q53653" s="1"/>
      <c r="R53653" s="1"/>
      <c r="S53653" s="1"/>
      <c r="T53653" s="1"/>
      <c r="U53653" s="1"/>
      <c r="V53653" s="1"/>
      <c r="W53653" s="1"/>
      <c r="X53653" s="1"/>
      <c r="Y53653" s="1"/>
      <c r="Z53653" s="1"/>
      <c r="AA53653" s="1"/>
    </row>
    <row r="53654" spans="1:27" s="9" customFormat="1" x14ac:dyDescent="0.25">
      <c r="A53654" s="1"/>
      <c r="B53654" s="1"/>
      <c r="C53654" s="2"/>
      <c r="D53654" s="1"/>
      <c r="E53654" s="7"/>
      <c r="F53654" s="8"/>
      <c r="M53654" s="1"/>
      <c r="N53654" s="1"/>
      <c r="O53654" s="1"/>
      <c r="P53654" s="1"/>
      <c r="Q53654" s="1"/>
      <c r="R53654" s="1"/>
      <c r="S53654" s="1"/>
      <c r="T53654" s="1"/>
      <c r="U53654" s="1"/>
      <c r="V53654" s="1"/>
      <c r="W53654" s="1"/>
      <c r="X53654" s="1"/>
      <c r="Y53654" s="1"/>
      <c r="Z53654" s="1"/>
      <c r="AA53654" s="1"/>
    </row>
    <row r="53655" spans="1:27" s="9" customFormat="1" x14ac:dyDescent="0.25">
      <c r="A53655" s="1"/>
      <c r="B53655" s="1"/>
      <c r="C53655" s="2"/>
      <c r="D53655" s="1"/>
      <c r="E53655" s="7"/>
      <c r="F53655" s="8"/>
      <c r="M53655" s="1"/>
      <c r="N53655" s="1"/>
      <c r="O53655" s="1"/>
      <c r="P53655" s="1"/>
      <c r="Q53655" s="1"/>
      <c r="R53655" s="1"/>
      <c r="S53655" s="1"/>
      <c r="T53655" s="1"/>
      <c r="U53655" s="1"/>
      <c r="V53655" s="1"/>
      <c r="W53655" s="1"/>
      <c r="X53655" s="1"/>
      <c r="Y53655" s="1"/>
      <c r="Z53655" s="1"/>
      <c r="AA53655" s="1"/>
    </row>
    <row r="53656" spans="1:27" s="9" customFormat="1" x14ac:dyDescent="0.25">
      <c r="A53656" s="1"/>
      <c r="B53656" s="1"/>
      <c r="C53656" s="2"/>
      <c r="D53656" s="1"/>
      <c r="E53656" s="7"/>
      <c r="F53656" s="8"/>
      <c r="M53656" s="1"/>
      <c r="N53656" s="1"/>
      <c r="O53656" s="1"/>
      <c r="P53656" s="1"/>
      <c r="Q53656" s="1"/>
      <c r="R53656" s="1"/>
      <c r="S53656" s="1"/>
      <c r="T53656" s="1"/>
      <c r="U53656" s="1"/>
      <c r="V53656" s="1"/>
      <c r="W53656" s="1"/>
      <c r="X53656" s="1"/>
      <c r="Y53656" s="1"/>
      <c r="Z53656" s="1"/>
      <c r="AA53656" s="1"/>
    </row>
    <row r="53657" spans="1:27" s="9" customFormat="1" x14ac:dyDescent="0.25">
      <c r="A53657" s="1"/>
      <c r="B53657" s="1"/>
      <c r="C53657" s="2"/>
      <c r="D53657" s="1"/>
      <c r="E53657" s="7"/>
      <c r="F53657" s="8"/>
      <c r="M53657" s="1"/>
      <c r="N53657" s="1"/>
      <c r="O53657" s="1"/>
      <c r="P53657" s="1"/>
      <c r="Q53657" s="1"/>
      <c r="R53657" s="1"/>
      <c r="S53657" s="1"/>
      <c r="T53657" s="1"/>
      <c r="U53657" s="1"/>
      <c r="V53657" s="1"/>
      <c r="W53657" s="1"/>
      <c r="X53657" s="1"/>
      <c r="Y53657" s="1"/>
      <c r="Z53657" s="1"/>
      <c r="AA53657" s="1"/>
    </row>
    <row r="53658" spans="1:27" s="9" customFormat="1" x14ac:dyDescent="0.25">
      <c r="A53658" s="1"/>
      <c r="B53658" s="1"/>
      <c r="C53658" s="2"/>
      <c r="D53658" s="1"/>
      <c r="E53658" s="7"/>
      <c r="F53658" s="8"/>
      <c r="M53658" s="1"/>
      <c r="N53658" s="1"/>
      <c r="O53658" s="1"/>
      <c r="P53658" s="1"/>
      <c r="Q53658" s="1"/>
      <c r="R53658" s="1"/>
      <c r="S53658" s="1"/>
      <c r="T53658" s="1"/>
      <c r="U53658" s="1"/>
      <c r="V53658" s="1"/>
      <c r="W53658" s="1"/>
      <c r="X53658" s="1"/>
      <c r="Y53658" s="1"/>
      <c r="Z53658" s="1"/>
      <c r="AA53658" s="1"/>
    </row>
    <row r="53659" spans="1:27" s="9" customFormat="1" x14ac:dyDescent="0.25">
      <c r="A53659" s="1"/>
      <c r="B53659" s="1"/>
      <c r="C53659" s="2"/>
      <c r="D53659" s="1"/>
      <c r="E53659" s="7"/>
      <c r="F53659" s="8"/>
      <c r="M53659" s="1"/>
      <c r="N53659" s="1"/>
      <c r="O53659" s="1"/>
      <c r="P53659" s="1"/>
      <c r="Q53659" s="1"/>
      <c r="R53659" s="1"/>
      <c r="S53659" s="1"/>
      <c r="T53659" s="1"/>
      <c r="U53659" s="1"/>
      <c r="V53659" s="1"/>
      <c r="W53659" s="1"/>
      <c r="X53659" s="1"/>
      <c r="Y53659" s="1"/>
      <c r="Z53659" s="1"/>
      <c r="AA53659" s="1"/>
    </row>
    <row r="53660" spans="1:27" s="9" customFormat="1" x14ac:dyDescent="0.25">
      <c r="A53660" s="1"/>
      <c r="B53660" s="1"/>
      <c r="C53660" s="2"/>
      <c r="D53660" s="1"/>
      <c r="E53660" s="7"/>
      <c r="F53660" s="8"/>
      <c r="M53660" s="1"/>
      <c r="N53660" s="1"/>
      <c r="O53660" s="1"/>
      <c r="P53660" s="1"/>
      <c r="Q53660" s="1"/>
      <c r="R53660" s="1"/>
      <c r="S53660" s="1"/>
      <c r="T53660" s="1"/>
      <c r="U53660" s="1"/>
      <c r="V53660" s="1"/>
      <c r="W53660" s="1"/>
      <c r="X53660" s="1"/>
      <c r="Y53660" s="1"/>
      <c r="Z53660" s="1"/>
      <c r="AA53660" s="1"/>
    </row>
    <row r="53661" spans="1:27" s="9" customFormat="1" x14ac:dyDescent="0.25">
      <c r="A53661" s="1"/>
      <c r="B53661" s="1"/>
      <c r="C53661" s="2"/>
      <c r="D53661" s="1"/>
      <c r="E53661" s="7"/>
      <c r="F53661" s="8"/>
      <c r="M53661" s="1"/>
      <c r="N53661" s="1"/>
      <c r="O53661" s="1"/>
      <c r="P53661" s="1"/>
      <c r="Q53661" s="1"/>
      <c r="R53661" s="1"/>
      <c r="S53661" s="1"/>
      <c r="T53661" s="1"/>
      <c r="U53661" s="1"/>
      <c r="V53661" s="1"/>
      <c r="W53661" s="1"/>
      <c r="X53661" s="1"/>
      <c r="Y53661" s="1"/>
      <c r="Z53661" s="1"/>
      <c r="AA53661" s="1"/>
    </row>
    <row r="53662" spans="1:27" s="9" customFormat="1" x14ac:dyDescent="0.25">
      <c r="A53662" s="1"/>
      <c r="B53662" s="1"/>
      <c r="C53662" s="2"/>
      <c r="D53662" s="1"/>
      <c r="E53662" s="7"/>
      <c r="F53662" s="8"/>
      <c r="M53662" s="1"/>
      <c r="N53662" s="1"/>
      <c r="O53662" s="1"/>
      <c r="P53662" s="1"/>
      <c r="Q53662" s="1"/>
      <c r="R53662" s="1"/>
      <c r="S53662" s="1"/>
      <c r="T53662" s="1"/>
      <c r="U53662" s="1"/>
      <c r="V53662" s="1"/>
      <c r="W53662" s="1"/>
      <c r="X53662" s="1"/>
      <c r="Y53662" s="1"/>
      <c r="Z53662" s="1"/>
      <c r="AA53662" s="1"/>
    </row>
    <row r="53663" spans="1:27" s="9" customFormat="1" x14ac:dyDescent="0.25">
      <c r="A53663" s="1"/>
      <c r="B53663" s="1"/>
      <c r="C53663" s="2"/>
      <c r="D53663" s="1"/>
      <c r="E53663" s="7"/>
      <c r="F53663" s="8"/>
      <c r="M53663" s="1"/>
      <c r="N53663" s="1"/>
      <c r="O53663" s="1"/>
      <c r="P53663" s="1"/>
      <c r="Q53663" s="1"/>
      <c r="R53663" s="1"/>
      <c r="S53663" s="1"/>
      <c r="T53663" s="1"/>
      <c r="U53663" s="1"/>
      <c r="V53663" s="1"/>
      <c r="W53663" s="1"/>
      <c r="X53663" s="1"/>
      <c r="Y53663" s="1"/>
      <c r="Z53663" s="1"/>
      <c r="AA53663" s="1"/>
    </row>
    <row r="53664" spans="1:27" s="9" customFormat="1" x14ac:dyDescent="0.25">
      <c r="A53664" s="1"/>
      <c r="B53664" s="1"/>
      <c r="C53664" s="2"/>
      <c r="D53664" s="1"/>
      <c r="E53664" s="7"/>
      <c r="F53664" s="8"/>
      <c r="M53664" s="1"/>
      <c r="N53664" s="1"/>
      <c r="O53664" s="1"/>
      <c r="P53664" s="1"/>
      <c r="Q53664" s="1"/>
      <c r="R53664" s="1"/>
      <c r="S53664" s="1"/>
      <c r="T53664" s="1"/>
      <c r="U53664" s="1"/>
      <c r="V53664" s="1"/>
      <c r="W53664" s="1"/>
      <c r="X53664" s="1"/>
      <c r="Y53664" s="1"/>
      <c r="Z53664" s="1"/>
      <c r="AA53664" s="1"/>
    </row>
    <row r="53665" spans="1:27" s="9" customFormat="1" x14ac:dyDescent="0.25">
      <c r="A53665" s="1"/>
      <c r="B53665" s="1"/>
      <c r="C53665" s="2"/>
      <c r="D53665" s="1"/>
      <c r="E53665" s="7"/>
      <c r="F53665" s="8"/>
      <c r="M53665" s="1"/>
      <c r="N53665" s="1"/>
      <c r="O53665" s="1"/>
      <c r="P53665" s="1"/>
      <c r="Q53665" s="1"/>
      <c r="R53665" s="1"/>
      <c r="S53665" s="1"/>
      <c r="T53665" s="1"/>
      <c r="U53665" s="1"/>
      <c r="V53665" s="1"/>
      <c r="W53665" s="1"/>
      <c r="X53665" s="1"/>
      <c r="Y53665" s="1"/>
      <c r="Z53665" s="1"/>
      <c r="AA53665" s="1"/>
    </row>
    <row r="53666" spans="1:27" s="9" customFormat="1" x14ac:dyDescent="0.25">
      <c r="A53666" s="1"/>
      <c r="B53666" s="1"/>
      <c r="C53666" s="2"/>
      <c r="D53666" s="1"/>
      <c r="E53666" s="7"/>
      <c r="F53666" s="8"/>
      <c r="M53666" s="1"/>
      <c r="N53666" s="1"/>
      <c r="O53666" s="1"/>
      <c r="P53666" s="1"/>
      <c r="Q53666" s="1"/>
      <c r="R53666" s="1"/>
      <c r="S53666" s="1"/>
      <c r="T53666" s="1"/>
      <c r="U53666" s="1"/>
      <c r="V53666" s="1"/>
      <c r="W53666" s="1"/>
      <c r="X53666" s="1"/>
      <c r="Y53666" s="1"/>
      <c r="Z53666" s="1"/>
      <c r="AA53666" s="1"/>
    </row>
    <row r="53667" spans="1:27" s="9" customFormat="1" x14ac:dyDescent="0.25">
      <c r="A53667" s="1"/>
      <c r="B53667" s="1"/>
      <c r="C53667" s="2"/>
      <c r="D53667" s="1"/>
      <c r="E53667" s="7"/>
      <c r="F53667" s="8"/>
      <c r="M53667" s="1"/>
      <c r="N53667" s="1"/>
      <c r="O53667" s="1"/>
      <c r="P53667" s="1"/>
      <c r="Q53667" s="1"/>
      <c r="R53667" s="1"/>
      <c r="S53667" s="1"/>
      <c r="T53667" s="1"/>
      <c r="U53667" s="1"/>
      <c r="V53667" s="1"/>
      <c r="W53667" s="1"/>
      <c r="X53667" s="1"/>
      <c r="Y53667" s="1"/>
      <c r="Z53667" s="1"/>
      <c r="AA53667" s="1"/>
    </row>
    <row r="53668" spans="1:27" s="9" customFormat="1" x14ac:dyDescent="0.25">
      <c r="A53668" s="1"/>
      <c r="B53668" s="1"/>
      <c r="C53668" s="2"/>
      <c r="D53668" s="1"/>
      <c r="E53668" s="7"/>
      <c r="F53668" s="8"/>
      <c r="M53668" s="1"/>
      <c r="N53668" s="1"/>
      <c r="O53668" s="1"/>
      <c r="P53668" s="1"/>
      <c r="Q53668" s="1"/>
      <c r="R53668" s="1"/>
      <c r="S53668" s="1"/>
      <c r="T53668" s="1"/>
      <c r="U53668" s="1"/>
      <c r="V53668" s="1"/>
      <c r="W53668" s="1"/>
      <c r="X53668" s="1"/>
      <c r="Y53668" s="1"/>
      <c r="Z53668" s="1"/>
      <c r="AA53668" s="1"/>
    </row>
    <row r="53669" spans="1:27" s="9" customFormat="1" x14ac:dyDescent="0.25">
      <c r="A53669" s="1"/>
      <c r="B53669" s="1"/>
      <c r="C53669" s="2"/>
      <c r="D53669" s="1"/>
      <c r="E53669" s="7"/>
      <c r="F53669" s="8"/>
      <c r="M53669" s="1"/>
      <c r="N53669" s="1"/>
      <c r="O53669" s="1"/>
      <c r="P53669" s="1"/>
      <c r="Q53669" s="1"/>
      <c r="R53669" s="1"/>
      <c r="S53669" s="1"/>
      <c r="T53669" s="1"/>
      <c r="U53669" s="1"/>
      <c r="V53669" s="1"/>
      <c r="W53669" s="1"/>
      <c r="X53669" s="1"/>
      <c r="Y53669" s="1"/>
      <c r="Z53669" s="1"/>
      <c r="AA53669" s="1"/>
    </row>
    <row r="53670" spans="1:27" s="9" customFormat="1" x14ac:dyDescent="0.25">
      <c r="A53670" s="1"/>
      <c r="B53670" s="1"/>
      <c r="C53670" s="2"/>
      <c r="D53670" s="1"/>
      <c r="E53670" s="7"/>
      <c r="F53670" s="8"/>
      <c r="M53670" s="1"/>
      <c r="N53670" s="1"/>
      <c r="O53670" s="1"/>
      <c r="P53670" s="1"/>
      <c r="Q53670" s="1"/>
      <c r="R53670" s="1"/>
      <c r="S53670" s="1"/>
      <c r="T53670" s="1"/>
      <c r="U53670" s="1"/>
      <c r="V53670" s="1"/>
      <c r="W53670" s="1"/>
      <c r="X53670" s="1"/>
      <c r="Y53670" s="1"/>
      <c r="Z53670" s="1"/>
      <c r="AA53670" s="1"/>
    </row>
    <row r="53671" spans="1:27" s="9" customFormat="1" x14ac:dyDescent="0.25">
      <c r="A53671" s="1"/>
      <c r="B53671" s="1"/>
      <c r="C53671" s="2"/>
      <c r="D53671" s="1"/>
      <c r="E53671" s="7"/>
      <c r="F53671" s="8"/>
      <c r="M53671" s="1"/>
      <c r="N53671" s="1"/>
      <c r="O53671" s="1"/>
      <c r="P53671" s="1"/>
      <c r="Q53671" s="1"/>
      <c r="R53671" s="1"/>
      <c r="S53671" s="1"/>
      <c r="T53671" s="1"/>
      <c r="U53671" s="1"/>
      <c r="V53671" s="1"/>
      <c r="W53671" s="1"/>
      <c r="X53671" s="1"/>
      <c r="Y53671" s="1"/>
      <c r="Z53671" s="1"/>
      <c r="AA53671" s="1"/>
    </row>
    <row r="53672" spans="1:27" s="9" customFormat="1" x14ac:dyDescent="0.25">
      <c r="A53672" s="1"/>
      <c r="B53672" s="1"/>
      <c r="C53672" s="2"/>
      <c r="D53672" s="1"/>
      <c r="E53672" s="7"/>
      <c r="F53672" s="8"/>
      <c r="M53672" s="1"/>
      <c r="N53672" s="1"/>
      <c r="O53672" s="1"/>
      <c r="P53672" s="1"/>
      <c r="Q53672" s="1"/>
      <c r="R53672" s="1"/>
      <c r="S53672" s="1"/>
      <c r="T53672" s="1"/>
      <c r="U53672" s="1"/>
      <c r="V53672" s="1"/>
      <c r="W53672" s="1"/>
      <c r="X53672" s="1"/>
      <c r="Y53672" s="1"/>
      <c r="Z53672" s="1"/>
      <c r="AA53672" s="1"/>
    </row>
    <row r="53673" spans="1:27" s="9" customFormat="1" x14ac:dyDescent="0.25">
      <c r="A53673" s="1"/>
      <c r="B53673" s="1"/>
      <c r="C53673" s="2"/>
      <c r="D53673" s="1"/>
      <c r="E53673" s="7"/>
      <c r="F53673" s="8"/>
      <c r="M53673" s="1"/>
      <c r="N53673" s="1"/>
      <c r="O53673" s="1"/>
      <c r="P53673" s="1"/>
      <c r="Q53673" s="1"/>
      <c r="R53673" s="1"/>
      <c r="S53673" s="1"/>
      <c r="T53673" s="1"/>
      <c r="U53673" s="1"/>
      <c r="V53673" s="1"/>
      <c r="W53673" s="1"/>
      <c r="X53673" s="1"/>
      <c r="Y53673" s="1"/>
      <c r="Z53673" s="1"/>
      <c r="AA53673" s="1"/>
    </row>
    <row r="53674" spans="1:27" s="9" customFormat="1" x14ac:dyDescent="0.25">
      <c r="A53674" s="1"/>
      <c r="B53674" s="1"/>
      <c r="C53674" s="2"/>
      <c r="D53674" s="1"/>
      <c r="E53674" s="7"/>
      <c r="F53674" s="8"/>
      <c r="M53674" s="1"/>
      <c r="N53674" s="1"/>
      <c r="O53674" s="1"/>
      <c r="P53674" s="1"/>
      <c r="Q53674" s="1"/>
      <c r="R53674" s="1"/>
      <c r="S53674" s="1"/>
      <c r="T53674" s="1"/>
      <c r="U53674" s="1"/>
      <c r="V53674" s="1"/>
      <c r="W53674" s="1"/>
      <c r="X53674" s="1"/>
      <c r="Y53674" s="1"/>
      <c r="Z53674" s="1"/>
      <c r="AA53674" s="1"/>
    </row>
    <row r="53675" spans="1:27" s="9" customFormat="1" x14ac:dyDescent="0.25">
      <c r="A53675" s="1"/>
      <c r="B53675" s="1"/>
      <c r="C53675" s="2"/>
      <c r="D53675" s="1"/>
      <c r="E53675" s="7"/>
      <c r="F53675" s="8"/>
      <c r="M53675" s="1"/>
      <c r="N53675" s="1"/>
      <c r="O53675" s="1"/>
      <c r="P53675" s="1"/>
      <c r="Q53675" s="1"/>
      <c r="R53675" s="1"/>
      <c r="S53675" s="1"/>
      <c r="T53675" s="1"/>
      <c r="U53675" s="1"/>
      <c r="V53675" s="1"/>
      <c r="W53675" s="1"/>
      <c r="X53675" s="1"/>
      <c r="Y53675" s="1"/>
      <c r="Z53675" s="1"/>
      <c r="AA53675" s="1"/>
    </row>
    <row r="53676" spans="1:27" s="9" customFormat="1" x14ac:dyDescent="0.25">
      <c r="A53676" s="1"/>
      <c r="B53676" s="1"/>
      <c r="C53676" s="2"/>
      <c r="D53676" s="1"/>
      <c r="E53676" s="7"/>
      <c r="F53676" s="8"/>
      <c r="M53676" s="1"/>
      <c r="N53676" s="1"/>
      <c r="O53676" s="1"/>
      <c r="P53676" s="1"/>
      <c r="Q53676" s="1"/>
      <c r="R53676" s="1"/>
      <c r="S53676" s="1"/>
      <c r="T53676" s="1"/>
      <c r="U53676" s="1"/>
      <c r="V53676" s="1"/>
      <c r="W53676" s="1"/>
      <c r="X53676" s="1"/>
      <c r="Y53676" s="1"/>
      <c r="Z53676" s="1"/>
      <c r="AA53676" s="1"/>
    </row>
    <row r="53677" spans="1:27" s="9" customFormat="1" x14ac:dyDescent="0.25">
      <c r="A53677" s="1"/>
      <c r="B53677" s="1"/>
      <c r="C53677" s="2"/>
      <c r="D53677" s="1"/>
      <c r="E53677" s="7"/>
      <c r="F53677" s="8"/>
      <c r="M53677" s="1"/>
      <c r="N53677" s="1"/>
      <c r="O53677" s="1"/>
      <c r="P53677" s="1"/>
      <c r="Q53677" s="1"/>
      <c r="R53677" s="1"/>
      <c r="S53677" s="1"/>
      <c r="T53677" s="1"/>
      <c r="U53677" s="1"/>
      <c r="V53677" s="1"/>
      <c r="W53677" s="1"/>
      <c r="X53677" s="1"/>
      <c r="Y53677" s="1"/>
      <c r="Z53677" s="1"/>
      <c r="AA53677" s="1"/>
    </row>
    <row r="53678" spans="1:27" s="9" customFormat="1" x14ac:dyDescent="0.25">
      <c r="A53678" s="1"/>
      <c r="B53678" s="1"/>
      <c r="C53678" s="2"/>
      <c r="D53678" s="1"/>
      <c r="E53678" s="7"/>
      <c r="F53678" s="8"/>
      <c r="M53678" s="1"/>
      <c r="N53678" s="1"/>
      <c r="O53678" s="1"/>
      <c r="P53678" s="1"/>
      <c r="Q53678" s="1"/>
      <c r="R53678" s="1"/>
      <c r="S53678" s="1"/>
      <c r="T53678" s="1"/>
      <c r="U53678" s="1"/>
      <c r="V53678" s="1"/>
      <c r="W53678" s="1"/>
      <c r="X53678" s="1"/>
      <c r="Y53678" s="1"/>
      <c r="Z53678" s="1"/>
      <c r="AA53678" s="1"/>
    </row>
    <row r="53679" spans="1:27" s="9" customFormat="1" x14ac:dyDescent="0.25">
      <c r="A53679" s="1"/>
      <c r="B53679" s="1"/>
      <c r="C53679" s="2"/>
      <c r="D53679" s="1"/>
      <c r="E53679" s="7"/>
      <c r="F53679" s="8"/>
      <c r="M53679" s="1"/>
      <c r="N53679" s="1"/>
      <c r="O53679" s="1"/>
      <c r="P53679" s="1"/>
      <c r="Q53679" s="1"/>
      <c r="R53679" s="1"/>
      <c r="S53679" s="1"/>
      <c r="T53679" s="1"/>
      <c r="U53679" s="1"/>
      <c r="V53679" s="1"/>
      <c r="W53679" s="1"/>
      <c r="X53679" s="1"/>
      <c r="Y53679" s="1"/>
      <c r="Z53679" s="1"/>
      <c r="AA53679" s="1"/>
    </row>
    <row r="53680" spans="1:27" s="9" customFormat="1" x14ac:dyDescent="0.25">
      <c r="A53680" s="1"/>
      <c r="B53680" s="1"/>
      <c r="C53680" s="2"/>
      <c r="D53680" s="1"/>
      <c r="E53680" s="7"/>
      <c r="F53680" s="8"/>
      <c r="M53680" s="1"/>
      <c r="N53680" s="1"/>
      <c r="O53680" s="1"/>
      <c r="P53680" s="1"/>
      <c r="Q53680" s="1"/>
      <c r="R53680" s="1"/>
      <c r="S53680" s="1"/>
      <c r="T53680" s="1"/>
      <c r="U53680" s="1"/>
      <c r="V53680" s="1"/>
      <c r="W53680" s="1"/>
      <c r="X53680" s="1"/>
      <c r="Y53680" s="1"/>
      <c r="Z53680" s="1"/>
      <c r="AA53680" s="1"/>
    </row>
    <row r="53681" spans="1:27" s="9" customFormat="1" x14ac:dyDescent="0.25">
      <c r="A53681" s="1"/>
      <c r="B53681" s="1"/>
      <c r="C53681" s="2"/>
      <c r="D53681" s="1"/>
      <c r="E53681" s="7"/>
      <c r="F53681" s="8"/>
      <c r="M53681" s="1"/>
      <c r="N53681" s="1"/>
      <c r="O53681" s="1"/>
      <c r="P53681" s="1"/>
      <c r="Q53681" s="1"/>
      <c r="R53681" s="1"/>
      <c r="S53681" s="1"/>
      <c r="T53681" s="1"/>
      <c r="U53681" s="1"/>
      <c r="V53681" s="1"/>
      <c r="W53681" s="1"/>
      <c r="X53681" s="1"/>
      <c r="Y53681" s="1"/>
      <c r="Z53681" s="1"/>
      <c r="AA53681" s="1"/>
    </row>
    <row r="53682" spans="1:27" s="9" customFormat="1" x14ac:dyDescent="0.25">
      <c r="A53682" s="1"/>
      <c r="B53682" s="1"/>
      <c r="C53682" s="2"/>
      <c r="D53682" s="1"/>
      <c r="E53682" s="7"/>
      <c r="F53682" s="8"/>
      <c r="M53682" s="1"/>
      <c r="N53682" s="1"/>
      <c r="O53682" s="1"/>
      <c r="P53682" s="1"/>
      <c r="Q53682" s="1"/>
      <c r="R53682" s="1"/>
      <c r="S53682" s="1"/>
      <c r="T53682" s="1"/>
      <c r="U53682" s="1"/>
      <c r="V53682" s="1"/>
      <c r="W53682" s="1"/>
      <c r="X53682" s="1"/>
      <c r="Y53682" s="1"/>
      <c r="Z53682" s="1"/>
      <c r="AA53682" s="1"/>
    </row>
    <row r="53683" spans="1:27" s="9" customFormat="1" x14ac:dyDescent="0.25">
      <c r="A53683" s="1"/>
      <c r="B53683" s="1"/>
      <c r="C53683" s="2"/>
      <c r="D53683" s="1"/>
      <c r="E53683" s="7"/>
      <c r="F53683" s="8"/>
      <c r="M53683" s="1"/>
      <c r="N53683" s="1"/>
      <c r="O53683" s="1"/>
      <c r="P53683" s="1"/>
      <c r="Q53683" s="1"/>
      <c r="R53683" s="1"/>
      <c r="S53683" s="1"/>
      <c r="T53683" s="1"/>
      <c r="U53683" s="1"/>
      <c r="V53683" s="1"/>
      <c r="W53683" s="1"/>
      <c r="X53683" s="1"/>
      <c r="Y53683" s="1"/>
      <c r="Z53683" s="1"/>
      <c r="AA53683" s="1"/>
    </row>
    <row r="53684" spans="1:27" s="9" customFormat="1" x14ac:dyDescent="0.25">
      <c r="A53684" s="1"/>
      <c r="B53684" s="1"/>
      <c r="C53684" s="2"/>
      <c r="D53684" s="1"/>
      <c r="E53684" s="7"/>
      <c r="F53684" s="8"/>
      <c r="M53684" s="1"/>
      <c r="N53684" s="1"/>
      <c r="O53684" s="1"/>
      <c r="P53684" s="1"/>
      <c r="Q53684" s="1"/>
      <c r="R53684" s="1"/>
      <c r="S53684" s="1"/>
      <c r="T53684" s="1"/>
      <c r="U53684" s="1"/>
      <c r="V53684" s="1"/>
      <c r="W53684" s="1"/>
      <c r="X53684" s="1"/>
      <c r="Y53684" s="1"/>
      <c r="Z53684" s="1"/>
      <c r="AA53684" s="1"/>
    </row>
    <row r="53685" spans="1:27" s="9" customFormat="1" x14ac:dyDescent="0.25">
      <c r="A53685" s="1"/>
      <c r="B53685" s="1"/>
      <c r="C53685" s="2"/>
      <c r="D53685" s="1"/>
      <c r="E53685" s="7"/>
      <c r="F53685" s="8"/>
      <c r="M53685" s="1"/>
      <c r="N53685" s="1"/>
      <c r="O53685" s="1"/>
      <c r="P53685" s="1"/>
      <c r="Q53685" s="1"/>
      <c r="R53685" s="1"/>
      <c r="S53685" s="1"/>
      <c r="T53685" s="1"/>
      <c r="U53685" s="1"/>
      <c r="V53685" s="1"/>
      <c r="W53685" s="1"/>
      <c r="X53685" s="1"/>
      <c r="Y53685" s="1"/>
      <c r="Z53685" s="1"/>
      <c r="AA53685" s="1"/>
    </row>
    <row r="53686" spans="1:27" s="1" customFormat="1" x14ac:dyDescent="0.25">
      <c r="C53686" s="2"/>
      <c r="E53686" s="7"/>
      <c r="F53686" s="8"/>
      <c r="G53686" s="9"/>
      <c r="H53686" s="9"/>
      <c r="I53686" s="9"/>
      <c r="J53686" s="9"/>
      <c r="K53686" s="9"/>
      <c r="L53686" s="9"/>
    </row>
    <row r="53687" spans="1:27" s="1" customFormat="1" x14ac:dyDescent="0.25">
      <c r="C53687" s="2"/>
      <c r="E53687" s="7"/>
      <c r="F53687" s="8"/>
      <c r="G53687" s="9"/>
      <c r="H53687" s="9"/>
      <c r="I53687" s="9"/>
      <c r="J53687" s="9"/>
      <c r="K53687" s="9"/>
      <c r="L53687" s="9"/>
    </row>
    <row r="53688" spans="1:27" s="1" customFormat="1" x14ac:dyDescent="0.25">
      <c r="C53688" s="2"/>
      <c r="E53688" s="7"/>
      <c r="F53688" s="8"/>
      <c r="G53688" s="9"/>
      <c r="H53688" s="9"/>
      <c r="I53688" s="9"/>
      <c r="J53688" s="9"/>
      <c r="K53688" s="9"/>
      <c r="L53688" s="9"/>
    </row>
    <row r="53689" spans="1:27" s="1" customFormat="1" x14ac:dyDescent="0.25">
      <c r="C53689" s="2"/>
      <c r="E53689" s="7"/>
      <c r="F53689" s="8"/>
      <c r="G53689" s="9"/>
      <c r="H53689" s="9"/>
      <c r="I53689" s="9"/>
      <c r="J53689" s="9"/>
      <c r="K53689" s="9"/>
      <c r="L53689" s="9"/>
    </row>
    <row r="53690" spans="1:27" s="1" customFormat="1" x14ac:dyDescent="0.25">
      <c r="C53690" s="2"/>
      <c r="E53690" s="7"/>
      <c r="F53690" s="8"/>
      <c r="G53690" s="9"/>
      <c r="H53690" s="9"/>
      <c r="I53690" s="9"/>
      <c r="J53690" s="9"/>
      <c r="K53690" s="9"/>
      <c r="L53690" s="9"/>
    </row>
    <row r="53691" spans="1:27" s="1" customFormat="1" x14ac:dyDescent="0.25">
      <c r="C53691" s="2"/>
      <c r="E53691" s="7"/>
      <c r="F53691" s="43"/>
      <c r="G53691" s="9"/>
      <c r="H53691" s="9"/>
      <c r="I53691" s="9"/>
      <c r="J53691" s="9"/>
      <c r="K53691" s="9"/>
      <c r="L53691" s="9"/>
    </row>
    <row r="53692" spans="1:27" s="1" customFormat="1" x14ac:dyDescent="0.25">
      <c r="C53692" s="2"/>
      <c r="E53692" s="7"/>
      <c r="F53692" s="43"/>
      <c r="G53692" s="9"/>
      <c r="H53692" s="9"/>
      <c r="I53692" s="9"/>
      <c r="J53692" s="9"/>
      <c r="K53692" s="9"/>
      <c r="L53692" s="9"/>
    </row>
    <row r="53693" spans="1:27" s="1" customFormat="1" x14ac:dyDescent="0.25">
      <c r="C53693" s="2"/>
      <c r="E53693" s="7"/>
      <c r="F53693" s="43"/>
      <c r="G53693" s="9"/>
      <c r="H53693" s="9"/>
      <c r="I53693" s="9"/>
      <c r="J53693" s="9"/>
      <c r="K53693" s="9"/>
      <c r="L53693" s="9"/>
    </row>
    <row r="53694" spans="1:27" s="1" customFormat="1" x14ac:dyDescent="0.25">
      <c r="C53694" s="2"/>
      <c r="E53694" s="7"/>
      <c r="F53694" s="43"/>
      <c r="G53694" s="9"/>
      <c r="H53694" s="9"/>
      <c r="I53694" s="9"/>
      <c r="J53694" s="9"/>
      <c r="K53694" s="9"/>
      <c r="L53694" s="9"/>
    </row>
    <row r="53695" spans="1:27" s="1" customFormat="1" x14ac:dyDescent="0.25">
      <c r="C53695" s="2"/>
      <c r="E53695" s="7"/>
      <c r="F53695" s="43"/>
      <c r="G53695" s="9"/>
      <c r="H53695" s="9"/>
      <c r="I53695" s="9"/>
      <c r="J53695" s="9"/>
      <c r="K53695" s="9"/>
      <c r="L53695" s="9"/>
    </row>
    <row r="53696" spans="1:27" s="1" customFormat="1" x14ac:dyDescent="0.25">
      <c r="C53696" s="2"/>
      <c r="E53696" s="7"/>
      <c r="F53696" s="43"/>
      <c r="G53696" s="9"/>
      <c r="H53696" s="9"/>
      <c r="I53696" s="9"/>
      <c r="J53696" s="9"/>
      <c r="K53696" s="9"/>
      <c r="L53696" s="9"/>
    </row>
    <row r="53697" spans="1:27" s="1" customFormat="1" x14ac:dyDescent="0.25">
      <c r="C53697" s="2"/>
      <c r="E53697" s="7"/>
      <c r="F53697" s="43"/>
      <c r="G53697" s="9"/>
      <c r="H53697" s="9"/>
      <c r="I53697" s="9"/>
      <c r="J53697" s="9"/>
      <c r="K53697" s="9"/>
      <c r="L53697" s="9"/>
    </row>
    <row r="53698" spans="1:27" s="1" customFormat="1" x14ac:dyDescent="0.25">
      <c r="C53698" s="2"/>
      <c r="E53698" s="7"/>
      <c r="F53698" s="43"/>
      <c r="G53698" s="9"/>
      <c r="H53698" s="9"/>
      <c r="I53698" s="9"/>
      <c r="J53698" s="9"/>
      <c r="K53698" s="9"/>
      <c r="L53698" s="9"/>
    </row>
    <row r="53699" spans="1:27" s="1" customFormat="1" ht="14.5" x14ac:dyDescent="0.35">
      <c r="C53699" s="2"/>
      <c r="E53699" s="7"/>
      <c r="F53699" s="46"/>
      <c r="G53699" s="35"/>
      <c r="H53699" s="35"/>
      <c r="I53699" s="35"/>
      <c r="J53699" s="35"/>
      <c r="K53699" s="35"/>
      <c r="L53699" s="35"/>
    </row>
    <row r="53700" spans="1:27" s="1" customFormat="1" x14ac:dyDescent="0.25">
      <c r="C53700" s="2"/>
      <c r="E53700" s="7"/>
      <c r="F53700" s="43"/>
      <c r="G53700" s="9"/>
      <c r="H53700" s="9"/>
      <c r="I53700" s="9"/>
      <c r="J53700" s="9"/>
      <c r="K53700" s="9"/>
      <c r="L53700" s="9"/>
    </row>
    <row r="53701" spans="1:27" s="1" customFormat="1" x14ac:dyDescent="0.25">
      <c r="C53701" s="2"/>
      <c r="E53701" s="7"/>
      <c r="F53701" s="43"/>
      <c r="G53701" s="9"/>
      <c r="H53701" s="9"/>
      <c r="I53701" s="9"/>
      <c r="J53701" s="9"/>
      <c r="K53701" s="9"/>
      <c r="L53701" s="9"/>
    </row>
    <row r="53702" spans="1:27" s="9" customFormat="1" ht="14.5" x14ac:dyDescent="0.35">
      <c r="A53702" s="1"/>
      <c r="B53702" s="1"/>
      <c r="C53702" s="2"/>
      <c r="D53702" s="23"/>
      <c r="E53702" s="42"/>
      <c r="F53702" s="43"/>
      <c r="M53702" s="1"/>
      <c r="N53702" s="1"/>
      <c r="O53702" s="1"/>
      <c r="P53702" s="1"/>
      <c r="Q53702" s="1"/>
      <c r="R53702" s="1"/>
      <c r="S53702" s="1"/>
      <c r="T53702" s="1"/>
      <c r="U53702" s="1"/>
      <c r="V53702" s="1"/>
      <c r="W53702" s="1"/>
      <c r="X53702" s="1"/>
      <c r="Y53702" s="1"/>
      <c r="Z53702" s="1"/>
      <c r="AA53702" s="1"/>
    </row>
    <row r="53703" spans="1:27" s="9" customFormat="1" x14ac:dyDescent="0.25">
      <c r="A53703" s="1"/>
      <c r="B53703" s="1"/>
      <c r="C53703" s="2"/>
      <c r="D53703" s="1"/>
      <c r="E53703" s="7"/>
      <c r="F53703" s="43"/>
      <c r="M53703" s="1"/>
      <c r="N53703" s="1"/>
      <c r="O53703" s="1"/>
      <c r="P53703" s="1"/>
      <c r="Q53703" s="1"/>
      <c r="R53703" s="1"/>
      <c r="S53703" s="1"/>
      <c r="T53703" s="1"/>
      <c r="U53703" s="1"/>
      <c r="V53703" s="1"/>
      <c r="W53703" s="1"/>
      <c r="X53703" s="1"/>
      <c r="Y53703" s="1"/>
      <c r="Z53703" s="1"/>
      <c r="AA53703" s="1"/>
    </row>
    <row r="53704" spans="1:27" s="9" customFormat="1" x14ac:dyDescent="0.25">
      <c r="A53704" s="1"/>
      <c r="B53704" s="1"/>
      <c r="C53704" s="2"/>
      <c r="D53704" s="1"/>
      <c r="E53704" s="7"/>
      <c r="F53704" s="43"/>
      <c r="M53704" s="1"/>
      <c r="N53704" s="1"/>
      <c r="O53704" s="1"/>
      <c r="P53704" s="1"/>
      <c r="Q53704" s="1"/>
      <c r="R53704" s="1"/>
      <c r="S53704" s="1"/>
      <c r="T53704" s="1"/>
      <c r="U53704" s="1"/>
      <c r="V53704" s="1"/>
      <c r="W53704" s="1"/>
      <c r="X53704" s="1"/>
      <c r="Y53704" s="1"/>
      <c r="Z53704" s="1"/>
      <c r="AA53704" s="1"/>
    </row>
    <row r="53705" spans="1:27" s="9" customFormat="1" x14ac:dyDescent="0.25">
      <c r="A53705" s="1"/>
      <c r="B53705" s="1"/>
      <c r="C53705" s="2"/>
      <c r="D53705" s="1"/>
      <c r="E53705" s="7"/>
      <c r="F53705" s="43"/>
      <c r="M53705" s="1"/>
      <c r="N53705" s="1"/>
      <c r="O53705" s="1"/>
      <c r="P53705" s="1"/>
      <c r="Q53705" s="1"/>
      <c r="R53705" s="1"/>
      <c r="S53705" s="1"/>
      <c r="T53705" s="1"/>
      <c r="U53705" s="1"/>
      <c r="V53705" s="1"/>
      <c r="W53705" s="1"/>
      <c r="X53705" s="1"/>
      <c r="Y53705" s="1"/>
      <c r="Z53705" s="1"/>
      <c r="AA53705" s="1"/>
    </row>
    <row r="53706" spans="1:27" s="9" customFormat="1" x14ac:dyDescent="0.25">
      <c r="A53706" s="1"/>
      <c r="B53706" s="1"/>
      <c r="C53706" s="2"/>
      <c r="D53706" s="1"/>
      <c r="E53706" s="7"/>
      <c r="F53706" s="43"/>
      <c r="M53706" s="1"/>
      <c r="N53706" s="1"/>
      <c r="O53706" s="1"/>
      <c r="P53706" s="1"/>
      <c r="Q53706" s="1"/>
      <c r="R53706" s="1"/>
      <c r="S53706" s="1"/>
      <c r="T53706" s="1"/>
      <c r="U53706" s="1"/>
      <c r="V53706" s="1"/>
      <c r="W53706" s="1"/>
      <c r="X53706" s="1"/>
      <c r="Y53706" s="1"/>
      <c r="Z53706" s="1"/>
      <c r="AA53706" s="1"/>
    </row>
    <row r="53707" spans="1:27" s="9" customFormat="1" x14ac:dyDescent="0.25">
      <c r="A53707" s="1"/>
      <c r="B53707" s="1"/>
      <c r="C53707" s="2"/>
      <c r="D53707" s="1"/>
      <c r="E53707" s="7"/>
      <c r="F53707" s="43"/>
      <c r="M53707" s="1"/>
      <c r="N53707" s="1"/>
      <c r="O53707" s="1"/>
      <c r="P53707" s="1"/>
      <c r="Q53707" s="1"/>
      <c r="R53707" s="1"/>
      <c r="S53707" s="1"/>
      <c r="T53707" s="1"/>
      <c r="U53707" s="1"/>
      <c r="V53707" s="1"/>
      <c r="W53707" s="1"/>
      <c r="X53707" s="1"/>
      <c r="Y53707" s="1"/>
      <c r="Z53707" s="1"/>
      <c r="AA53707" s="1"/>
    </row>
    <row r="53708" spans="1:27" s="9" customFormat="1" x14ac:dyDescent="0.25">
      <c r="A53708" s="1"/>
      <c r="B53708" s="1"/>
      <c r="C53708" s="2"/>
      <c r="D53708" s="1"/>
      <c r="E53708" s="7"/>
      <c r="F53708" s="43"/>
      <c r="M53708" s="1"/>
      <c r="N53708" s="1"/>
      <c r="O53708" s="1"/>
      <c r="P53708" s="1"/>
      <c r="Q53708" s="1"/>
      <c r="R53708" s="1"/>
      <c r="S53708" s="1"/>
      <c r="T53708" s="1"/>
      <c r="U53708" s="1"/>
      <c r="V53708" s="1"/>
      <c r="W53708" s="1"/>
      <c r="X53708" s="1"/>
      <c r="Y53708" s="1"/>
      <c r="Z53708" s="1"/>
      <c r="AA53708" s="1"/>
    </row>
    <row r="53709" spans="1:27" s="9" customFormat="1" x14ac:dyDescent="0.25">
      <c r="A53709" s="1"/>
      <c r="B53709" s="1"/>
      <c r="C53709" s="2"/>
      <c r="D53709" s="1"/>
      <c r="E53709" s="7"/>
      <c r="F53709" s="43"/>
      <c r="M53709" s="1"/>
      <c r="N53709" s="1"/>
      <c r="O53709" s="1"/>
      <c r="P53709" s="1"/>
      <c r="Q53709" s="1"/>
      <c r="R53709" s="1"/>
      <c r="S53709" s="1"/>
      <c r="T53709" s="1"/>
      <c r="U53709" s="1"/>
      <c r="V53709" s="1"/>
      <c r="W53709" s="1"/>
      <c r="X53709" s="1"/>
      <c r="Y53709" s="1"/>
      <c r="Z53709" s="1"/>
      <c r="AA53709" s="1"/>
    </row>
    <row r="53710" spans="1:27" s="9" customFormat="1" x14ac:dyDescent="0.25">
      <c r="A53710" s="1"/>
      <c r="B53710" s="1"/>
      <c r="C53710" s="2"/>
      <c r="D53710" s="1"/>
      <c r="E53710" s="7"/>
      <c r="F53710" s="43"/>
      <c r="M53710" s="1"/>
      <c r="N53710" s="1"/>
      <c r="O53710" s="1"/>
      <c r="P53710" s="1"/>
      <c r="Q53710" s="1"/>
      <c r="R53710" s="1"/>
      <c r="S53710" s="1"/>
      <c r="T53710" s="1"/>
      <c r="U53710" s="1"/>
      <c r="V53710" s="1"/>
      <c r="W53710" s="1"/>
      <c r="X53710" s="1"/>
      <c r="Y53710" s="1"/>
      <c r="Z53710" s="1"/>
      <c r="AA53710" s="1"/>
    </row>
    <row r="53711" spans="1:27" s="9" customFormat="1" ht="12.65" customHeight="1" x14ac:dyDescent="0.25">
      <c r="A53711" s="1"/>
      <c r="B53711" s="1"/>
      <c r="C53711" s="2"/>
      <c r="D53711" s="1"/>
      <c r="E53711" s="7"/>
      <c r="F53711" s="43"/>
      <c r="M53711" s="1"/>
      <c r="N53711" s="1"/>
      <c r="O53711" s="1"/>
      <c r="P53711" s="1"/>
      <c r="Q53711" s="1"/>
      <c r="R53711" s="1"/>
      <c r="S53711" s="1"/>
      <c r="T53711" s="1"/>
      <c r="U53711" s="1"/>
      <c r="V53711" s="1"/>
      <c r="W53711" s="1"/>
      <c r="X53711" s="1"/>
      <c r="Y53711" s="1"/>
      <c r="Z53711" s="1"/>
      <c r="AA53711" s="1"/>
    </row>
    <row r="53712" spans="1:27" s="9" customFormat="1" x14ac:dyDescent="0.25">
      <c r="A53712" s="1"/>
      <c r="B53712" s="1"/>
      <c r="C53712" s="2"/>
      <c r="D53712" s="1"/>
      <c r="E53712" s="7"/>
      <c r="F53712" s="43"/>
      <c r="M53712" s="1"/>
      <c r="N53712" s="1"/>
      <c r="O53712" s="1"/>
      <c r="P53712" s="1"/>
      <c r="Q53712" s="1"/>
      <c r="R53712" s="1"/>
      <c r="S53712" s="1"/>
      <c r="T53712" s="1"/>
      <c r="U53712" s="1"/>
      <c r="V53712" s="1"/>
      <c r="W53712" s="1"/>
      <c r="X53712" s="1"/>
      <c r="Y53712" s="1"/>
      <c r="Z53712" s="1"/>
      <c r="AA53712" s="1"/>
    </row>
    <row r="53713" spans="1:27" s="9" customFormat="1" x14ac:dyDescent="0.25">
      <c r="A53713" s="1"/>
      <c r="B53713" s="1"/>
      <c r="C53713" s="2"/>
      <c r="D53713" s="1"/>
      <c r="E53713" s="7"/>
      <c r="F53713" s="43"/>
      <c r="M53713" s="1"/>
      <c r="N53713" s="1"/>
      <c r="O53713" s="1"/>
      <c r="P53713" s="1"/>
      <c r="Q53713" s="1"/>
      <c r="R53713" s="1"/>
      <c r="S53713" s="1"/>
      <c r="T53713" s="1"/>
      <c r="U53713" s="1"/>
      <c r="V53713" s="1"/>
      <c r="W53713" s="1"/>
      <c r="X53713" s="1"/>
      <c r="Y53713" s="1"/>
      <c r="Z53713" s="1"/>
      <c r="AA53713" s="1"/>
    </row>
    <row r="53714" spans="1:27" s="9" customFormat="1" x14ac:dyDescent="0.25">
      <c r="A53714" s="1"/>
      <c r="B53714" s="1"/>
      <c r="C53714" s="2"/>
      <c r="D53714" s="1"/>
      <c r="E53714" s="7"/>
      <c r="F53714" s="8"/>
      <c r="M53714" s="1"/>
      <c r="N53714" s="1"/>
      <c r="O53714" s="1"/>
      <c r="P53714" s="1"/>
      <c r="Q53714" s="1"/>
      <c r="R53714" s="1"/>
      <c r="S53714" s="1"/>
      <c r="T53714" s="1"/>
      <c r="U53714" s="1"/>
      <c r="V53714" s="1"/>
      <c r="W53714" s="1"/>
      <c r="X53714" s="1"/>
      <c r="Y53714" s="1"/>
      <c r="Z53714" s="1"/>
      <c r="AA53714" s="1"/>
    </row>
    <row r="53715" spans="1:27" s="9" customFormat="1" x14ac:dyDescent="0.25">
      <c r="A53715" s="1"/>
      <c r="B53715" s="1"/>
      <c r="C53715" s="2"/>
      <c r="D53715" s="1"/>
      <c r="E53715" s="7"/>
      <c r="F53715" s="8"/>
      <c r="M53715" s="1"/>
      <c r="N53715" s="1"/>
      <c r="O53715" s="1"/>
      <c r="P53715" s="1"/>
      <c r="Q53715" s="1"/>
      <c r="R53715" s="1"/>
      <c r="S53715" s="1"/>
      <c r="T53715" s="1"/>
      <c r="U53715" s="1"/>
      <c r="V53715" s="1"/>
      <c r="W53715" s="1"/>
      <c r="X53715" s="1"/>
      <c r="Y53715" s="1"/>
      <c r="Z53715" s="1"/>
      <c r="AA53715" s="1"/>
    </row>
    <row r="53716" spans="1:27" s="9" customFormat="1" x14ac:dyDescent="0.25">
      <c r="A53716" s="1"/>
      <c r="B53716" s="1"/>
      <c r="C53716" s="2"/>
      <c r="D53716" s="1"/>
      <c r="E53716" s="7"/>
      <c r="F53716" s="8"/>
      <c r="M53716" s="1"/>
      <c r="N53716" s="1"/>
      <c r="O53716" s="1"/>
      <c r="P53716" s="1"/>
      <c r="Q53716" s="1"/>
      <c r="R53716" s="1"/>
      <c r="S53716" s="1"/>
      <c r="T53716" s="1"/>
      <c r="U53716" s="1"/>
      <c r="V53716" s="1"/>
      <c r="W53716" s="1"/>
      <c r="X53716" s="1"/>
      <c r="Y53716" s="1"/>
      <c r="Z53716" s="1"/>
      <c r="AA53716" s="1"/>
    </row>
    <row r="53717" spans="1:27" s="9" customFormat="1" x14ac:dyDescent="0.25">
      <c r="A53717" s="1"/>
      <c r="B53717" s="1"/>
      <c r="C53717" s="2"/>
      <c r="D53717" s="1"/>
      <c r="E53717" s="7"/>
      <c r="F53717" s="8"/>
      <c r="M53717" s="1"/>
      <c r="N53717" s="1"/>
      <c r="O53717" s="1"/>
      <c r="P53717" s="1"/>
      <c r="Q53717" s="1"/>
      <c r="R53717" s="1"/>
      <c r="S53717" s="1"/>
      <c r="T53717" s="1"/>
      <c r="U53717" s="1"/>
      <c r="V53717" s="1"/>
      <c r="W53717" s="1"/>
      <c r="X53717" s="1"/>
      <c r="Y53717" s="1"/>
      <c r="Z53717" s="1"/>
      <c r="AA53717" s="1"/>
    </row>
    <row r="53718" spans="1:27" s="9" customFormat="1" x14ac:dyDescent="0.25">
      <c r="A53718" s="1"/>
      <c r="B53718" s="1"/>
      <c r="C53718" s="2"/>
      <c r="D53718" s="1"/>
      <c r="E53718" s="7"/>
      <c r="F53718" s="8"/>
      <c r="M53718" s="1"/>
      <c r="N53718" s="1"/>
      <c r="O53718" s="1"/>
      <c r="P53718" s="1"/>
      <c r="Q53718" s="1"/>
      <c r="R53718" s="1"/>
      <c r="S53718" s="1"/>
      <c r="T53718" s="1"/>
      <c r="U53718" s="1"/>
      <c r="V53718" s="1"/>
      <c r="W53718" s="1"/>
      <c r="X53718" s="1"/>
      <c r="Y53718" s="1"/>
      <c r="Z53718" s="1"/>
      <c r="AA53718" s="1"/>
    </row>
    <row r="53719" spans="1:27" s="9" customFormat="1" x14ac:dyDescent="0.25">
      <c r="A53719" s="1"/>
      <c r="B53719" s="1"/>
      <c r="C53719" s="2"/>
      <c r="D53719" s="1"/>
      <c r="E53719" s="7"/>
      <c r="F53719" s="8"/>
      <c r="M53719" s="1"/>
      <c r="N53719" s="1"/>
      <c r="O53719" s="1"/>
      <c r="P53719" s="1"/>
      <c r="Q53719" s="1"/>
      <c r="R53719" s="1"/>
      <c r="S53719" s="1"/>
      <c r="T53719" s="1"/>
      <c r="U53719" s="1"/>
      <c r="V53719" s="1"/>
      <c r="W53719" s="1"/>
      <c r="X53719" s="1"/>
      <c r="Y53719" s="1"/>
      <c r="Z53719" s="1"/>
      <c r="AA53719" s="1"/>
    </row>
    <row r="53720" spans="1:27" s="9" customFormat="1" x14ac:dyDescent="0.25">
      <c r="A53720" s="1"/>
      <c r="B53720" s="1"/>
      <c r="C53720" s="2"/>
      <c r="D53720" s="1"/>
      <c r="E53720" s="7"/>
      <c r="F53720" s="8"/>
      <c r="M53720" s="1"/>
      <c r="N53720" s="1"/>
      <c r="O53720" s="1"/>
      <c r="P53720" s="1"/>
      <c r="Q53720" s="1"/>
      <c r="R53720" s="1"/>
      <c r="S53720" s="1"/>
      <c r="T53720" s="1"/>
      <c r="U53720" s="1"/>
      <c r="V53720" s="1"/>
      <c r="W53720" s="1"/>
      <c r="X53720" s="1"/>
      <c r="Y53720" s="1"/>
      <c r="Z53720" s="1"/>
      <c r="AA53720" s="1"/>
    </row>
    <row r="53721" spans="1:27" s="9" customFormat="1" x14ac:dyDescent="0.25">
      <c r="A53721" s="1"/>
      <c r="B53721" s="1"/>
      <c r="C53721" s="2"/>
      <c r="D53721" s="1"/>
      <c r="E53721" s="7"/>
      <c r="F53721" s="8"/>
      <c r="M53721" s="1"/>
      <c r="N53721" s="1"/>
      <c r="O53721" s="1"/>
      <c r="P53721" s="1"/>
      <c r="Q53721" s="1"/>
      <c r="R53721" s="1"/>
      <c r="S53721" s="1"/>
      <c r="T53721" s="1"/>
      <c r="U53721" s="1"/>
      <c r="V53721" s="1"/>
      <c r="W53721" s="1"/>
      <c r="X53721" s="1"/>
      <c r="Y53721" s="1"/>
      <c r="Z53721" s="1"/>
      <c r="AA53721" s="1"/>
    </row>
    <row r="53722" spans="1:27" s="9" customFormat="1" x14ac:dyDescent="0.25">
      <c r="A53722" s="1"/>
      <c r="B53722" s="1"/>
      <c r="C53722" s="2"/>
      <c r="D53722" s="1"/>
      <c r="E53722" s="7"/>
      <c r="F53722" s="8"/>
      <c r="M53722" s="1"/>
      <c r="N53722" s="1"/>
      <c r="O53722" s="1"/>
      <c r="P53722" s="1"/>
      <c r="Q53722" s="1"/>
      <c r="R53722" s="1"/>
      <c r="S53722" s="1"/>
      <c r="T53722" s="1"/>
      <c r="U53722" s="1"/>
      <c r="V53722" s="1"/>
      <c r="W53722" s="1"/>
      <c r="X53722" s="1"/>
      <c r="Y53722" s="1"/>
      <c r="Z53722" s="1"/>
      <c r="AA53722" s="1"/>
    </row>
    <row r="53723" spans="1:27" s="9" customFormat="1" x14ac:dyDescent="0.25">
      <c r="A53723" s="1"/>
      <c r="B53723" s="1"/>
      <c r="C53723" s="2"/>
      <c r="D53723" s="1"/>
      <c r="E53723" s="7"/>
      <c r="F53723" s="8"/>
      <c r="M53723" s="1"/>
      <c r="N53723" s="1"/>
      <c r="O53723" s="1"/>
      <c r="P53723" s="1"/>
      <c r="Q53723" s="1"/>
      <c r="R53723" s="1"/>
      <c r="S53723" s="1"/>
      <c r="T53723" s="1"/>
      <c r="U53723" s="1"/>
      <c r="V53723" s="1"/>
      <c r="W53723" s="1"/>
      <c r="X53723" s="1"/>
      <c r="Y53723" s="1"/>
      <c r="Z53723" s="1"/>
      <c r="AA53723" s="1"/>
    </row>
    <row r="53724" spans="1:27" s="9" customFormat="1" x14ac:dyDescent="0.25">
      <c r="A53724" s="1"/>
      <c r="B53724" s="1"/>
      <c r="C53724" s="2"/>
      <c r="D53724" s="1"/>
      <c r="E53724" s="7"/>
      <c r="F53724" s="8"/>
      <c r="M53724" s="1"/>
      <c r="N53724" s="1"/>
      <c r="O53724" s="1"/>
      <c r="P53724" s="1"/>
      <c r="Q53724" s="1"/>
      <c r="R53724" s="1"/>
      <c r="S53724" s="1"/>
      <c r="T53724" s="1"/>
      <c r="U53724" s="1"/>
      <c r="V53724" s="1"/>
      <c r="W53724" s="1"/>
      <c r="X53724" s="1"/>
      <c r="Y53724" s="1"/>
      <c r="Z53724" s="1"/>
      <c r="AA53724" s="1"/>
    </row>
    <row r="53725" spans="1:27" s="9" customFormat="1" x14ac:dyDescent="0.25">
      <c r="A53725" s="1"/>
      <c r="B53725" s="1"/>
      <c r="C53725" s="2"/>
      <c r="D53725" s="1"/>
      <c r="E53725" s="7"/>
      <c r="F53725" s="8"/>
      <c r="M53725" s="1"/>
      <c r="N53725" s="1"/>
      <c r="O53725" s="1"/>
      <c r="P53725" s="1"/>
      <c r="Q53725" s="1"/>
      <c r="R53725" s="1"/>
      <c r="S53725" s="1"/>
      <c r="T53725" s="1"/>
      <c r="U53725" s="1"/>
      <c r="V53725" s="1"/>
      <c r="W53725" s="1"/>
      <c r="X53725" s="1"/>
      <c r="Y53725" s="1"/>
      <c r="Z53725" s="1"/>
      <c r="AA53725" s="1"/>
    </row>
    <row r="53726" spans="1:27" s="9" customFormat="1" x14ac:dyDescent="0.25">
      <c r="A53726" s="1"/>
      <c r="B53726" s="1"/>
      <c r="C53726" s="2"/>
      <c r="D53726" s="1"/>
      <c r="E53726" s="7"/>
      <c r="F53726" s="8"/>
      <c r="M53726" s="1"/>
      <c r="N53726" s="1"/>
      <c r="O53726" s="1"/>
      <c r="P53726" s="1"/>
      <c r="Q53726" s="1"/>
      <c r="R53726" s="1"/>
      <c r="S53726" s="1"/>
      <c r="T53726" s="1"/>
      <c r="U53726" s="1"/>
      <c r="V53726" s="1"/>
      <c r="W53726" s="1"/>
      <c r="X53726" s="1"/>
      <c r="Y53726" s="1"/>
      <c r="Z53726" s="1"/>
      <c r="AA53726" s="1"/>
    </row>
    <row r="53727" spans="1:27" s="9" customFormat="1" ht="12.65" customHeight="1" x14ac:dyDescent="0.25">
      <c r="A53727" s="1"/>
      <c r="B53727" s="1"/>
      <c r="C53727" s="2"/>
      <c r="D53727" s="1"/>
      <c r="E53727" s="7"/>
      <c r="F53727" s="8"/>
      <c r="M53727" s="1"/>
      <c r="N53727" s="1"/>
      <c r="O53727" s="1"/>
      <c r="P53727" s="1"/>
      <c r="Q53727" s="1"/>
      <c r="R53727" s="1"/>
      <c r="S53727" s="1"/>
      <c r="T53727" s="1"/>
      <c r="U53727" s="1"/>
      <c r="V53727" s="1"/>
      <c r="W53727" s="1"/>
      <c r="X53727" s="1"/>
      <c r="Y53727" s="1"/>
      <c r="Z53727" s="1"/>
      <c r="AA53727" s="1"/>
    </row>
    <row r="53728" spans="1:27" s="9" customFormat="1" x14ac:dyDescent="0.25">
      <c r="A53728" s="1"/>
      <c r="B53728" s="1"/>
      <c r="C53728" s="2"/>
      <c r="D53728" s="1"/>
      <c r="E53728" s="7"/>
      <c r="F53728" s="8"/>
      <c r="M53728" s="1"/>
      <c r="N53728" s="1"/>
      <c r="O53728" s="1"/>
      <c r="P53728" s="1"/>
      <c r="Q53728" s="1"/>
      <c r="R53728" s="1"/>
      <c r="S53728" s="1"/>
      <c r="T53728" s="1"/>
      <c r="U53728" s="1"/>
      <c r="V53728" s="1"/>
      <c r="W53728" s="1"/>
      <c r="X53728" s="1"/>
      <c r="Y53728" s="1"/>
      <c r="Z53728" s="1"/>
      <c r="AA53728" s="1"/>
    </row>
    <row r="53729" spans="1:27" s="9" customFormat="1" x14ac:dyDescent="0.25">
      <c r="A53729" s="1"/>
      <c r="B53729" s="1"/>
      <c r="C53729" s="2"/>
      <c r="D53729" s="1"/>
      <c r="E53729" s="7"/>
      <c r="F53729" s="8"/>
      <c r="M53729" s="1"/>
      <c r="N53729" s="1"/>
      <c r="O53729" s="1"/>
      <c r="P53729" s="1"/>
      <c r="Q53729" s="1"/>
      <c r="R53729" s="1"/>
      <c r="S53729" s="1"/>
      <c r="T53729" s="1"/>
      <c r="U53729" s="1"/>
      <c r="V53729" s="1"/>
      <c r="W53729" s="1"/>
      <c r="X53729" s="1"/>
      <c r="Y53729" s="1"/>
      <c r="Z53729" s="1"/>
      <c r="AA53729" s="1"/>
    </row>
    <row r="53730" spans="1:27" s="9" customFormat="1" x14ac:dyDescent="0.25">
      <c r="A53730" s="1"/>
      <c r="B53730" s="1"/>
      <c r="C53730" s="2"/>
      <c r="D53730" s="1"/>
      <c r="E53730" s="7"/>
      <c r="F53730" s="8"/>
      <c r="M53730" s="1"/>
      <c r="N53730" s="1"/>
      <c r="O53730" s="1"/>
      <c r="P53730" s="1"/>
      <c r="Q53730" s="1"/>
      <c r="R53730" s="1"/>
      <c r="S53730" s="1"/>
      <c r="T53730" s="1"/>
      <c r="U53730" s="1"/>
      <c r="V53730" s="1"/>
      <c r="W53730" s="1"/>
      <c r="X53730" s="1"/>
      <c r="Y53730" s="1"/>
      <c r="Z53730" s="1"/>
      <c r="AA53730" s="1"/>
    </row>
    <row r="53731" spans="1:27" s="9" customFormat="1" x14ac:dyDescent="0.25">
      <c r="A53731" s="1"/>
      <c r="B53731" s="1"/>
      <c r="C53731" s="2"/>
      <c r="D53731" s="1"/>
      <c r="E53731" s="7"/>
      <c r="F53731" s="8"/>
      <c r="M53731" s="1"/>
      <c r="N53731" s="1"/>
      <c r="O53731" s="1"/>
      <c r="P53731" s="1"/>
      <c r="Q53731" s="1"/>
      <c r="R53731" s="1"/>
      <c r="S53731" s="1"/>
      <c r="T53731" s="1"/>
      <c r="U53731" s="1"/>
      <c r="V53731" s="1"/>
      <c r="W53731" s="1"/>
      <c r="X53731" s="1"/>
      <c r="Y53731" s="1"/>
      <c r="Z53731" s="1"/>
      <c r="AA53731" s="1"/>
    </row>
    <row r="53732" spans="1:27" s="9" customFormat="1" x14ac:dyDescent="0.25">
      <c r="A53732" s="1"/>
      <c r="B53732" s="1"/>
      <c r="C53732" s="2"/>
      <c r="D53732" s="1"/>
      <c r="E53732" s="7"/>
      <c r="F53732" s="8"/>
      <c r="M53732" s="1"/>
      <c r="N53732" s="1"/>
      <c r="O53732" s="1"/>
      <c r="P53732" s="1"/>
      <c r="Q53732" s="1"/>
      <c r="R53732" s="1"/>
      <c r="S53732" s="1"/>
      <c r="T53732" s="1"/>
      <c r="U53732" s="1"/>
      <c r="V53732" s="1"/>
      <c r="W53732" s="1"/>
      <c r="X53732" s="1"/>
      <c r="Y53732" s="1"/>
      <c r="Z53732" s="1"/>
      <c r="AA53732" s="1"/>
    </row>
    <row r="53733" spans="1:27" s="9" customFormat="1" x14ac:dyDescent="0.25">
      <c r="A53733" s="1"/>
      <c r="B53733" s="1"/>
      <c r="C53733" s="2"/>
      <c r="D53733" s="1"/>
      <c r="E53733" s="7"/>
      <c r="F53733" s="8"/>
      <c r="M53733" s="1"/>
      <c r="N53733" s="1"/>
      <c r="O53733" s="1"/>
      <c r="P53733" s="1"/>
      <c r="Q53733" s="1"/>
      <c r="R53733" s="1"/>
      <c r="S53733" s="1"/>
      <c r="T53733" s="1"/>
      <c r="U53733" s="1"/>
      <c r="V53733" s="1"/>
      <c r="W53733" s="1"/>
      <c r="X53733" s="1"/>
      <c r="Y53733" s="1"/>
      <c r="Z53733" s="1"/>
      <c r="AA53733" s="1"/>
    </row>
    <row r="53734" spans="1:27" s="9" customFormat="1" x14ac:dyDescent="0.25">
      <c r="A53734" s="1"/>
      <c r="B53734" s="1"/>
      <c r="C53734" s="2"/>
      <c r="D53734" s="1"/>
      <c r="E53734" s="7"/>
      <c r="F53734" s="8"/>
      <c r="M53734" s="1"/>
      <c r="N53734" s="1"/>
      <c r="O53734" s="1"/>
      <c r="P53734" s="1"/>
      <c r="Q53734" s="1"/>
      <c r="R53734" s="1"/>
      <c r="S53734" s="1"/>
      <c r="T53734" s="1"/>
      <c r="U53734" s="1"/>
      <c r="V53734" s="1"/>
      <c r="W53734" s="1"/>
      <c r="X53734" s="1"/>
      <c r="Y53734" s="1"/>
      <c r="Z53734" s="1"/>
      <c r="AA53734" s="1"/>
    </row>
    <row r="53735" spans="1:27" s="9" customFormat="1" x14ac:dyDescent="0.25">
      <c r="A53735" s="1"/>
      <c r="B53735" s="1"/>
      <c r="C53735" s="2"/>
      <c r="D53735" s="1"/>
      <c r="E53735" s="7"/>
      <c r="F53735" s="8"/>
      <c r="M53735" s="1"/>
      <c r="N53735" s="1"/>
      <c r="O53735" s="1"/>
      <c r="P53735" s="1"/>
      <c r="Q53735" s="1"/>
      <c r="R53735" s="1"/>
      <c r="S53735" s="1"/>
      <c r="T53735" s="1"/>
      <c r="U53735" s="1"/>
      <c r="V53735" s="1"/>
      <c r="W53735" s="1"/>
      <c r="X53735" s="1"/>
      <c r="Y53735" s="1"/>
      <c r="Z53735" s="1"/>
      <c r="AA53735" s="1"/>
    </row>
    <row r="53736" spans="1:27" s="9" customFormat="1" x14ac:dyDescent="0.25">
      <c r="A53736" s="1"/>
      <c r="B53736" s="1"/>
      <c r="C53736" s="2"/>
      <c r="D53736" s="1"/>
      <c r="E53736" s="7"/>
      <c r="F53736" s="43"/>
      <c r="M53736" s="1"/>
      <c r="N53736" s="1"/>
      <c r="O53736" s="1"/>
      <c r="P53736" s="1"/>
      <c r="Q53736" s="1"/>
      <c r="R53736" s="1"/>
      <c r="S53736" s="1"/>
      <c r="T53736" s="1"/>
      <c r="U53736" s="1"/>
      <c r="V53736" s="1"/>
      <c r="W53736" s="1"/>
      <c r="X53736" s="1"/>
      <c r="Y53736" s="1"/>
      <c r="Z53736" s="1"/>
      <c r="AA53736" s="1"/>
    </row>
    <row r="53737" spans="1:27" s="9" customFormat="1" x14ac:dyDescent="0.25">
      <c r="A53737" s="1"/>
      <c r="B53737" s="1"/>
      <c r="C53737" s="2"/>
      <c r="D53737" s="1"/>
      <c r="E53737" s="7"/>
      <c r="F53737" s="43"/>
      <c r="M53737" s="1"/>
      <c r="N53737" s="1"/>
      <c r="O53737" s="1"/>
      <c r="P53737" s="1"/>
      <c r="Q53737" s="1"/>
      <c r="R53737" s="1"/>
      <c r="S53737" s="1"/>
      <c r="T53737" s="1"/>
      <c r="U53737" s="1"/>
      <c r="V53737" s="1"/>
      <c r="W53737" s="1"/>
      <c r="X53737" s="1"/>
      <c r="Y53737" s="1"/>
      <c r="Z53737" s="1"/>
      <c r="AA53737" s="1"/>
    </row>
    <row r="53738" spans="1:27" s="9" customFormat="1" ht="14.5" customHeight="1" x14ac:dyDescent="0.25">
      <c r="A53738" s="1"/>
      <c r="B53738" s="1"/>
      <c r="C53738" s="2"/>
      <c r="D53738" s="1"/>
      <c r="E53738" s="7"/>
      <c r="F53738" s="43"/>
      <c r="M53738" s="1"/>
      <c r="N53738" s="1"/>
      <c r="O53738" s="1"/>
      <c r="P53738" s="1"/>
      <c r="Q53738" s="1"/>
      <c r="R53738" s="1"/>
      <c r="S53738" s="1"/>
      <c r="T53738" s="1"/>
      <c r="U53738" s="1"/>
      <c r="V53738" s="1"/>
      <c r="W53738" s="1"/>
      <c r="X53738" s="1"/>
      <c r="Y53738" s="1"/>
      <c r="Z53738" s="1"/>
      <c r="AA53738" s="1"/>
    </row>
    <row r="53739" spans="1:27" s="9" customFormat="1" ht="14.5" customHeight="1" x14ac:dyDescent="0.25">
      <c r="A53739" s="1"/>
      <c r="B53739" s="1"/>
      <c r="C53739" s="2"/>
      <c r="D53739" s="1"/>
      <c r="E53739" s="7"/>
      <c r="F53739" s="43"/>
      <c r="M53739" s="1"/>
      <c r="N53739" s="1"/>
      <c r="O53739" s="1"/>
      <c r="P53739" s="1"/>
      <c r="Q53739" s="1"/>
      <c r="R53739" s="1"/>
      <c r="S53739" s="1"/>
      <c r="T53739" s="1"/>
      <c r="U53739" s="1"/>
      <c r="V53739" s="1"/>
      <c r="W53739" s="1"/>
      <c r="X53739" s="1"/>
      <c r="Y53739" s="1"/>
      <c r="Z53739" s="1"/>
      <c r="AA53739" s="1"/>
    </row>
    <row r="53740" spans="1:27" s="9" customFormat="1" x14ac:dyDescent="0.25">
      <c r="A53740" s="1"/>
      <c r="B53740" s="1"/>
      <c r="C53740" s="2"/>
      <c r="D53740" s="1"/>
      <c r="E53740" s="7"/>
      <c r="F53740" s="43"/>
      <c r="M53740" s="1"/>
      <c r="N53740" s="1"/>
      <c r="O53740" s="1"/>
      <c r="P53740" s="1"/>
      <c r="Q53740" s="1"/>
      <c r="R53740" s="1"/>
      <c r="S53740" s="1"/>
      <c r="T53740" s="1"/>
      <c r="U53740" s="1"/>
      <c r="V53740" s="1"/>
      <c r="W53740" s="1"/>
      <c r="X53740" s="1"/>
      <c r="Y53740" s="1"/>
      <c r="Z53740" s="1"/>
      <c r="AA53740" s="1"/>
    </row>
    <row r="53741" spans="1:27" s="9" customFormat="1" x14ac:dyDescent="0.25">
      <c r="A53741" s="1"/>
      <c r="B53741" s="1"/>
      <c r="C53741" s="2"/>
      <c r="D53741" s="1"/>
      <c r="E53741" s="7"/>
      <c r="F53741" s="43"/>
      <c r="M53741" s="1"/>
      <c r="N53741" s="1"/>
      <c r="O53741" s="1"/>
      <c r="P53741" s="1"/>
      <c r="Q53741" s="1"/>
      <c r="R53741" s="1"/>
      <c r="S53741" s="1"/>
      <c r="T53741" s="1"/>
      <c r="U53741" s="1"/>
      <c r="V53741" s="1"/>
      <c r="W53741" s="1"/>
      <c r="X53741" s="1"/>
      <c r="Y53741" s="1"/>
      <c r="Z53741" s="1"/>
      <c r="AA53741" s="1"/>
    </row>
    <row r="53742" spans="1:27" s="9" customFormat="1" x14ac:dyDescent="0.25">
      <c r="A53742" s="1"/>
      <c r="B53742" s="1"/>
      <c r="C53742" s="2"/>
      <c r="D53742" s="1"/>
      <c r="E53742" s="7"/>
      <c r="F53742" s="43"/>
      <c r="M53742" s="1"/>
      <c r="N53742" s="1"/>
      <c r="O53742" s="1"/>
      <c r="P53742" s="1"/>
      <c r="Q53742" s="1"/>
      <c r="R53742" s="1"/>
      <c r="S53742" s="1"/>
      <c r="T53742" s="1"/>
      <c r="U53742" s="1"/>
      <c r="V53742" s="1"/>
      <c r="W53742" s="1"/>
      <c r="X53742" s="1"/>
      <c r="Y53742" s="1"/>
      <c r="Z53742" s="1"/>
      <c r="AA53742" s="1"/>
    </row>
    <row r="53743" spans="1:27" s="9" customFormat="1" x14ac:dyDescent="0.25">
      <c r="A53743" s="1"/>
      <c r="B53743" s="1"/>
      <c r="C53743" s="2"/>
      <c r="D53743" s="1"/>
      <c r="E53743" s="7"/>
      <c r="F53743" s="43"/>
      <c r="M53743" s="1"/>
      <c r="N53743" s="1"/>
      <c r="O53743" s="1"/>
      <c r="P53743" s="1"/>
      <c r="Q53743" s="1"/>
      <c r="R53743" s="1"/>
      <c r="S53743" s="1"/>
      <c r="T53743" s="1"/>
      <c r="U53743" s="1"/>
      <c r="V53743" s="1"/>
      <c r="W53743" s="1"/>
      <c r="X53743" s="1"/>
      <c r="Y53743" s="1"/>
      <c r="Z53743" s="1"/>
      <c r="AA53743" s="1"/>
    </row>
    <row r="53744" spans="1:27" s="9" customFormat="1" x14ac:dyDescent="0.25">
      <c r="A53744" s="1"/>
      <c r="B53744" s="1"/>
      <c r="C53744" s="2"/>
      <c r="D53744" s="1"/>
      <c r="E53744" s="7"/>
      <c r="F53744" s="43"/>
      <c r="M53744" s="1"/>
      <c r="N53744" s="1"/>
      <c r="O53744" s="1"/>
      <c r="P53744" s="1"/>
      <c r="Q53744" s="1"/>
      <c r="R53744" s="1"/>
      <c r="S53744" s="1"/>
      <c r="T53744" s="1"/>
      <c r="U53744" s="1"/>
      <c r="V53744" s="1"/>
      <c r="W53744" s="1"/>
      <c r="X53744" s="1"/>
      <c r="Y53744" s="1"/>
      <c r="Z53744" s="1"/>
      <c r="AA53744" s="1"/>
    </row>
    <row r="53745" spans="1:27" s="9" customFormat="1" x14ac:dyDescent="0.25">
      <c r="A53745" s="1"/>
      <c r="B53745" s="1"/>
      <c r="C53745" s="2"/>
      <c r="D53745" s="1"/>
      <c r="E53745" s="7"/>
      <c r="F53745" s="43"/>
      <c r="M53745" s="1"/>
      <c r="N53745" s="1"/>
      <c r="O53745" s="1"/>
      <c r="P53745" s="1"/>
      <c r="Q53745" s="1"/>
      <c r="R53745" s="1"/>
      <c r="S53745" s="1"/>
      <c r="T53745" s="1"/>
      <c r="U53745" s="1"/>
      <c r="V53745" s="1"/>
      <c r="W53745" s="1"/>
      <c r="X53745" s="1"/>
      <c r="Y53745" s="1"/>
      <c r="Z53745" s="1"/>
      <c r="AA53745" s="1"/>
    </row>
    <row r="53746" spans="1:27" s="9" customFormat="1" x14ac:dyDescent="0.25">
      <c r="A53746" s="1"/>
      <c r="B53746" s="1"/>
      <c r="C53746" s="2"/>
      <c r="D53746" s="1"/>
      <c r="E53746" s="7"/>
      <c r="F53746" s="43"/>
      <c r="M53746" s="1"/>
      <c r="N53746" s="1"/>
      <c r="O53746" s="1"/>
      <c r="P53746" s="1"/>
      <c r="Q53746" s="1"/>
      <c r="R53746" s="1"/>
      <c r="S53746" s="1"/>
      <c r="T53746" s="1"/>
      <c r="U53746" s="1"/>
      <c r="V53746" s="1"/>
      <c r="W53746" s="1"/>
      <c r="X53746" s="1"/>
      <c r="Y53746" s="1"/>
      <c r="Z53746" s="1"/>
      <c r="AA53746" s="1"/>
    </row>
    <row r="53747" spans="1:27" s="9" customFormat="1" x14ac:dyDescent="0.25">
      <c r="A53747" s="1"/>
      <c r="B53747" s="1"/>
      <c r="C53747" s="2"/>
      <c r="D53747" s="1"/>
      <c r="E53747" s="7"/>
      <c r="F53747" s="43"/>
      <c r="M53747" s="1"/>
      <c r="N53747" s="1"/>
      <c r="O53747" s="1"/>
      <c r="P53747" s="1"/>
      <c r="Q53747" s="1"/>
      <c r="R53747" s="1"/>
      <c r="S53747" s="1"/>
      <c r="T53747" s="1"/>
      <c r="U53747" s="1"/>
      <c r="V53747" s="1"/>
      <c r="W53747" s="1"/>
      <c r="X53747" s="1"/>
      <c r="Y53747" s="1"/>
      <c r="Z53747" s="1"/>
      <c r="AA53747" s="1"/>
    </row>
    <row r="53748" spans="1:27" s="9" customFormat="1" x14ac:dyDescent="0.25">
      <c r="A53748" s="1"/>
      <c r="B53748" s="1"/>
      <c r="C53748" s="2"/>
      <c r="D53748" s="1"/>
      <c r="E53748" s="7"/>
      <c r="F53748" s="43"/>
      <c r="M53748" s="1"/>
      <c r="N53748" s="1"/>
      <c r="O53748" s="1"/>
      <c r="P53748" s="1"/>
      <c r="Q53748" s="1"/>
      <c r="R53748" s="1"/>
      <c r="S53748" s="1"/>
      <c r="T53748" s="1"/>
      <c r="U53748" s="1"/>
      <c r="V53748" s="1"/>
      <c r="W53748" s="1"/>
      <c r="X53748" s="1"/>
      <c r="Y53748" s="1"/>
      <c r="Z53748" s="1"/>
      <c r="AA53748" s="1"/>
    </row>
    <row r="53749" spans="1:27" s="9" customFormat="1" x14ac:dyDescent="0.25">
      <c r="A53749" s="1"/>
      <c r="B53749" s="1"/>
      <c r="C53749" s="2"/>
      <c r="D53749" s="1"/>
      <c r="E53749" s="7"/>
      <c r="F53749" s="43"/>
      <c r="M53749" s="1"/>
      <c r="N53749" s="1"/>
      <c r="O53749" s="1"/>
      <c r="P53749" s="1"/>
      <c r="Q53749" s="1"/>
      <c r="R53749" s="1"/>
      <c r="S53749" s="1"/>
      <c r="T53749" s="1"/>
      <c r="U53749" s="1"/>
      <c r="V53749" s="1"/>
      <c r="W53749" s="1"/>
      <c r="X53749" s="1"/>
      <c r="Y53749" s="1"/>
      <c r="Z53749" s="1"/>
      <c r="AA53749" s="1"/>
    </row>
    <row r="53750" spans="1:27" s="9" customFormat="1" x14ac:dyDescent="0.25">
      <c r="A53750" s="1"/>
      <c r="B53750" s="1"/>
      <c r="C53750" s="2"/>
      <c r="D53750" s="1"/>
      <c r="E53750" s="7"/>
      <c r="F53750" s="43"/>
      <c r="M53750" s="1"/>
      <c r="N53750" s="1"/>
      <c r="O53750" s="1"/>
      <c r="P53750" s="1"/>
      <c r="Q53750" s="1"/>
      <c r="R53750" s="1"/>
      <c r="S53750" s="1"/>
      <c r="T53750" s="1"/>
      <c r="U53750" s="1"/>
      <c r="V53750" s="1"/>
      <c r="W53750" s="1"/>
      <c r="X53750" s="1"/>
      <c r="Y53750" s="1"/>
      <c r="Z53750" s="1"/>
      <c r="AA53750" s="1"/>
    </row>
    <row r="53751" spans="1:27" s="9" customFormat="1" x14ac:dyDescent="0.25">
      <c r="A53751" s="1"/>
      <c r="B53751" s="1"/>
      <c r="C53751" s="2"/>
      <c r="D53751" s="1"/>
      <c r="E53751" s="7"/>
      <c r="F53751" s="43"/>
      <c r="M53751" s="1"/>
      <c r="N53751" s="1"/>
      <c r="O53751" s="1"/>
      <c r="P53751" s="1"/>
      <c r="Q53751" s="1"/>
      <c r="R53751" s="1"/>
      <c r="S53751" s="1"/>
      <c r="T53751" s="1"/>
      <c r="U53751" s="1"/>
      <c r="V53751" s="1"/>
      <c r="W53751" s="1"/>
      <c r="X53751" s="1"/>
      <c r="Y53751" s="1"/>
      <c r="Z53751" s="1"/>
      <c r="AA53751" s="1"/>
    </row>
    <row r="53752" spans="1:27" s="9" customFormat="1" x14ac:dyDescent="0.25">
      <c r="A53752" s="1"/>
      <c r="B53752" s="1"/>
      <c r="C53752" s="2"/>
      <c r="D53752" s="1"/>
      <c r="E53752" s="7"/>
      <c r="F53752" s="43"/>
      <c r="M53752" s="1"/>
      <c r="N53752" s="1"/>
      <c r="O53752" s="1"/>
      <c r="P53752" s="1"/>
      <c r="Q53752" s="1"/>
      <c r="R53752" s="1"/>
      <c r="S53752" s="1"/>
      <c r="T53752" s="1"/>
      <c r="U53752" s="1"/>
      <c r="V53752" s="1"/>
      <c r="W53752" s="1"/>
      <c r="X53752" s="1"/>
      <c r="Y53752" s="1"/>
      <c r="Z53752" s="1"/>
      <c r="AA53752" s="1"/>
    </row>
    <row r="53753" spans="1:27" s="9" customFormat="1" x14ac:dyDescent="0.25">
      <c r="A53753" s="1"/>
      <c r="B53753" s="1"/>
      <c r="C53753" s="2"/>
      <c r="D53753" s="1"/>
      <c r="E53753" s="7"/>
      <c r="F53753" s="43"/>
      <c r="M53753" s="1"/>
      <c r="N53753" s="1"/>
      <c r="O53753" s="1"/>
      <c r="P53753" s="1"/>
      <c r="Q53753" s="1"/>
      <c r="R53753" s="1"/>
      <c r="S53753" s="1"/>
      <c r="T53753" s="1"/>
      <c r="U53753" s="1"/>
      <c r="V53753" s="1"/>
      <c r="W53753" s="1"/>
      <c r="X53753" s="1"/>
      <c r="Y53753" s="1"/>
      <c r="Z53753" s="1"/>
      <c r="AA53753" s="1"/>
    </row>
    <row r="53754" spans="1:27" s="9" customFormat="1" x14ac:dyDescent="0.25">
      <c r="A53754" s="1"/>
      <c r="B53754" s="1"/>
      <c r="C53754" s="2"/>
      <c r="D53754" s="1"/>
      <c r="E53754" s="7"/>
      <c r="F53754" s="43"/>
      <c r="M53754" s="1"/>
      <c r="N53754" s="1"/>
      <c r="O53754" s="1"/>
      <c r="P53754" s="1"/>
      <c r="Q53754" s="1"/>
      <c r="R53754" s="1"/>
      <c r="S53754" s="1"/>
      <c r="T53754" s="1"/>
      <c r="U53754" s="1"/>
      <c r="V53754" s="1"/>
      <c r="W53754" s="1"/>
      <c r="X53754" s="1"/>
      <c r="Y53754" s="1"/>
      <c r="Z53754" s="1"/>
      <c r="AA53754" s="1"/>
    </row>
    <row r="53755" spans="1:27" s="9" customFormat="1" x14ac:dyDescent="0.25">
      <c r="A53755" s="1"/>
      <c r="B53755" s="1"/>
      <c r="C53755" s="2"/>
      <c r="D53755" s="1"/>
      <c r="E53755" s="7"/>
      <c r="F53755" s="43"/>
      <c r="M53755" s="1"/>
      <c r="N53755" s="1"/>
      <c r="O53755" s="1"/>
      <c r="P53755" s="1"/>
      <c r="Q53755" s="1"/>
      <c r="R53755" s="1"/>
      <c r="S53755" s="1"/>
      <c r="T53755" s="1"/>
      <c r="U53755" s="1"/>
      <c r="V53755" s="1"/>
      <c r="W53755" s="1"/>
      <c r="X53755" s="1"/>
      <c r="Y53755" s="1"/>
      <c r="Z53755" s="1"/>
      <c r="AA53755" s="1"/>
    </row>
    <row r="53756" spans="1:27" s="9" customFormat="1" x14ac:dyDescent="0.25">
      <c r="A53756" s="1"/>
      <c r="B53756" s="1"/>
      <c r="C53756" s="2"/>
      <c r="D53756" s="1"/>
      <c r="E53756" s="7"/>
      <c r="F53756" s="43"/>
      <c r="M53756" s="1"/>
      <c r="N53756" s="1"/>
      <c r="O53756" s="1"/>
      <c r="P53756" s="1"/>
      <c r="Q53756" s="1"/>
      <c r="R53756" s="1"/>
      <c r="S53756" s="1"/>
      <c r="T53756" s="1"/>
      <c r="U53756" s="1"/>
      <c r="V53756" s="1"/>
      <c r="W53756" s="1"/>
      <c r="X53756" s="1"/>
      <c r="Y53756" s="1"/>
      <c r="Z53756" s="1"/>
      <c r="AA53756" s="1"/>
    </row>
    <row r="53757" spans="1:27" s="9" customFormat="1" x14ac:dyDescent="0.25">
      <c r="A53757" s="1"/>
      <c r="B53757" s="1"/>
      <c r="C53757" s="2"/>
      <c r="D53757" s="1"/>
      <c r="E53757" s="7"/>
      <c r="F53757" s="43"/>
      <c r="M53757" s="1"/>
      <c r="N53757" s="1"/>
      <c r="O53757" s="1"/>
      <c r="P53757" s="1"/>
      <c r="Q53757" s="1"/>
      <c r="R53757" s="1"/>
      <c r="S53757" s="1"/>
      <c r="T53757" s="1"/>
      <c r="U53757" s="1"/>
      <c r="V53757" s="1"/>
      <c r="W53757" s="1"/>
      <c r="X53757" s="1"/>
      <c r="Y53757" s="1"/>
      <c r="Z53757" s="1"/>
      <c r="AA53757" s="1"/>
    </row>
    <row r="53758" spans="1:27" s="9" customFormat="1" x14ac:dyDescent="0.25">
      <c r="A53758" s="1"/>
      <c r="B53758" s="1"/>
      <c r="C53758" s="2"/>
      <c r="D53758" s="1"/>
      <c r="E53758" s="7"/>
      <c r="F53758" s="43"/>
      <c r="M53758" s="1"/>
      <c r="N53758" s="1"/>
      <c r="O53758" s="1"/>
      <c r="P53758" s="1"/>
      <c r="Q53758" s="1"/>
      <c r="R53758" s="1"/>
      <c r="S53758" s="1"/>
      <c r="T53758" s="1"/>
      <c r="U53758" s="1"/>
      <c r="V53758" s="1"/>
      <c r="W53758" s="1"/>
      <c r="X53758" s="1"/>
      <c r="Y53758" s="1"/>
      <c r="Z53758" s="1"/>
      <c r="AA53758" s="1"/>
    </row>
    <row r="53759" spans="1:27" s="9" customFormat="1" x14ac:dyDescent="0.25">
      <c r="A53759" s="1"/>
      <c r="B53759" s="1"/>
      <c r="C53759" s="2"/>
      <c r="D53759" s="1"/>
      <c r="E53759" s="7"/>
      <c r="F53759" s="43"/>
      <c r="M53759" s="1"/>
      <c r="N53759" s="1"/>
      <c r="O53759" s="1"/>
      <c r="P53759" s="1"/>
      <c r="Q53759" s="1"/>
      <c r="R53759" s="1"/>
      <c r="S53759" s="1"/>
      <c r="T53759" s="1"/>
      <c r="U53759" s="1"/>
      <c r="V53759" s="1"/>
      <c r="W53759" s="1"/>
      <c r="X53759" s="1"/>
      <c r="Y53759" s="1"/>
      <c r="Z53759" s="1"/>
      <c r="AA53759" s="1"/>
    </row>
    <row r="53760" spans="1:27" s="9" customFormat="1" x14ac:dyDescent="0.25">
      <c r="A53760" s="1"/>
      <c r="B53760" s="1"/>
      <c r="C53760" s="2"/>
      <c r="D53760" s="1"/>
      <c r="E53760" s="7"/>
      <c r="F53760" s="43"/>
      <c r="M53760" s="1"/>
      <c r="N53760" s="1"/>
      <c r="O53760" s="1"/>
      <c r="P53760" s="1"/>
      <c r="Q53760" s="1"/>
      <c r="R53760" s="1"/>
      <c r="S53760" s="1"/>
      <c r="T53760" s="1"/>
      <c r="U53760" s="1"/>
      <c r="V53760" s="1"/>
      <c r="W53760" s="1"/>
      <c r="X53760" s="1"/>
      <c r="Y53760" s="1"/>
      <c r="Z53760" s="1"/>
      <c r="AA53760" s="1"/>
    </row>
    <row r="53761" spans="1:27" s="9" customFormat="1" x14ac:dyDescent="0.25">
      <c r="A53761" s="1"/>
      <c r="B53761" s="1"/>
      <c r="C53761" s="2"/>
      <c r="D53761" s="1"/>
      <c r="E53761" s="7"/>
      <c r="F53761" s="43"/>
      <c r="M53761" s="1"/>
      <c r="N53761" s="1"/>
      <c r="O53761" s="1"/>
      <c r="P53761" s="1"/>
      <c r="Q53761" s="1"/>
      <c r="R53761" s="1"/>
      <c r="S53761" s="1"/>
      <c r="T53761" s="1"/>
      <c r="U53761" s="1"/>
      <c r="V53761" s="1"/>
      <c r="W53761" s="1"/>
      <c r="X53761" s="1"/>
      <c r="Y53761" s="1"/>
      <c r="Z53761" s="1"/>
      <c r="AA53761" s="1"/>
    </row>
    <row r="53762" spans="1:27" s="9" customFormat="1" x14ac:dyDescent="0.25">
      <c r="A53762" s="1"/>
      <c r="B53762" s="1"/>
      <c r="C53762" s="2"/>
      <c r="D53762" s="1"/>
      <c r="E53762" s="7"/>
      <c r="F53762" s="43"/>
      <c r="M53762" s="1"/>
      <c r="N53762" s="1"/>
      <c r="O53762" s="1"/>
      <c r="P53762" s="1"/>
      <c r="Q53762" s="1"/>
      <c r="R53762" s="1"/>
      <c r="S53762" s="1"/>
      <c r="T53762" s="1"/>
      <c r="U53762" s="1"/>
      <c r="V53762" s="1"/>
      <c r="W53762" s="1"/>
      <c r="X53762" s="1"/>
      <c r="Y53762" s="1"/>
      <c r="Z53762" s="1"/>
      <c r="AA53762" s="1"/>
    </row>
    <row r="53763" spans="1:27" s="9" customFormat="1" x14ac:dyDescent="0.25">
      <c r="A53763" s="1"/>
      <c r="B53763" s="1"/>
      <c r="C53763" s="2"/>
      <c r="D53763" s="1"/>
      <c r="E53763" s="7"/>
      <c r="F53763" s="43"/>
      <c r="M53763" s="1"/>
      <c r="N53763" s="1"/>
      <c r="O53763" s="1"/>
      <c r="P53763" s="1"/>
      <c r="Q53763" s="1"/>
      <c r="R53763" s="1"/>
      <c r="S53763" s="1"/>
      <c r="T53763" s="1"/>
      <c r="U53763" s="1"/>
      <c r="V53763" s="1"/>
      <c r="W53763" s="1"/>
      <c r="X53763" s="1"/>
      <c r="Y53763" s="1"/>
      <c r="Z53763" s="1"/>
      <c r="AA53763" s="1"/>
    </row>
    <row r="53764" spans="1:27" s="9" customFormat="1" x14ac:dyDescent="0.25">
      <c r="A53764" s="1"/>
      <c r="B53764" s="1"/>
      <c r="C53764" s="2"/>
      <c r="D53764" s="1"/>
      <c r="E53764" s="7"/>
      <c r="F53764" s="43"/>
      <c r="M53764" s="1"/>
      <c r="N53764" s="1"/>
      <c r="O53764" s="1"/>
      <c r="P53764" s="1"/>
      <c r="Q53764" s="1"/>
      <c r="R53764" s="1"/>
      <c r="S53764" s="1"/>
      <c r="T53764" s="1"/>
      <c r="U53764" s="1"/>
      <c r="V53764" s="1"/>
      <c r="W53764" s="1"/>
      <c r="X53764" s="1"/>
      <c r="Y53764" s="1"/>
      <c r="Z53764" s="1"/>
      <c r="AA53764" s="1"/>
    </row>
    <row r="53765" spans="1:27" s="9" customFormat="1" x14ac:dyDescent="0.25">
      <c r="A53765" s="1"/>
      <c r="B53765" s="1"/>
      <c r="C53765" s="2"/>
      <c r="D53765" s="1"/>
      <c r="E53765" s="7"/>
      <c r="F53765" s="8"/>
      <c r="M53765" s="1"/>
      <c r="N53765" s="1"/>
      <c r="O53765" s="1"/>
      <c r="P53765" s="1"/>
      <c r="Q53765" s="1"/>
      <c r="R53765" s="1"/>
      <c r="S53765" s="1"/>
      <c r="T53765" s="1"/>
      <c r="U53765" s="1"/>
      <c r="V53765" s="1"/>
      <c r="W53765" s="1"/>
      <c r="X53765" s="1"/>
      <c r="Y53765" s="1"/>
      <c r="Z53765" s="1"/>
      <c r="AA53765" s="1"/>
    </row>
    <row r="53766" spans="1:27" s="9" customFormat="1" x14ac:dyDescent="0.25">
      <c r="A53766" s="1"/>
      <c r="B53766" s="1"/>
      <c r="C53766" s="2"/>
      <c r="D53766" s="1"/>
      <c r="E53766" s="7"/>
      <c r="F53766" s="8"/>
      <c r="M53766" s="1"/>
      <c r="N53766" s="1"/>
      <c r="O53766" s="1"/>
      <c r="P53766" s="1"/>
      <c r="Q53766" s="1"/>
      <c r="R53766" s="1"/>
      <c r="S53766" s="1"/>
      <c r="T53766" s="1"/>
      <c r="U53766" s="1"/>
      <c r="V53766" s="1"/>
      <c r="W53766" s="1"/>
      <c r="X53766" s="1"/>
      <c r="Y53766" s="1"/>
      <c r="Z53766" s="1"/>
      <c r="AA53766" s="1"/>
    </row>
    <row r="53767" spans="1:27" s="9" customFormat="1" x14ac:dyDescent="0.25">
      <c r="A53767" s="1"/>
      <c r="B53767" s="1"/>
      <c r="C53767" s="2"/>
      <c r="D53767" s="1"/>
      <c r="E53767" s="7"/>
      <c r="F53767" s="8"/>
      <c r="M53767" s="1"/>
      <c r="N53767" s="1"/>
      <c r="O53767" s="1"/>
      <c r="P53767" s="1"/>
      <c r="Q53767" s="1"/>
      <c r="R53767" s="1"/>
      <c r="S53767" s="1"/>
      <c r="T53767" s="1"/>
      <c r="U53767" s="1"/>
      <c r="V53767" s="1"/>
      <c r="W53767" s="1"/>
      <c r="X53767" s="1"/>
      <c r="Y53767" s="1"/>
      <c r="Z53767" s="1"/>
      <c r="AA53767" s="1"/>
    </row>
    <row r="53768" spans="1:27" s="9" customFormat="1" x14ac:dyDescent="0.25">
      <c r="A53768" s="1"/>
      <c r="B53768" s="1"/>
      <c r="C53768" s="2"/>
      <c r="D53768" s="1"/>
      <c r="E53768" s="7"/>
      <c r="F53768" s="44"/>
      <c r="M53768" s="1"/>
      <c r="N53768" s="1"/>
      <c r="O53768" s="1"/>
      <c r="P53768" s="1"/>
      <c r="Q53768" s="1"/>
      <c r="R53768" s="1"/>
      <c r="S53768" s="1"/>
      <c r="T53768" s="1"/>
      <c r="U53768" s="1"/>
      <c r="V53768" s="1"/>
      <c r="W53768" s="1"/>
      <c r="X53768" s="1"/>
      <c r="Y53768" s="1"/>
      <c r="Z53768" s="1"/>
      <c r="AA53768" s="1"/>
    </row>
    <row r="53769" spans="1:27" s="9" customFormat="1" x14ac:dyDescent="0.25">
      <c r="A53769" s="1"/>
      <c r="B53769" s="1"/>
      <c r="C53769" s="2"/>
      <c r="D53769" s="1"/>
      <c r="E53769" s="7"/>
      <c r="F53769" s="44"/>
      <c r="M53769" s="1"/>
      <c r="N53769" s="1"/>
      <c r="O53769" s="1"/>
      <c r="P53769" s="1"/>
      <c r="Q53769" s="1"/>
      <c r="R53769" s="1"/>
      <c r="S53769" s="1"/>
      <c r="T53769" s="1"/>
      <c r="U53769" s="1"/>
      <c r="V53769" s="1"/>
      <c r="W53769" s="1"/>
      <c r="X53769" s="1"/>
      <c r="Y53769" s="1"/>
      <c r="Z53769" s="1"/>
      <c r="AA53769" s="1"/>
    </row>
    <row r="53770" spans="1:27" s="9" customFormat="1" ht="14.5" x14ac:dyDescent="0.35">
      <c r="A53770" s="1"/>
      <c r="B53770" s="1"/>
      <c r="C53770" s="2"/>
      <c r="D53770" s="23"/>
      <c r="E53770" s="7"/>
      <c r="F53770" s="44"/>
      <c r="M53770" s="1"/>
      <c r="N53770" s="1"/>
      <c r="O53770" s="1"/>
      <c r="P53770" s="1"/>
      <c r="Q53770" s="1"/>
      <c r="R53770" s="1"/>
      <c r="S53770" s="1"/>
      <c r="T53770" s="1"/>
      <c r="U53770" s="1"/>
      <c r="V53770" s="1"/>
      <c r="W53770" s="1"/>
      <c r="X53770" s="1"/>
      <c r="Y53770" s="1"/>
      <c r="Z53770" s="1"/>
      <c r="AA53770" s="1"/>
    </row>
    <row r="53771" spans="1:27" s="9" customFormat="1" ht="14.5" x14ac:dyDescent="0.35">
      <c r="A53771" s="1"/>
      <c r="B53771" s="1"/>
      <c r="C53771" s="2"/>
      <c r="D53771" s="23"/>
      <c r="E53771" s="7"/>
      <c r="F53771" s="44"/>
      <c r="M53771" s="1"/>
      <c r="N53771" s="1"/>
      <c r="O53771" s="1"/>
      <c r="P53771" s="1"/>
      <c r="Q53771" s="1"/>
      <c r="R53771" s="1"/>
      <c r="S53771" s="1"/>
      <c r="T53771" s="1"/>
      <c r="U53771" s="1"/>
      <c r="V53771" s="1"/>
      <c r="W53771" s="1"/>
      <c r="X53771" s="1"/>
      <c r="Y53771" s="1"/>
      <c r="Z53771" s="1"/>
      <c r="AA53771" s="1"/>
    </row>
    <row r="53772" spans="1:27" s="9" customFormat="1" ht="14.5" x14ac:dyDescent="0.35">
      <c r="A53772" s="1"/>
      <c r="B53772" s="1"/>
      <c r="C53772" s="2"/>
      <c r="D53772" s="23"/>
      <c r="E53772" s="7"/>
      <c r="F53772" s="44"/>
      <c r="M53772" s="1"/>
      <c r="N53772" s="1"/>
      <c r="O53772" s="1"/>
      <c r="P53772" s="1"/>
      <c r="Q53772" s="1"/>
      <c r="R53772" s="1"/>
      <c r="S53772" s="1"/>
      <c r="T53772" s="1"/>
      <c r="U53772" s="1"/>
      <c r="V53772" s="1"/>
      <c r="W53772" s="1"/>
      <c r="X53772" s="1"/>
      <c r="Y53772" s="1"/>
      <c r="Z53772" s="1"/>
      <c r="AA53772" s="1"/>
    </row>
    <row r="53773" spans="1:27" s="9" customFormat="1" ht="14.5" x14ac:dyDescent="0.35">
      <c r="A53773" s="1"/>
      <c r="B53773" s="1"/>
      <c r="C53773" s="2"/>
      <c r="D53773" s="23"/>
      <c r="E53773" s="7"/>
      <c r="F53773" s="44"/>
      <c r="M53773" s="1"/>
      <c r="N53773" s="1"/>
      <c r="O53773" s="1"/>
      <c r="P53773" s="1"/>
      <c r="Q53773" s="1"/>
      <c r="R53773" s="1"/>
      <c r="S53773" s="1"/>
      <c r="T53773" s="1"/>
      <c r="U53773" s="1"/>
      <c r="V53773" s="1"/>
      <c r="W53773" s="1"/>
      <c r="X53773" s="1"/>
      <c r="Y53773" s="1"/>
      <c r="Z53773" s="1"/>
      <c r="AA53773" s="1"/>
    </row>
    <row r="53774" spans="1:27" s="9" customFormat="1" x14ac:dyDescent="0.25">
      <c r="A53774" s="1"/>
      <c r="B53774" s="1"/>
      <c r="C53774" s="2"/>
      <c r="D53774" s="1"/>
      <c r="E53774" s="7"/>
      <c r="F53774" s="43"/>
      <c r="M53774" s="1"/>
      <c r="N53774" s="1"/>
      <c r="O53774" s="1"/>
      <c r="P53774" s="1"/>
      <c r="Q53774" s="1"/>
      <c r="R53774" s="1"/>
      <c r="S53774" s="1"/>
      <c r="T53774" s="1"/>
      <c r="U53774" s="1"/>
      <c r="V53774" s="1"/>
      <c r="W53774" s="1"/>
      <c r="X53774" s="1"/>
      <c r="Y53774" s="1"/>
      <c r="Z53774" s="1"/>
      <c r="AA53774" s="1"/>
    </row>
    <row r="53775" spans="1:27" s="9" customFormat="1" x14ac:dyDescent="0.25">
      <c r="A53775" s="1"/>
      <c r="B53775" s="1"/>
      <c r="C53775" s="2"/>
      <c r="D53775" s="1"/>
      <c r="E53775" s="7"/>
      <c r="F53775" s="43"/>
      <c r="M53775" s="1"/>
      <c r="N53775" s="1"/>
      <c r="O53775" s="1"/>
      <c r="P53775" s="1"/>
      <c r="Q53775" s="1"/>
      <c r="R53775" s="1"/>
      <c r="S53775" s="1"/>
      <c r="T53775" s="1"/>
      <c r="U53775" s="1"/>
      <c r="V53775" s="1"/>
      <c r="W53775" s="1"/>
      <c r="X53775" s="1"/>
      <c r="Y53775" s="1"/>
      <c r="Z53775" s="1"/>
      <c r="AA53775" s="1"/>
    </row>
    <row r="53776" spans="1:27" s="9" customFormat="1" x14ac:dyDescent="0.25">
      <c r="A53776" s="1"/>
      <c r="B53776" s="1"/>
      <c r="C53776" s="2"/>
      <c r="D53776" s="1"/>
      <c r="E53776" s="7"/>
      <c r="F53776" s="43"/>
      <c r="M53776" s="1"/>
      <c r="N53776" s="1"/>
      <c r="O53776" s="1"/>
      <c r="P53776" s="1"/>
      <c r="Q53776" s="1"/>
      <c r="R53776" s="1"/>
      <c r="S53776" s="1"/>
      <c r="T53776" s="1"/>
      <c r="U53776" s="1"/>
      <c r="V53776" s="1"/>
      <c r="W53776" s="1"/>
      <c r="X53776" s="1"/>
      <c r="Y53776" s="1"/>
      <c r="Z53776" s="1"/>
      <c r="AA53776" s="1"/>
    </row>
    <row r="53777" spans="1:27" s="9" customFormat="1" x14ac:dyDescent="0.25">
      <c r="A53777" s="1"/>
      <c r="B53777" s="1"/>
      <c r="C53777" s="2"/>
      <c r="D53777" s="1"/>
      <c r="E53777" s="7"/>
      <c r="F53777" s="43"/>
      <c r="M53777" s="1"/>
      <c r="N53777" s="1"/>
      <c r="O53777" s="1"/>
      <c r="P53777" s="1"/>
      <c r="Q53777" s="1"/>
      <c r="R53777" s="1"/>
      <c r="S53777" s="1"/>
      <c r="T53777" s="1"/>
      <c r="U53777" s="1"/>
      <c r="V53777" s="1"/>
      <c r="W53777" s="1"/>
      <c r="X53777" s="1"/>
      <c r="Y53777" s="1"/>
      <c r="Z53777" s="1"/>
      <c r="AA53777" s="1"/>
    </row>
    <row r="53778" spans="1:27" s="9" customFormat="1" x14ac:dyDescent="0.25">
      <c r="A53778" s="1"/>
      <c r="B53778" s="1"/>
      <c r="C53778" s="2"/>
      <c r="D53778" s="1"/>
      <c r="E53778" s="7"/>
      <c r="F53778" s="43"/>
      <c r="M53778" s="1"/>
      <c r="N53778" s="1"/>
      <c r="O53778" s="1"/>
      <c r="P53778" s="1"/>
      <c r="Q53778" s="1"/>
      <c r="R53778" s="1"/>
      <c r="S53778" s="1"/>
      <c r="T53778" s="1"/>
      <c r="U53778" s="1"/>
      <c r="V53778" s="1"/>
      <c r="W53778" s="1"/>
      <c r="X53778" s="1"/>
      <c r="Y53778" s="1"/>
      <c r="Z53778" s="1"/>
      <c r="AA53778" s="1"/>
    </row>
    <row r="53779" spans="1:27" s="9" customFormat="1" x14ac:dyDescent="0.25">
      <c r="A53779" s="1"/>
      <c r="B53779" s="1"/>
      <c r="C53779" s="2"/>
      <c r="D53779" s="1"/>
      <c r="E53779" s="7"/>
      <c r="F53779" s="43"/>
      <c r="M53779" s="1"/>
      <c r="N53779" s="1"/>
      <c r="O53779" s="1"/>
      <c r="P53779" s="1"/>
      <c r="Q53779" s="1"/>
      <c r="R53779" s="1"/>
      <c r="S53779" s="1"/>
      <c r="T53779" s="1"/>
      <c r="U53779" s="1"/>
      <c r="V53779" s="1"/>
      <c r="W53779" s="1"/>
      <c r="X53779" s="1"/>
      <c r="Y53779" s="1"/>
      <c r="Z53779" s="1"/>
      <c r="AA53779" s="1"/>
    </row>
    <row r="53780" spans="1:27" s="9" customFormat="1" x14ac:dyDescent="0.25">
      <c r="A53780" s="1"/>
      <c r="B53780" s="1"/>
      <c r="C53780" s="2"/>
      <c r="D53780" s="1"/>
      <c r="E53780" s="7"/>
      <c r="F53780" s="43"/>
      <c r="M53780" s="1"/>
      <c r="N53780" s="1"/>
      <c r="O53780" s="1"/>
      <c r="P53780" s="1"/>
      <c r="Q53780" s="1"/>
      <c r="R53780" s="1"/>
      <c r="S53780" s="1"/>
      <c r="T53780" s="1"/>
      <c r="U53780" s="1"/>
      <c r="V53780" s="1"/>
      <c r="W53780" s="1"/>
      <c r="X53780" s="1"/>
      <c r="Y53780" s="1"/>
      <c r="Z53780" s="1"/>
      <c r="AA53780" s="1"/>
    </row>
    <row r="53781" spans="1:27" s="9" customFormat="1" x14ac:dyDescent="0.25">
      <c r="A53781" s="1"/>
      <c r="B53781" s="1"/>
      <c r="C53781" s="2"/>
      <c r="D53781" s="1"/>
      <c r="E53781" s="7"/>
      <c r="F53781" s="43"/>
      <c r="M53781" s="1"/>
      <c r="N53781" s="1"/>
      <c r="O53781" s="1"/>
      <c r="P53781" s="1"/>
      <c r="Q53781" s="1"/>
      <c r="R53781" s="1"/>
      <c r="S53781" s="1"/>
      <c r="T53781" s="1"/>
      <c r="U53781" s="1"/>
      <c r="V53781" s="1"/>
      <c r="W53781" s="1"/>
      <c r="X53781" s="1"/>
      <c r="Y53781" s="1"/>
      <c r="Z53781" s="1"/>
      <c r="AA53781" s="1"/>
    </row>
    <row r="53782" spans="1:27" s="9" customFormat="1" x14ac:dyDescent="0.25">
      <c r="A53782" s="1"/>
      <c r="B53782" s="1"/>
      <c r="C53782" s="2"/>
      <c r="D53782" s="1"/>
      <c r="E53782" s="7"/>
      <c r="F53782" s="43"/>
      <c r="M53782" s="1"/>
      <c r="N53782" s="1"/>
      <c r="O53782" s="1"/>
      <c r="P53782" s="1"/>
      <c r="Q53782" s="1"/>
      <c r="R53782" s="1"/>
      <c r="S53782" s="1"/>
      <c r="T53782" s="1"/>
      <c r="U53782" s="1"/>
      <c r="V53782" s="1"/>
      <c r="W53782" s="1"/>
      <c r="X53782" s="1"/>
      <c r="Y53782" s="1"/>
      <c r="Z53782" s="1"/>
      <c r="AA53782" s="1"/>
    </row>
    <row r="53783" spans="1:27" s="9" customFormat="1" x14ac:dyDescent="0.25">
      <c r="A53783" s="1"/>
      <c r="B53783" s="1"/>
      <c r="C53783" s="2"/>
      <c r="D53783" s="1"/>
      <c r="E53783" s="7"/>
      <c r="F53783" s="43"/>
      <c r="M53783" s="1"/>
      <c r="N53783" s="1"/>
      <c r="O53783" s="1"/>
      <c r="P53783" s="1"/>
      <c r="Q53783" s="1"/>
      <c r="R53783" s="1"/>
      <c r="S53783" s="1"/>
      <c r="T53783" s="1"/>
      <c r="U53783" s="1"/>
      <c r="V53783" s="1"/>
      <c r="W53783" s="1"/>
      <c r="X53783" s="1"/>
      <c r="Y53783" s="1"/>
      <c r="Z53783" s="1"/>
      <c r="AA53783" s="1"/>
    </row>
    <row r="53784" spans="1:27" s="9" customFormat="1" ht="14.5" customHeight="1" x14ac:dyDescent="0.25">
      <c r="A53784" s="1"/>
      <c r="B53784" s="1"/>
      <c r="C53784" s="2"/>
      <c r="D53784" s="1"/>
      <c r="E53784" s="7"/>
      <c r="F53784" s="43"/>
      <c r="M53784" s="1"/>
      <c r="N53784" s="1"/>
      <c r="O53784" s="1"/>
      <c r="P53784" s="1"/>
      <c r="Q53784" s="1"/>
      <c r="R53784" s="1"/>
      <c r="S53784" s="1"/>
      <c r="T53784" s="1"/>
      <c r="U53784" s="1"/>
      <c r="V53784" s="1"/>
      <c r="W53784" s="1"/>
      <c r="X53784" s="1"/>
      <c r="Y53784" s="1"/>
      <c r="Z53784" s="1"/>
      <c r="AA53784" s="1"/>
    </row>
    <row r="53785" spans="1:27" s="9" customFormat="1" x14ac:dyDescent="0.25">
      <c r="A53785" s="1"/>
      <c r="B53785" s="1"/>
      <c r="C53785" s="2"/>
      <c r="D53785" s="1"/>
      <c r="E53785" s="7"/>
      <c r="F53785" s="43"/>
      <c r="M53785" s="1"/>
      <c r="N53785" s="1"/>
      <c r="O53785" s="1"/>
      <c r="P53785" s="1"/>
      <c r="Q53785" s="1"/>
      <c r="R53785" s="1"/>
      <c r="S53785" s="1"/>
      <c r="T53785" s="1"/>
      <c r="U53785" s="1"/>
      <c r="V53785" s="1"/>
      <c r="W53785" s="1"/>
      <c r="X53785" s="1"/>
      <c r="Y53785" s="1"/>
      <c r="Z53785" s="1"/>
      <c r="AA53785" s="1"/>
    </row>
    <row r="53786" spans="1:27" s="9" customFormat="1" x14ac:dyDescent="0.25">
      <c r="A53786" s="1"/>
      <c r="B53786" s="1"/>
      <c r="C53786" s="2"/>
      <c r="D53786" s="1"/>
      <c r="E53786" s="7"/>
      <c r="F53786" s="43"/>
      <c r="M53786" s="1"/>
      <c r="N53786" s="1"/>
      <c r="O53786" s="1"/>
      <c r="P53786" s="1"/>
      <c r="Q53786" s="1"/>
      <c r="R53786" s="1"/>
      <c r="S53786" s="1"/>
      <c r="T53786" s="1"/>
      <c r="U53786" s="1"/>
      <c r="V53786" s="1"/>
      <c r="W53786" s="1"/>
      <c r="X53786" s="1"/>
      <c r="Y53786" s="1"/>
      <c r="Z53786" s="1"/>
      <c r="AA53786" s="1"/>
    </row>
    <row r="53787" spans="1:27" s="9" customFormat="1" x14ac:dyDescent="0.25">
      <c r="A53787" s="1"/>
      <c r="B53787" s="1"/>
      <c r="C53787" s="2"/>
      <c r="D53787" s="1"/>
      <c r="E53787" s="7"/>
      <c r="F53787" s="43"/>
      <c r="M53787" s="1"/>
      <c r="N53787" s="1"/>
      <c r="O53787" s="1"/>
      <c r="P53787" s="1"/>
      <c r="Q53787" s="1"/>
      <c r="R53787" s="1"/>
      <c r="S53787" s="1"/>
      <c r="T53787" s="1"/>
      <c r="U53787" s="1"/>
      <c r="V53787" s="1"/>
      <c r="W53787" s="1"/>
      <c r="X53787" s="1"/>
      <c r="Y53787" s="1"/>
      <c r="Z53787" s="1"/>
      <c r="AA53787" s="1"/>
    </row>
    <row r="53788" spans="1:27" s="9" customFormat="1" x14ac:dyDescent="0.25">
      <c r="A53788" s="1"/>
      <c r="B53788" s="1"/>
      <c r="C53788" s="2"/>
      <c r="D53788" s="1"/>
      <c r="E53788" s="7"/>
      <c r="F53788" s="43"/>
      <c r="M53788" s="1"/>
      <c r="N53788" s="1"/>
      <c r="O53788" s="1"/>
      <c r="P53788" s="1"/>
      <c r="Q53788" s="1"/>
      <c r="R53788" s="1"/>
      <c r="S53788" s="1"/>
      <c r="T53788" s="1"/>
      <c r="U53788" s="1"/>
      <c r="V53788" s="1"/>
      <c r="W53788" s="1"/>
      <c r="X53788" s="1"/>
      <c r="Y53788" s="1"/>
      <c r="Z53788" s="1"/>
      <c r="AA53788" s="1"/>
    </row>
    <row r="53789" spans="1:27" s="9" customFormat="1" x14ac:dyDescent="0.25">
      <c r="A53789" s="1"/>
      <c r="B53789" s="1"/>
      <c r="C53789" s="2"/>
      <c r="D53789" s="1"/>
      <c r="E53789" s="7"/>
      <c r="F53789" s="43"/>
      <c r="M53789" s="1"/>
      <c r="N53789" s="1"/>
      <c r="O53789" s="1"/>
      <c r="P53789" s="1"/>
      <c r="Q53789" s="1"/>
      <c r="R53789" s="1"/>
      <c r="S53789" s="1"/>
      <c r="T53789" s="1"/>
      <c r="U53789" s="1"/>
      <c r="V53789" s="1"/>
      <c r="W53789" s="1"/>
      <c r="X53789" s="1"/>
      <c r="Y53789" s="1"/>
      <c r="Z53789" s="1"/>
      <c r="AA53789" s="1"/>
    </row>
    <row r="53790" spans="1:27" s="9" customFormat="1" x14ac:dyDescent="0.25">
      <c r="A53790" s="1"/>
      <c r="B53790" s="1"/>
      <c r="C53790" s="2"/>
      <c r="D53790" s="1"/>
      <c r="E53790" s="7"/>
      <c r="F53790" s="43"/>
      <c r="M53790" s="1"/>
      <c r="N53790" s="1"/>
      <c r="O53790" s="1"/>
      <c r="P53790" s="1"/>
      <c r="Q53790" s="1"/>
      <c r="R53790" s="1"/>
      <c r="S53790" s="1"/>
      <c r="T53790" s="1"/>
      <c r="U53790" s="1"/>
      <c r="V53790" s="1"/>
      <c r="W53790" s="1"/>
      <c r="X53790" s="1"/>
      <c r="Y53790" s="1"/>
      <c r="Z53790" s="1"/>
      <c r="AA53790" s="1"/>
    </row>
    <row r="53791" spans="1:27" s="9" customFormat="1" x14ac:dyDescent="0.25">
      <c r="A53791" s="1"/>
      <c r="B53791" s="1"/>
      <c r="C53791" s="2"/>
      <c r="D53791" s="1"/>
      <c r="E53791" s="7"/>
      <c r="F53791" s="43"/>
      <c r="M53791" s="1"/>
      <c r="N53791" s="1"/>
      <c r="O53791" s="1"/>
      <c r="P53791" s="1"/>
      <c r="Q53791" s="1"/>
      <c r="R53791" s="1"/>
      <c r="S53791" s="1"/>
      <c r="T53791" s="1"/>
      <c r="U53791" s="1"/>
      <c r="V53791" s="1"/>
      <c r="W53791" s="1"/>
      <c r="X53791" s="1"/>
      <c r="Y53791" s="1"/>
      <c r="Z53791" s="1"/>
      <c r="AA53791" s="1"/>
    </row>
    <row r="53792" spans="1:27" s="9" customFormat="1" x14ac:dyDescent="0.25">
      <c r="A53792" s="1"/>
      <c r="B53792" s="1"/>
      <c r="C53792" s="2"/>
      <c r="D53792" s="1"/>
      <c r="E53792" s="7"/>
      <c r="F53792" s="43"/>
      <c r="M53792" s="1"/>
      <c r="N53792" s="1"/>
      <c r="O53792" s="1"/>
      <c r="P53792" s="1"/>
      <c r="Q53792" s="1"/>
      <c r="R53792" s="1"/>
      <c r="S53792" s="1"/>
      <c r="T53792" s="1"/>
      <c r="U53792" s="1"/>
      <c r="V53792" s="1"/>
      <c r="W53792" s="1"/>
      <c r="X53792" s="1"/>
      <c r="Y53792" s="1"/>
      <c r="Z53792" s="1"/>
      <c r="AA53792" s="1"/>
    </row>
    <row r="53793" spans="1:27" s="9" customFormat="1" x14ac:dyDescent="0.25">
      <c r="A53793" s="1"/>
      <c r="B53793" s="1"/>
      <c r="C53793" s="2"/>
      <c r="D53793" s="1"/>
      <c r="E53793" s="7"/>
      <c r="F53793" s="43"/>
      <c r="M53793" s="1"/>
      <c r="N53793" s="1"/>
      <c r="O53793" s="1"/>
      <c r="P53793" s="1"/>
      <c r="Q53793" s="1"/>
      <c r="R53793" s="1"/>
      <c r="S53793" s="1"/>
      <c r="T53793" s="1"/>
      <c r="U53793" s="1"/>
      <c r="V53793" s="1"/>
      <c r="W53793" s="1"/>
      <c r="X53793" s="1"/>
      <c r="Y53793" s="1"/>
      <c r="Z53793" s="1"/>
      <c r="AA53793" s="1"/>
    </row>
    <row r="53794" spans="1:27" s="9" customFormat="1" x14ac:dyDescent="0.25">
      <c r="A53794" s="1"/>
      <c r="B53794" s="1"/>
      <c r="C53794" s="2"/>
      <c r="D53794" s="1"/>
      <c r="E53794" s="7"/>
      <c r="F53794" s="8"/>
      <c r="M53794" s="1"/>
      <c r="N53794" s="1"/>
      <c r="O53794" s="1"/>
      <c r="P53794" s="1"/>
      <c r="Q53794" s="1"/>
      <c r="R53794" s="1"/>
      <c r="S53794" s="1"/>
      <c r="T53794" s="1"/>
      <c r="U53794" s="1"/>
      <c r="V53794" s="1"/>
      <c r="W53794" s="1"/>
      <c r="X53794" s="1"/>
      <c r="Y53794" s="1"/>
      <c r="Z53794" s="1"/>
      <c r="AA53794" s="1"/>
    </row>
    <row r="53795" spans="1:27" s="9" customFormat="1" x14ac:dyDescent="0.25">
      <c r="A53795" s="1"/>
      <c r="B53795" s="1"/>
      <c r="C53795" s="2"/>
      <c r="D53795" s="1"/>
      <c r="E53795" s="7"/>
      <c r="F53795" s="8"/>
      <c r="M53795" s="1"/>
      <c r="N53795" s="1"/>
      <c r="O53795" s="1"/>
      <c r="P53795" s="1"/>
      <c r="Q53795" s="1"/>
      <c r="R53795" s="1"/>
      <c r="S53795" s="1"/>
      <c r="T53795" s="1"/>
      <c r="U53795" s="1"/>
      <c r="V53795" s="1"/>
      <c r="W53795" s="1"/>
      <c r="X53795" s="1"/>
      <c r="Y53795" s="1"/>
      <c r="Z53795" s="1"/>
      <c r="AA53795" s="1"/>
    </row>
    <row r="53796" spans="1:27" s="9" customFormat="1" x14ac:dyDescent="0.25">
      <c r="A53796" s="1"/>
      <c r="B53796" s="1"/>
      <c r="C53796" s="2"/>
      <c r="D53796" s="1"/>
      <c r="E53796" s="7"/>
      <c r="F53796" s="8"/>
      <c r="M53796" s="1"/>
      <c r="N53796" s="1"/>
      <c r="O53796" s="1"/>
      <c r="P53796" s="1"/>
      <c r="Q53796" s="1"/>
      <c r="R53796" s="1"/>
      <c r="S53796" s="1"/>
      <c r="T53796" s="1"/>
      <c r="U53796" s="1"/>
      <c r="V53796" s="1"/>
      <c r="W53796" s="1"/>
      <c r="X53796" s="1"/>
      <c r="Y53796" s="1"/>
      <c r="Z53796" s="1"/>
      <c r="AA53796" s="1"/>
    </row>
    <row r="53797" spans="1:27" s="9" customFormat="1" ht="14.5" customHeight="1" x14ac:dyDescent="0.25">
      <c r="A53797" s="1"/>
      <c r="B53797" s="1"/>
      <c r="C53797" s="2"/>
      <c r="D53797" s="1"/>
      <c r="E53797" s="7"/>
      <c r="F53797" s="8"/>
      <c r="M53797" s="1"/>
      <c r="N53797" s="1"/>
      <c r="O53797" s="1"/>
      <c r="P53797" s="1"/>
      <c r="Q53797" s="1"/>
      <c r="R53797" s="1"/>
      <c r="S53797" s="1"/>
      <c r="T53797" s="1"/>
      <c r="U53797" s="1"/>
      <c r="V53797" s="1"/>
      <c r="W53797" s="1"/>
      <c r="X53797" s="1"/>
      <c r="Y53797" s="1"/>
      <c r="Z53797" s="1"/>
      <c r="AA53797" s="1"/>
    </row>
    <row r="53798" spans="1:27" s="9" customFormat="1" x14ac:dyDescent="0.25">
      <c r="A53798" s="1"/>
      <c r="B53798" s="1"/>
      <c r="C53798" s="2"/>
      <c r="D53798" s="1"/>
      <c r="E53798" s="7"/>
      <c r="F53798" s="8"/>
      <c r="M53798" s="1"/>
      <c r="N53798" s="1"/>
      <c r="O53798" s="1"/>
      <c r="P53798" s="1"/>
      <c r="Q53798" s="1"/>
      <c r="R53798" s="1"/>
      <c r="S53798" s="1"/>
      <c r="T53798" s="1"/>
      <c r="U53798" s="1"/>
      <c r="V53798" s="1"/>
      <c r="W53798" s="1"/>
      <c r="X53798" s="1"/>
      <c r="Y53798" s="1"/>
      <c r="Z53798" s="1"/>
      <c r="AA53798" s="1"/>
    </row>
    <row r="53799" spans="1:27" s="9" customFormat="1" ht="13" customHeight="1" x14ac:dyDescent="0.25">
      <c r="A53799" s="1"/>
      <c r="B53799" s="1"/>
      <c r="C53799" s="2"/>
      <c r="D53799" s="1"/>
      <c r="E53799" s="7"/>
      <c r="F53799" s="8"/>
      <c r="M53799" s="1"/>
      <c r="N53799" s="1"/>
      <c r="O53799" s="1"/>
      <c r="P53799" s="1"/>
      <c r="Q53799" s="1"/>
      <c r="R53799" s="1"/>
      <c r="S53799" s="1"/>
      <c r="T53799" s="1"/>
      <c r="U53799" s="1"/>
      <c r="V53799" s="1"/>
      <c r="W53799" s="1"/>
      <c r="X53799" s="1"/>
      <c r="Y53799" s="1"/>
      <c r="Z53799" s="1"/>
      <c r="AA53799" s="1"/>
    </row>
    <row r="53800" spans="1:27" s="9" customFormat="1" x14ac:dyDescent="0.25">
      <c r="A53800" s="1"/>
      <c r="B53800" s="1"/>
      <c r="C53800" s="2"/>
      <c r="D53800" s="1"/>
      <c r="E53800" s="7"/>
      <c r="F53800" s="8"/>
      <c r="M53800" s="1"/>
      <c r="N53800" s="1"/>
      <c r="O53800" s="1"/>
      <c r="P53800" s="1"/>
      <c r="Q53800" s="1"/>
      <c r="R53800" s="1"/>
      <c r="S53800" s="1"/>
      <c r="T53800" s="1"/>
      <c r="U53800" s="1"/>
      <c r="V53800" s="1"/>
      <c r="W53800" s="1"/>
      <c r="X53800" s="1"/>
      <c r="Y53800" s="1"/>
      <c r="Z53800" s="1"/>
      <c r="AA53800" s="1"/>
    </row>
    <row r="53801" spans="1:27" s="9" customFormat="1" x14ac:dyDescent="0.25">
      <c r="A53801" s="1"/>
      <c r="B53801" s="1"/>
      <c r="C53801" s="2"/>
      <c r="D53801" s="1"/>
      <c r="E53801" s="7"/>
      <c r="F53801" s="8"/>
      <c r="M53801" s="1"/>
      <c r="N53801" s="1"/>
      <c r="O53801" s="1"/>
      <c r="P53801" s="1"/>
      <c r="Q53801" s="1"/>
      <c r="R53801" s="1"/>
      <c r="S53801" s="1"/>
      <c r="T53801" s="1"/>
      <c r="U53801" s="1"/>
      <c r="V53801" s="1"/>
      <c r="W53801" s="1"/>
      <c r="X53801" s="1"/>
      <c r="Y53801" s="1"/>
      <c r="Z53801" s="1"/>
      <c r="AA53801" s="1"/>
    </row>
    <row r="53802" spans="1:27" s="9" customFormat="1" x14ac:dyDescent="0.25">
      <c r="A53802" s="1"/>
      <c r="B53802" s="1"/>
      <c r="C53802" s="2"/>
      <c r="D53802" s="1"/>
      <c r="E53802" s="7"/>
      <c r="F53802" s="8"/>
      <c r="M53802" s="1"/>
      <c r="N53802" s="1"/>
      <c r="O53802" s="1"/>
      <c r="P53802" s="1"/>
      <c r="Q53802" s="1"/>
      <c r="R53802" s="1"/>
      <c r="S53802" s="1"/>
      <c r="T53802" s="1"/>
      <c r="U53802" s="1"/>
      <c r="V53802" s="1"/>
      <c r="W53802" s="1"/>
      <c r="X53802" s="1"/>
      <c r="Y53802" s="1"/>
      <c r="Z53802" s="1"/>
      <c r="AA53802" s="1"/>
    </row>
    <row r="53803" spans="1:27" s="9" customFormat="1" ht="14.5" customHeight="1" x14ac:dyDescent="0.35">
      <c r="A53803" s="1"/>
      <c r="B53803" s="1"/>
      <c r="C53803" s="2"/>
      <c r="D53803" s="23"/>
      <c r="E53803" s="7"/>
      <c r="F53803" s="8"/>
      <c r="M53803" s="1"/>
      <c r="N53803" s="1"/>
      <c r="O53803" s="1"/>
      <c r="P53803" s="1"/>
      <c r="Q53803" s="1"/>
      <c r="R53803" s="1"/>
      <c r="S53803" s="1"/>
      <c r="T53803" s="1"/>
      <c r="U53803" s="1"/>
      <c r="V53803" s="1"/>
      <c r="W53803" s="1"/>
      <c r="X53803" s="1"/>
      <c r="Y53803" s="1"/>
      <c r="Z53803" s="1"/>
      <c r="AA53803" s="1"/>
    </row>
    <row r="53804" spans="1:27" s="9" customFormat="1" x14ac:dyDescent="0.25">
      <c r="A53804" s="1"/>
      <c r="B53804" s="1"/>
      <c r="C53804" s="2"/>
      <c r="D53804" s="1"/>
      <c r="E53804" s="7"/>
      <c r="F53804" s="43"/>
      <c r="M53804" s="1"/>
      <c r="N53804" s="1"/>
      <c r="O53804" s="1"/>
      <c r="P53804" s="1"/>
      <c r="Q53804" s="1"/>
      <c r="R53804" s="1"/>
      <c r="S53804" s="1"/>
      <c r="T53804" s="1"/>
      <c r="U53804" s="1"/>
      <c r="V53804" s="1"/>
      <c r="W53804" s="1"/>
      <c r="X53804" s="1"/>
      <c r="Y53804" s="1"/>
      <c r="Z53804" s="1"/>
      <c r="AA53804" s="1"/>
    </row>
    <row r="53805" spans="1:27" s="9" customFormat="1" x14ac:dyDescent="0.25">
      <c r="A53805" s="1"/>
      <c r="B53805" s="1"/>
      <c r="C53805" s="2"/>
      <c r="D53805" s="1"/>
      <c r="E53805" s="7"/>
      <c r="F53805" s="43"/>
      <c r="M53805" s="1"/>
      <c r="N53805" s="1"/>
      <c r="O53805" s="1"/>
      <c r="P53805" s="1"/>
      <c r="Q53805" s="1"/>
      <c r="R53805" s="1"/>
      <c r="S53805" s="1"/>
      <c r="T53805" s="1"/>
      <c r="U53805" s="1"/>
      <c r="V53805" s="1"/>
      <c r="W53805" s="1"/>
      <c r="X53805" s="1"/>
      <c r="Y53805" s="1"/>
      <c r="Z53805" s="1"/>
      <c r="AA53805" s="1"/>
    </row>
    <row r="53806" spans="1:27" s="9" customFormat="1" x14ac:dyDescent="0.25">
      <c r="A53806" s="1"/>
      <c r="B53806" s="1"/>
      <c r="C53806" s="2"/>
      <c r="D53806" s="1"/>
      <c r="E53806" s="7"/>
      <c r="F53806" s="8"/>
      <c r="M53806" s="1"/>
      <c r="N53806" s="1"/>
      <c r="O53806" s="1"/>
      <c r="P53806" s="1"/>
      <c r="Q53806" s="1"/>
      <c r="R53806" s="1"/>
      <c r="S53806" s="1"/>
      <c r="T53806" s="1"/>
      <c r="U53806" s="1"/>
      <c r="V53806" s="1"/>
      <c r="W53806" s="1"/>
      <c r="X53806" s="1"/>
      <c r="Y53806" s="1"/>
      <c r="Z53806" s="1"/>
      <c r="AA53806" s="1"/>
    </row>
    <row r="53807" spans="1:27" s="9" customFormat="1" x14ac:dyDescent="0.25">
      <c r="A53807" s="1"/>
      <c r="B53807" s="1"/>
      <c r="C53807" s="2"/>
      <c r="D53807" s="1"/>
      <c r="E53807" s="7"/>
      <c r="F53807" s="8"/>
      <c r="M53807" s="1"/>
      <c r="N53807" s="1"/>
      <c r="O53807" s="1"/>
      <c r="P53807" s="1"/>
      <c r="Q53807" s="1"/>
      <c r="R53807" s="1"/>
      <c r="S53807" s="1"/>
      <c r="T53807" s="1"/>
      <c r="U53807" s="1"/>
      <c r="V53807" s="1"/>
      <c r="W53807" s="1"/>
      <c r="X53807" s="1"/>
      <c r="Y53807" s="1"/>
      <c r="Z53807" s="1"/>
      <c r="AA53807" s="1"/>
    </row>
    <row r="53808" spans="1:27" s="9" customFormat="1" x14ac:dyDescent="0.25">
      <c r="A53808" s="1"/>
      <c r="B53808" s="1"/>
      <c r="C53808" s="2"/>
      <c r="D53808" s="1"/>
      <c r="E53808" s="7"/>
      <c r="F53808" s="8"/>
      <c r="M53808" s="1"/>
      <c r="N53808" s="1"/>
      <c r="O53808" s="1"/>
      <c r="P53808" s="1"/>
      <c r="Q53808" s="1"/>
      <c r="R53808" s="1"/>
      <c r="S53808" s="1"/>
      <c r="T53808" s="1"/>
      <c r="U53808" s="1"/>
      <c r="V53808" s="1"/>
      <c r="W53808" s="1"/>
      <c r="X53808" s="1"/>
      <c r="Y53808" s="1"/>
      <c r="Z53808" s="1"/>
      <c r="AA53808" s="1"/>
    </row>
    <row r="53809" spans="1:27" s="9" customFormat="1" x14ac:dyDescent="0.25">
      <c r="A53809" s="1"/>
      <c r="B53809" s="1"/>
      <c r="C53809" s="2"/>
      <c r="D53809" s="1"/>
      <c r="E53809" s="7"/>
      <c r="F53809" s="8"/>
      <c r="M53809" s="1"/>
      <c r="N53809" s="1"/>
      <c r="O53809" s="1"/>
      <c r="P53809" s="1"/>
      <c r="Q53809" s="1"/>
      <c r="R53809" s="1"/>
      <c r="S53809" s="1"/>
      <c r="T53809" s="1"/>
      <c r="U53809" s="1"/>
      <c r="V53809" s="1"/>
      <c r="W53809" s="1"/>
      <c r="X53809" s="1"/>
      <c r="Y53809" s="1"/>
      <c r="Z53809" s="1"/>
      <c r="AA53809" s="1"/>
    </row>
    <row r="53810" spans="1:27" s="9" customFormat="1" x14ac:dyDescent="0.25">
      <c r="A53810" s="1"/>
      <c r="B53810" s="1"/>
      <c r="C53810" s="2"/>
      <c r="D53810" s="1"/>
      <c r="E53810" s="7"/>
      <c r="F53810" s="8"/>
      <c r="M53810" s="1"/>
      <c r="N53810" s="1"/>
      <c r="O53810" s="1"/>
      <c r="P53810" s="1"/>
      <c r="Q53810" s="1"/>
      <c r="R53810" s="1"/>
      <c r="S53810" s="1"/>
      <c r="T53810" s="1"/>
      <c r="U53810" s="1"/>
      <c r="V53810" s="1"/>
      <c r="W53810" s="1"/>
      <c r="X53810" s="1"/>
      <c r="Y53810" s="1"/>
      <c r="Z53810" s="1"/>
      <c r="AA53810" s="1"/>
    </row>
    <row r="53811" spans="1:27" s="9" customFormat="1" x14ac:dyDescent="0.25">
      <c r="A53811" s="1"/>
      <c r="B53811" s="1"/>
      <c r="C53811" s="2"/>
      <c r="D53811" s="1"/>
      <c r="E53811" s="7"/>
      <c r="F53811" s="8"/>
      <c r="M53811" s="1"/>
      <c r="N53811" s="1"/>
      <c r="O53811" s="1"/>
      <c r="P53811" s="1"/>
      <c r="Q53811" s="1"/>
      <c r="R53811" s="1"/>
      <c r="S53811" s="1"/>
      <c r="T53811" s="1"/>
      <c r="U53811" s="1"/>
      <c r="V53811" s="1"/>
      <c r="W53811" s="1"/>
      <c r="X53811" s="1"/>
      <c r="Y53811" s="1"/>
      <c r="Z53811" s="1"/>
      <c r="AA53811" s="1"/>
    </row>
    <row r="53812" spans="1:27" s="9" customFormat="1" x14ac:dyDescent="0.25">
      <c r="A53812" s="1"/>
      <c r="B53812" s="1"/>
      <c r="C53812" s="2"/>
      <c r="D53812" s="1"/>
      <c r="E53812" s="7"/>
      <c r="F53812" s="8"/>
      <c r="M53812" s="1"/>
      <c r="N53812" s="1"/>
      <c r="O53812" s="1"/>
      <c r="P53812" s="1"/>
      <c r="Q53812" s="1"/>
      <c r="R53812" s="1"/>
      <c r="S53812" s="1"/>
      <c r="T53812" s="1"/>
      <c r="U53812" s="1"/>
      <c r="V53812" s="1"/>
      <c r="W53812" s="1"/>
      <c r="X53812" s="1"/>
      <c r="Y53812" s="1"/>
      <c r="Z53812" s="1"/>
      <c r="AA53812" s="1"/>
    </row>
    <row r="53813" spans="1:27" s="9" customFormat="1" x14ac:dyDescent="0.25">
      <c r="A53813" s="1"/>
      <c r="B53813" s="1"/>
      <c r="C53813" s="2"/>
      <c r="D53813" s="1"/>
      <c r="E53813" s="7"/>
      <c r="F53813" s="8"/>
      <c r="M53813" s="1"/>
      <c r="N53813" s="1"/>
      <c r="O53813" s="1"/>
      <c r="P53813" s="1"/>
      <c r="Q53813" s="1"/>
      <c r="R53813" s="1"/>
      <c r="S53813" s="1"/>
      <c r="T53813" s="1"/>
      <c r="U53813" s="1"/>
      <c r="V53813" s="1"/>
      <c r="W53813" s="1"/>
      <c r="X53813" s="1"/>
      <c r="Y53813" s="1"/>
      <c r="Z53813" s="1"/>
      <c r="AA53813" s="1"/>
    </row>
    <row r="53814" spans="1:27" s="9" customFormat="1" ht="12.65" customHeight="1" x14ac:dyDescent="0.25">
      <c r="A53814" s="1"/>
      <c r="B53814" s="1"/>
      <c r="C53814" s="2"/>
      <c r="D53814" s="1"/>
      <c r="E53814" s="7"/>
      <c r="F53814" s="8"/>
      <c r="M53814" s="1"/>
      <c r="N53814" s="1"/>
      <c r="O53814" s="1"/>
      <c r="P53814" s="1"/>
      <c r="Q53814" s="1"/>
      <c r="R53814" s="1"/>
      <c r="S53814" s="1"/>
      <c r="T53814" s="1"/>
      <c r="U53814" s="1"/>
      <c r="V53814" s="1"/>
      <c r="W53814" s="1"/>
      <c r="X53814" s="1"/>
      <c r="Y53814" s="1"/>
      <c r="Z53814" s="1"/>
      <c r="AA53814" s="1"/>
    </row>
    <row r="53815" spans="1:27" s="9" customFormat="1" x14ac:dyDescent="0.25">
      <c r="A53815" s="1"/>
      <c r="B53815" s="1"/>
      <c r="C53815" s="2"/>
      <c r="D53815" s="1"/>
      <c r="E53815" s="7"/>
      <c r="F53815" s="8"/>
      <c r="M53815" s="1"/>
      <c r="N53815" s="1"/>
      <c r="O53815" s="1"/>
      <c r="P53815" s="1"/>
      <c r="Q53815" s="1"/>
      <c r="R53815" s="1"/>
      <c r="S53815" s="1"/>
      <c r="T53815" s="1"/>
      <c r="U53815" s="1"/>
      <c r="V53815" s="1"/>
      <c r="W53815" s="1"/>
      <c r="X53815" s="1"/>
      <c r="Y53815" s="1"/>
      <c r="Z53815" s="1"/>
      <c r="AA53815" s="1"/>
    </row>
    <row r="53816" spans="1:27" s="9" customFormat="1" x14ac:dyDescent="0.25">
      <c r="A53816" s="1"/>
      <c r="B53816" s="1"/>
      <c r="C53816" s="2"/>
      <c r="D53816" s="1"/>
      <c r="E53816" s="7"/>
      <c r="F53816" s="8"/>
      <c r="M53816" s="1"/>
      <c r="N53816" s="1"/>
      <c r="O53816" s="1"/>
      <c r="P53816" s="1"/>
      <c r="Q53816" s="1"/>
      <c r="R53816" s="1"/>
      <c r="S53816" s="1"/>
      <c r="T53816" s="1"/>
      <c r="U53816" s="1"/>
      <c r="V53816" s="1"/>
      <c r="W53816" s="1"/>
      <c r="X53816" s="1"/>
      <c r="Y53816" s="1"/>
      <c r="Z53816" s="1"/>
      <c r="AA53816" s="1"/>
    </row>
    <row r="53817" spans="1:27" s="9" customFormat="1" x14ac:dyDescent="0.25">
      <c r="A53817" s="1"/>
      <c r="B53817" s="1"/>
      <c r="C53817" s="2"/>
      <c r="D53817" s="1"/>
      <c r="E53817" s="7"/>
      <c r="F53817" s="8"/>
      <c r="M53817" s="1"/>
      <c r="N53817" s="1"/>
      <c r="O53817" s="1"/>
      <c r="P53817" s="1"/>
      <c r="Q53817" s="1"/>
      <c r="R53817" s="1"/>
      <c r="S53817" s="1"/>
      <c r="T53817" s="1"/>
      <c r="U53817" s="1"/>
      <c r="V53817" s="1"/>
      <c r="W53817" s="1"/>
      <c r="X53817" s="1"/>
      <c r="Y53817" s="1"/>
      <c r="Z53817" s="1"/>
      <c r="AA53817" s="1"/>
    </row>
    <row r="53818" spans="1:27" s="9" customFormat="1" x14ac:dyDescent="0.25">
      <c r="A53818" s="1"/>
      <c r="B53818" s="1"/>
      <c r="C53818" s="2"/>
      <c r="D53818" s="1"/>
      <c r="E53818" s="7"/>
      <c r="F53818" s="8"/>
      <c r="M53818" s="1"/>
      <c r="N53818" s="1"/>
      <c r="O53818" s="1"/>
      <c r="P53818" s="1"/>
      <c r="Q53818" s="1"/>
      <c r="R53818" s="1"/>
      <c r="S53818" s="1"/>
      <c r="T53818" s="1"/>
      <c r="U53818" s="1"/>
      <c r="V53818" s="1"/>
      <c r="W53818" s="1"/>
      <c r="X53818" s="1"/>
      <c r="Y53818" s="1"/>
      <c r="Z53818" s="1"/>
      <c r="AA53818" s="1"/>
    </row>
    <row r="53819" spans="1:27" s="9" customFormat="1" x14ac:dyDescent="0.25">
      <c r="A53819" s="1"/>
      <c r="B53819" s="1"/>
      <c r="C53819" s="2"/>
      <c r="D53819" s="1"/>
      <c r="E53819" s="7"/>
      <c r="F53819" s="8"/>
      <c r="M53819" s="1"/>
      <c r="N53819" s="1"/>
      <c r="O53819" s="1"/>
      <c r="P53819" s="1"/>
      <c r="Q53819" s="1"/>
      <c r="R53819" s="1"/>
      <c r="S53819" s="1"/>
      <c r="T53819" s="1"/>
      <c r="U53819" s="1"/>
      <c r="V53819" s="1"/>
      <c r="W53819" s="1"/>
      <c r="X53819" s="1"/>
      <c r="Y53819" s="1"/>
      <c r="Z53819" s="1"/>
      <c r="AA53819" s="1"/>
    </row>
    <row r="53820" spans="1:27" s="9" customFormat="1" x14ac:dyDescent="0.25">
      <c r="A53820" s="1"/>
      <c r="B53820" s="1"/>
      <c r="C53820" s="2"/>
      <c r="D53820" s="1"/>
      <c r="E53820" s="7"/>
      <c r="F53820" s="8"/>
      <c r="M53820" s="1"/>
      <c r="N53820" s="1"/>
      <c r="O53820" s="1"/>
      <c r="P53820" s="1"/>
      <c r="Q53820" s="1"/>
      <c r="R53820" s="1"/>
      <c r="S53820" s="1"/>
      <c r="T53820" s="1"/>
      <c r="U53820" s="1"/>
      <c r="V53820" s="1"/>
      <c r="W53820" s="1"/>
      <c r="X53820" s="1"/>
      <c r="Y53820" s="1"/>
      <c r="Z53820" s="1"/>
      <c r="AA53820" s="1"/>
    </row>
    <row r="53821" spans="1:27" s="9" customFormat="1" x14ac:dyDescent="0.25">
      <c r="A53821" s="1"/>
      <c r="B53821" s="1"/>
      <c r="C53821" s="2"/>
      <c r="D53821" s="1"/>
      <c r="E53821" s="7"/>
      <c r="F53821" s="8"/>
      <c r="M53821" s="1"/>
      <c r="N53821" s="1"/>
      <c r="O53821" s="1"/>
      <c r="P53821" s="1"/>
      <c r="Q53821" s="1"/>
      <c r="R53821" s="1"/>
      <c r="S53821" s="1"/>
      <c r="T53821" s="1"/>
      <c r="U53821" s="1"/>
      <c r="V53821" s="1"/>
      <c r="W53821" s="1"/>
      <c r="X53821" s="1"/>
      <c r="Y53821" s="1"/>
      <c r="Z53821" s="1"/>
      <c r="AA53821" s="1"/>
    </row>
    <row r="53822" spans="1:27" s="9" customFormat="1" x14ac:dyDescent="0.25">
      <c r="A53822" s="1"/>
      <c r="B53822" s="1"/>
      <c r="C53822" s="2"/>
      <c r="D53822" s="1"/>
      <c r="E53822" s="7"/>
      <c r="F53822" s="8"/>
      <c r="M53822" s="1"/>
      <c r="N53822" s="1"/>
      <c r="O53822" s="1"/>
      <c r="P53822" s="1"/>
      <c r="Q53822" s="1"/>
      <c r="R53822" s="1"/>
      <c r="S53822" s="1"/>
      <c r="T53822" s="1"/>
      <c r="U53822" s="1"/>
      <c r="V53822" s="1"/>
      <c r="W53822" s="1"/>
      <c r="X53822" s="1"/>
      <c r="Y53822" s="1"/>
      <c r="Z53822" s="1"/>
      <c r="AA53822" s="1"/>
    </row>
    <row r="53823" spans="1:27" s="9" customFormat="1" x14ac:dyDescent="0.25">
      <c r="A53823" s="1"/>
      <c r="B53823" s="1"/>
      <c r="C53823" s="2"/>
      <c r="D53823" s="1"/>
      <c r="E53823" s="7"/>
      <c r="F53823" s="8"/>
      <c r="M53823" s="1"/>
      <c r="N53823" s="1"/>
      <c r="O53823" s="1"/>
      <c r="P53823" s="1"/>
      <c r="Q53823" s="1"/>
      <c r="R53823" s="1"/>
      <c r="S53823" s="1"/>
      <c r="T53823" s="1"/>
      <c r="U53823" s="1"/>
      <c r="V53823" s="1"/>
      <c r="W53823" s="1"/>
      <c r="X53823" s="1"/>
      <c r="Y53823" s="1"/>
      <c r="Z53823" s="1"/>
      <c r="AA53823" s="1"/>
    </row>
    <row r="53824" spans="1:27" s="9" customFormat="1" x14ac:dyDescent="0.25">
      <c r="A53824" s="1"/>
      <c r="B53824" s="1"/>
      <c r="C53824" s="2"/>
      <c r="D53824" s="1"/>
      <c r="E53824" s="7"/>
      <c r="F53824" s="8"/>
      <c r="M53824" s="1"/>
      <c r="N53824" s="1"/>
      <c r="O53824" s="1"/>
      <c r="P53824" s="1"/>
      <c r="Q53824" s="1"/>
      <c r="R53824" s="1"/>
      <c r="S53824" s="1"/>
      <c r="T53824" s="1"/>
      <c r="U53824" s="1"/>
      <c r="V53824" s="1"/>
      <c r="W53824" s="1"/>
      <c r="X53824" s="1"/>
      <c r="Y53824" s="1"/>
      <c r="Z53824" s="1"/>
      <c r="AA53824" s="1"/>
    </row>
    <row r="53825" spans="1:27" s="9" customFormat="1" x14ac:dyDescent="0.25">
      <c r="A53825" s="1"/>
      <c r="B53825" s="1"/>
      <c r="C53825" s="2"/>
      <c r="D53825" s="1"/>
      <c r="E53825" s="7"/>
      <c r="F53825" s="8"/>
      <c r="M53825" s="1"/>
      <c r="N53825" s="1"/>
      <c r="O53825" s="1"/>
      <c r="P53825" s="1"/>
      <c r="Q53825" s="1"/>
      <c r="R53825" s="1"/>
      <c r="S53825" s="1"/>
      <c r="T53825" s="1"/>
      <c r="U53825" s="1"/>
      <c r="V53825" s="1"/>
      <c r="W53825" s="1"/>
      <c r="X53825" s="1"/>
      <c r="Y53825" s="1"/>
      <c r="Z53825" s="1"/>
      <c r="AA53825" s="1"/>
    </row>
    <row r="53826" spans="1:27" s="9" customFormat="1" x14ac:dyDescent="0.25">
      <c r="A53826" s="1"/>
      <c r="B53826" s="1"/>
      <c r="C53826" s="2"/>
      <c r="D53826" s="1"/>
      <c r="E53826" s="7"/>
      <c r="F53826" s="8"/>
      <c r="M53826" s="1"/>
      <c r="N53826" s="1"/>
      <c r="O53826" s="1"/>
      <c r="P53826" s="1"/>
      <c r="Q53826" s="1"/>
      <c r="R53826" s="1"/>
      <c r="S53826" s="1"/>
      <c r="T53826" s="1"/>
      <c r="U53826" s="1"/>
      <c r="V53826" s="1"/>
      <c r="W53826" s="1"/>
      <c r="X53826" s="1"/>
      <c r="Y53826" s="1"/>
      <c r="Z53826" s="1"/>
      <c r="AA53826" s="1"/>
    </row>
    <row r="53827" spans="1:27" s="9" customFormat="1" x14ac:dyDescent="0.25">
      <c r="A53827" s="1"/>
      <c r="B53827" s="1"/>
      <c r="C53827" s="2"/>
      <c r="D53827" s="1"/>
      <c r="E53827" s="7"/>
      <c r="F53827" s="8"/>
      <c r="M53827" s="1"/>
      <c r="N53827" s="1"/>
      <c r="O53827" s="1"/>
      <c r="P53827" s="1"/>
      <c r="Q53827" s="1"/>
      <c r="R53827" s="1"/>
      <c r="S53827" s="1"/>
      <c r="T53827" s="1"/>
      <c r="U53827" s="1"/>
      <c r="V53827" s="1"/>
      <c r="W53827" s="1"/>
      <c r="X53827" s="1"/>
      <c r="Y53827" s="1"/>
      <c r="Z53827" s="1"/>
      <c r="AA53827" s="1"/>
    </row>
    <row r="53828" spans="1:27" s="9" customFormat="1" x14ac:dyDescent="0.25">
      <c r="A53828" s="1"/>
      <c r="B53828" s="1"/>
      <c r="C53828" s="2"/>
      <c r="D53828" s="1"/>
      <c r="E53828" s="7"/>
      <c r="F53828" s="8"/>
      <c r="M53828" s="1"/>
      <c r="N53828" s="1"/>
      <c r="O53828" s="1"/>
      <c r="P53828" s="1"/>
      <c r="Q53828" s="1"/>
      <c r="R53828" s="1"/>
      <c r="S53828" s="1"/>
      <c r="T53828" s="1"/>
      <c r="U53828" s="1"/>
      <c r="V53828" s="1"/>
      <c r="W53828" s="1"/>
      <c r="X53828" s="1"/>
      <c r="Y53828" s="1"/>
      <c r="Z53828" s="1"/>
      <c r="AA53828" s="1"/>
    </row>
    <row r="53829" spans="1:27" s="9" customFormat="1" x14ac:dyDescent="0.25">
      <c r="A53829" s="1"/>
      <c r="B53829" s="1"/>
      <c r="C53829" s="2"/>
      <c r="D53829" s="1"/>
      <c r="E53829" s="7"/>
      <c r="F53829" s="8"/>
      <c r="M53829" s="1"/>
      <c r="N53829" s="1"/>
      <c r="O53829" s="1"/>
      <c r="P53829" s="1"/>
      <c r="Q53829" s="1"/>
      <c r="R53829" s="1"/>
      <c r="S53829" s="1"/>
      <c r="T53829" s="1"/>
      <c r="U53829" s="1"/>
      <c r="V53829" s="1"/>
      <c r="W53829" s="1"/>
      <c r="X53829" s="1"/>
      <c r="Y53829" s="1"/>
      <c r="Z53829" s="1"/>
      <c r="AA53829" s="1"/>
    </row>
    <row r="53830" spans="1:27" s="9" customFormat="1" x14ac:dyDescent="0.25">
      <c r="A53830" s="1"/>
      <c r="B53830" s="1"/>
      <c r="C53830" s="2"/>
      <c r="D53830" s="1"/>
      <c r="E53830" s="7"/>
      <c r="F53830" s="8"/>
      <c r="M53830" s="1"/>
      <c r="N53830" s="1"/>
      <c r="O53830" s="1"/>
      <c r="P53830" s="1"/>
      <c r="Q53830" s="1"/>
      <c r="R53830" s="1"/>
      <c r="S53830" s="1"/>
      <c r="T53830" s="1"/>
      <c r="U53830" s="1"/>
      <c r="V53830" s="1"/>
      <c r="W53830" s="1"/>
      <c r="X53830" s="1"/>
      <c r="Y53830" s="1"/>
      <c r="Z53830" s="1"/>
      <c r="AA53830" s="1"/>
    </row>
    <row r="53831" spans="1:27" s="9" customFormat="1" x14ac:dyDescent="0.25">
      <c r="A53831" s="1"/>
      <c r="B53831" s="1"/>
      <c r="C53831" s="2"/>
      <c r="D53831" s="1"/>
      <c r="E53831" s="7"/>
      <c r="F53831" s="8"/>
      <c r="M53831" s="1"/>
      <c r="N53831" s="1"/>
      <c r="O53831" s="1"/>
      <c r="P53831" s="1"/>
      <c r="Q53831" s="1"/>
      <c r="R53831" s="1"/>
      <c r="S53831" s="1"/>
      <c r="T53831" s="1"/>
      <c r="U53831" s="1"/>
      <c r="V53831" s="1"/>
      <c r="W53831" s="1"/>
      <c r="X53831" s="1"/>
      <c r="Y53831" s="1"/>
      <c r="Z53831" s="1"/>
      <c r="AA53831" s="1"/>
    </row>
    <row r="53832" spans="1:27" s="9" customFormat="1" x14ac:dyDescent="0.25">
      <c r="A53832" s="1"/>
      <c r="B53832" s="1"/>
      <c r="C53832" s="2"/>
      <c r="D53832" s="1"/>
      <c r="E53832" s="7"/>
      <c r="F53832" s="8"/>
      <c r="M53832" s="1"/>
      <c r="N53832" s="1"/>
      <c r="O53832" s="1"/>
      <c r="P53832" s="1"/>
      <c r="Q53832" s="1"/>
      <c r="R53832" s="1"/>
      <c r="S53832" s="1"/>
      <c r="T53832" s="1"/>
      <c r="U53832" s="1"/>
      <c r="V53832" s="1"/>
      <c r="W53832" s="1"/>
      <c r="X53832" s="1"/>
      <c r="Y53832" s="1"/>
      <c r="Z53832" s="1"/>
      <c r="AA53832" s="1"/>
    </row>
    <row r="53833" spans="1:27" s="9" customFormat="1" x14ac:dyDescent="0.25">
      <c r="A53833" s="1"/>
      <c r="B53833" s="1"/>
      <c r="C53833" s="2"/>
      <c r="D53833" s="1"/>
      <c r="E53833" s="7"/>
      <c r="F53833" s="8"/>
      <c r="M53833" s="1"/>
      <c r="N53833" s="1"/>
      <c r="O53833" s="1"/>
      <c r="P53833" s="1"/>
      <c r="Q53833" s="1"/>
      <c r="R53833" s="1"/>
      <c r="S53833" s="1"/>
      <c r="T53833" s="1"/>
      <c r="U53833" s="1"/>
      <c r="V53833" s="1"/>
      <c r="W53833" s="1"/>
      <c r="X53833" s="1"/>
      <c r="Y53833" s="1"/>
      <c r="Z53833" s="1"/>
      <c r="AA53833" s="1"/>
    </row>
    <row r="53834" spans="1:27" s="9" customFormat="1" x14ac:dyDescent="0.25">
      <c r="A53834" s="1"/>
      <c r="B53834" s="1"/>
      <c r="C53834" s="2"/>
      <c r="D53834" s="1"/>
      <c r="E53834" s="7"/>
      <c r="F53834" s="8"/>
      <c r="M53834" s="1"/>
      <c r="N53834" s="1"/>
      <c r="O53834" s="1"/>
      <c r="P53834" s="1"/>
      <c r="Q53834" s="1"/>
      <c r="R53834" s="1"/>
      <c r="S53834" s="1"/>
      <c r="T53834" s="1"/>
      <c r="U53834" s="1"/>
      <c r="V53834" s="1"/>
      <c r="W53834" s="1"/>
      <c r="X53834" s="1"/>
      <c r="Y53834" s="1"/>
      <c r="Z53834" s="1"/>
      <c r="AA53834" s="1"/>
    </row>
    <row r="53835" spans="1:27" s="9" customFormat="1" ht="14.5" x14ac:dyDescent="0.35">
      <c r="A53835" s="1"/>
      <c r="B53835" s="1"/>
      <c r="C53835" s="2"/>
      <c r="D53835" s="1"/>
      <c r="E53835" s="42"/>
      <c r="F53835" s="8"/>
      <c r="M53835" s="1"/>
      <c r="N53835" s="1"/>
      <c r="O53835" s="1"/>
      <c r="P53835" s="1"/>
      <c r="Q53835" s="1"/>
      <c r="R53835" s="1"/>
      <c r="S53835" s="1"/>
      <c r="T53835" s="1"/>
      <c r="U53835" s="1"/>
      <c r="V53835" s="1"/>
      <c r="W53835" s="1"/>
      <c r="X53835" s="1"/>
      <c r="Y53835" s="1"/>
      <c r="Z53835" s="1"/>
      <c r="AA53835" s="1"/>
    </row>
    <row r="53836" spans="1:27" s="9" customFormat="1" ht="14.5" x14ac:dyDescent="0.35">
      <c r="A53836" s="1"/>
      <c r="B53836" s="1"/>
      <c r="C53836" s="2"/>
      <c r="D53836" s="1"/>
      <c r="E53836" s="42"/>
      <c r="F53836" s="8"/>
      <c r="M53836" s="1"/>
      <c r="N53836" s="1"/>
      <c r="O53836" s="1"/>
      <c r="P53836" s="1"/>
      <c r="Q53836" s="1"/>
      <c r="R53836" s="1"/>
      <c r="S53836" s="1"/>
      <c r="T53836" s="1"/>
      <c r="U53836" s="1"/>
      <c r="V53836" s="1"/>
      <c r="W53836" s="1"/>
      <c r="X53836" s="1"/>
      <c r="Y53836" s="1"/>
      <c r="Z53836" s="1"/>
      <c r="AA53836" s="1"/>
    </row>
    <row r="53837" spans="1:27" s="9" customFormat="1" x14ac:dyDescent="0.25">
      <c r="A53837" s="1"/>
      <c r="B53837" s="1"/>
      <c r="C53837" s="2"/>
      <c r="D53837" s="1"/>
      <c r="E53837" s="7"/>
      <c r="F53837" s="8"/>
      <c r="M53837" s="1"/>
      <c r="N53837" s="1"/>
      <c r="O53837" s="1"/>
      <c r="P53837" s="1"/>
      <c r="Q53837" s="1"/>
      <c r="R53837" s="1"/>
      <c r="S53837" s="1"/>
      <c r="T53837" s="1"/>
      <c r="U53837" s="1"/>
      <c r="V53837" s="1"/>
      <c r="W53837" s="1"/>
      <c r="X53837" s="1"/>
      <c r="Y53837" s="1"/>
      <c r="Z53837" s="1"/>
      <c r="AA53837" s="1"/>
    </row>
    <row r="53838" spans="1:27" s="9" customFormat="1" x14ac:dyDescent="0.25">
      <c r="A53838" s="1"/>
      <c r="B53838" s="1"/>
      <c r="C53838" s="2"/>
      <c r="D53838" s="1"/>
      <c r="E53838" s="7"/>
      <c r="F53838" s="8"/>
      <c r="M53838" s="1"/>
      <c r="N53838" s="1"/>
      <c r="O53838" s="1"/>
      <c r="P53838" s="1"/>
      <c r="Q53838" s="1"/>
      <c r="R53838" s="1"/>
      <c r="S53838" s="1"/>
      <c r="T53838" s="1"/>
      <c r="U53838" s="1"/>
      <c r="V53838" s="1"/>
      <c r="W53838" s="1"/>
      <c r="X53838" s="1"/>
      <c r="Y53838" s="1"/>
      <c r="Z53838" s="1"/>
      <c r="AA53838" s="1"/>
    </row>
    <row r="53839" spans="1:27" s="9" customFormat="1" x14ac:dyDescent="0.25">
      <c r="A53839" s="1"/>
      <c r="B53839" s="1"/>
      <c r="C53839" s="2"/>
      <c r="D53839" s="1"/>
      <c r="E53839" s="7"/>
      <c r="F53839" s="8"/>
      <c r="M53839" s="1"/>
      <c r="N53839" s="1"/>
      <c r="O53839" s="1"/>
      <c r="P53839" s="1"/>
      <c r="Q53839" s="1"/>
      <c r="R53839" s="1"/>
      <c r="S53839" s="1"/>
      <c r="T53839" s="1"/>
      <c r="U53839" s="1"/>
      <c r="V53839" s="1"/>
      <c r="W53839" s="1"/>
      <c r="X53839" s="1"/>
      <c r="Y53839" s="1"/>
      <c r="Z53839" s="1"/>
      <c r="AA53839" s="1"/>
    </row>
    <row r="53840" spans="1:27" s="9" customFormat="1" x14ac:dyDescent="0.25">
      <c r="A53840" s="1"/>
      <c r="B53840" s="1"/>
      <c r="C53840" s="2"/>
      <c r="D53840" s="1"/>
      <c r="E53840" s="7"/>
      <c r="F53840" s="8"/>
      <c r="M53840" s="1"/>
      <c r="N53840" s="1"/>
      <c r="O53840" s="1"/>
      <c r="P53840" s="1"/>
      <c r="Q53840" s="1"/>
      <c r="R53840" s="1"/>
      <c r="S53840" s="1"/>
      <c r="T53840" s="1"/>
      <c r="U53840" s="1"/>
      <c r="V53840" s="1"/>
      <c r="W53840" s="1"/>
      <c r="X53840" s="1"/>
      <c r="Y53840" s="1"/>
      <c r="Z53840" s="1"/>
      <c r="AA53840" s="1"/>
    </row>
    <row r="53841" spans="1:27" s="9" customFormat="1" x14ac:dyDescent="0.25">
      <c r="A53841" s="1"/>
      <c r="B53841" s="1"/>
      <c r="C53841" s="2"/>
      <c r="D53841" s="1"/>
      <c r="E53841" s="7"/>
      <c r="F53841" s="8"/>
      <c r="M53841" s="1"/>
      <c r="N53841" s="1"/>
      <c r="O53841" s="1"/>
      <c r="P53841" s="1"/>
      <c r="Q53841" s="1"/>
      <c r="R53841" s="1"/>
      <c r="S53841" s="1"/>
      <c r="T53841" s="1"/>
      <c r="U53841" s="1"/>
      <c r="V53841" s="1"/>
      <c r="W53841" s="1"/>
      <c r="X53841" s="1"/>
      <c r="Y53841" s="1"/>
      <c r="Z53841" s="1"/>
      <c r="AA53841" s="1"/>
    </row>
    <row r="53842" spans="1:27" s="9" customFormat="1" x14ac:dyDescent="0.25">
      <c r="A53842" s="1"/>
      <c r="B53842" s="1"/>
      <c r="C53842" s="2"/>
      <c r="D53842" s="1"/>
      <c r="E53842" s="7"/>
      <c r="F53842" s="8"/>
      <c r="M53842" s="1"/>
      <c r="N53842" s="1"/>
      <c r="O53842" s="1"/>
      <c r="P53842" s="1"/>
      <c r="Q53842" s="1"/>
      <c r="R53842" s="1"/>
      <c r="S53842" s="1"/>
      <c r="T53842" s="1"/>
      <c r="U53842" s="1"/>
      <c r="V53842" s="1"/>
      <c r="W53842" s="1"/>
      <c r="X53842" s="1"/>
      <c r="Y53842" s="1"/>
      <c r="Z53842" s="1"/>
      <c r="AA53842" s="1"/>
    </row>
    <row r="53843" spans="1:27" s="9" customFormat="1" x14ac:dyDescent="0.25">
      <c r="A53843" s="1"/>
      <c r="B53843" s="1"/>
      <c r="C53843" s="2"/>
      <c r="D53843" s="1"/>
      <c r="E53843" s="7"/>
      <c r="F53843" s="8"/>
      <c r="M53843" s="1"/>
      <c r="N53843" s="1"/>
      <c r="O53843" s="1"/>
      <c r="P53843" s="1"/>
      <c r="Q53843" s="1"/>
      <c r="R53843" s="1"/>
      <c r="S53843" s="1"/>
      <c r="T53843" s="1"/>
      <c r="U53843" s="1"/>
      <c r="V53843" s="1"/>
      <c r="W53843" s="1"/>
      <c r="X53843" s="1"/>
      <c r="Y53843" s="1"/>
      <c r="Z53843" s="1"/>
      <c r="AA53843" s="1"/>
    </row>
    <row r="53844" spans="1:27" s="9" customFormat="1" x14ac:dyDescent="0.25">
      <c r="A53844" s="1"/>
      <c r="B53844" s="1"/>
      <c r="C53844" s="2"/>
      <c r="D53844" s="1"/>
      <c r="E53844" s="7"/>
      <c r="F53844" s="8"/>
      <c r="M53844" s="1"/>
      <c r="N53844" s="1"/>
      <c r="O53844" s="1"/>
      <c r="P53844" s="1"/>
      <c r="Q53844" s="1"/>
      <c r="R53844" s="1"/>
      <c r="S53844" s="1"/>
      <c r="T53844" s="1"/>
      <c r="U53844" s="1"/>
      <c r="V53844" s="1"/>
      <c r="W53844" s="1"/>
      <c r="X53844" s="1"/>
      <c r="Y53844" s="1"/>
      <c r="Z53844" s="1"/>
      <c r="AA53844" s="1"/>
    </row>
    <row r="53845" spans="1:27" s="9" customFormat="1" x14ac:dyDescent="0.25">
      <c r="A53845" s="1"/>
      <c r="B53845" s="1"/>
      <c r="C53845" s="2"/>
      <c r="D53845" s="1"/>
      <c r="E53845" s="7"/>
      <c r="F53845" s="8"/>
      <c r="M53845" s="1"/>
      <c r="N53845" s="1"/>
      <c r="O53845" s="1"/>
      <c r="P53845" s="1"/>
      <c r="Q53845" s="1"/>
      <c r="R53845" s="1"/>
      <c r="S53845" s="1"/>
      <c r="T53845" s="1"/>
      <c r="U53845" s="1"/>
      <c r="V53845" s="1"/>
      <c r="W53845" s="1"/>
      <c r="X53845" s="1"/>
      <c r="Y53845" s="1"/>
      <c r="Z53845" s="1"/>
      <c r="AA53845" s="1"/>
    </row>
    <row r="53846" spans="1:27" s="9" customFormat="1" ht="14.5" x14ac:dyDescent="0.35">
      <c r="A53846" s="1"/>
      <c r="B53846" s="1"/>
      <c r="C53846" s="2"/>
      <c r="D53846" s="23"/>
      <c r="E53846" s="42"/>
      <c r="F53846" s="8"/>
      <c r="M53846" s="1"/>
      <c r="N53846" s="1"/>
      <c r="O53846" s="1"/>
      <c r="P53846" s="1"/>
      <c r="Q53846" s="1"/>
      <c r="R53846" s="1"/>
      <c r="S53846" s="1"/>
      <c r="T53846" s="1"/>
      <c r="U53846" s="1"/>
      <c r="V53846" s="1"/>
      <c r="W53846" s="1"/>
      <c r="X53846" s="1"/>
      <c r="Y53846" s="1"/>
      <c r="Z53846" s="1"/>
      <c r="AA53846" s="1"/>
    </row>
    <row r="53847" spans="1:27" s="9" customFormat="1" x14ac:dyDescent="0.25">
      <c r="A53847" s="1"/>
      <c r="B53847" s="1"/>
      <c r="C53847" s="2"/>
      <c r="D53847" s="1"/>
      <c r="E53847" s="7"/>
      <c r="F53847" s="8"/>
      <c r="M53847" s="1"/>
      <c r="N53847" s="1"/>
      <c r="O53847" s="1"/>
      <c r="P53847" s="1"/>
      <c r="Q53847" s="1"/>
      <c r="R53847" s="1"/>
      <c r="S53847" s="1"/>
      <c r="T53847" s="1"/>
      <c r="U53847" s="1"/>
      <c r="V53847" s="1"/>
      <c r="W53847" s="1"/>
      <c r="X53847" s="1"/>
      <c r="Y53847" s="1"/>
      <c r="Z53847" s="1"/>
      <c r="AA53847" s="1"/>
    </row>
    <row r="53848" spans="1:27" s="9" customFormat="1" x14ac:dyDescent="0.25">
      <c r="A53848" s="1"/>
      <c r="B53848" s="1"/>
      <c r="C53848" s="2"/>
      <c r="D53848" s="1"/>
      <c r="E53848" s="7"/>
      <c r="F53848" s="8"/>
      <c r="M53848" s="1"/>
      <c r="N53848" s="1"/>
      <c r="O53848" s="1"/>
      <c r="P53848" s="1"/>
      <c r="Q53848" s="1"/>
      <c r="R53848" s="1"/>
      <c r="S53848" s="1"/>
      <c r="T53848" s="1"/>
      <c r="U53848" s="1"/>
      <c r="V53848" s="1"/>
      <c r="W53848" s="1"/>
      <c r="X53848" s="1"/>
      <c r="Y53848" s="1"/>
      <c r="Z53848" s="1"/>
      <c r="AA53848" s="1"/>
    </row>
    <row r="53849" spans="1:27" s="9" customFormat="1" x14ac:dyDescent="0.25">
      <c r="A53849" s="1"/>
      <c r="B53849" s="1"/>
      <c r="C53849" s="2"/>
      <c r="D53849" s="1"/>
      <c r="E53849" s="7"/>
      <c r="F53849" s="8"/>
      <c r="M53849" s="1"/>
      <c r="N53849" s="1"/>
      <c r="O53849" s="1"/>
      <c r="P53849" s="1"/>
      <c r="Q53849" s="1"/>
      <c r="R53849" s="1"/>
      <c r="S53849" s="1"/>
      <c r="T53849" s="1"/>
      <c r="U53849" s="1"/>
      <c r="V53849" s="1"/>
      <c r="W53849" s="1"/>
      <c r="X53849" s="1"/>
      <c r="Y53849" s="1"/>
      <c r="Z53849" s="1"/>
      <c r="AA53849" s="1"/>
    </row>
    <row r="53850" spans="1:27" s="9" customFormat="1" x14ac:dyDescent="0.25">
      <c r="A53850" s="1"/>
      <c r="B53850" s="1"/>
      <c r="C53850" s="2"/>
      <c r="D53850" s="1"/>
      <c r="E53850" s="7"/>
      <c r="F53850" s="8"/>
      <c r="M53850" s="1"/>
      <c r="N53850" s="1"/>
      <c r="O53850" s="1"/>
      <c r="P53850" s="1"/>
      <c r="Q53850" s="1"/>
      <c r="R53850" s="1"/>
      <c r="S53850" s="1"/>
      <c r="T53850" s="1"/>
      <c r="U53850" s="1"/>
      <c r="V53850" s="1"/>
      <c r="W53850" s="1"/>
      <c r="X53850" s="1"/>
      <c r="Y53850" s="1"/>
      <c r="Z53850" s="1"/>
      <c r="AA53850" s="1"/>
    </row>
    <row r="53851" spans="1:27" s="9" customFormat="1" x14ac:dyDescent="0.25">
      <c r="A53851" s="1"/>
      <c r="B53851" s="1"/>
      <c r="C53851" s="2"/>
      <c r="D53851" s="1"/>
      <c r="E53851" s="7"/>
      <c r="F53851" s="8"/>
      <c r="M53851" s="1"/>
      <c r="N53851" s="1"/>
      <c r="O53851" s="1"/>
      <c r="P53851" s="1"/>
      <c r="Q53851" s="1"/>
      <c r="R53851" s="1"/>
      <c r="S53851" s="1"/>
      <c r="T53851" s="1"/>
      <c r="U53851" s="1"/>
      <c r="V53851" s="1"/>
      <c r="W53851" s="1"/>
      <c r="X53851" s="1"/>
      <c r="Y53851" s="1"/>
      <c r="Z53851" s="1"/>
      <c r="AA53851" s="1"/>
    </row>
    <row r="53852" spans="1:27" s="9" customFormat="1" x14ac:dyDescent="0.25">
      <c r="A53852" s="1"/>
      <c r="B53852" s="1"/>
      <c r="C53852" s="2"/>
      <c r="D53852" s="1"/>
      <c r="E53852" s="7"/>
      <c r="F53852" s="8"/>
      <c r="M53852" s="1"/>
      <c r="N53852" s="1"/>
      <c r="O53852" s="1"/>
      <c r="P53852" s="1"/>
      <c r="Q53852" s="1"/>
      <c r="R53852" s="1"/>
      <c r="S53852" s="1"/>
      <c r="T53852" s="1"/>
      <c r="U53852" s="1"/>
      <c r="V53852" s="1"/>
      <c r="W53852" s="1"/>
      <c r="X53852" s="1"/>
      <c r="Y53852" s="1"/>
      <c r="Z53852" s="1"/>
      <c r="AA53852" s="1"/>
    </row>
    <row r="53853" spans="1:27" s="9" customFormat="1" x14ac:dyDescent="0.25">
      <c r="A53853" s="1"/>
      <c r="B53853" s="1"/>
      <c r="C53853" s="2"/>
      <c r="D53853" s="1"/>
      <c r="E53853" s="7"/>
      <c r="F53853" s="8"/>
      <c r="M53853" s="1"/>
      <c r="N53853" s="1"/>
      <c r="O53853" s="1"/>
      <c r="P53853" s="1"/>
      <c r="Q53853" s="1"/>
      <c r="R53853" s="1"/>
      <c r="S53853" s="1"/>
      <c r="T53853" s="1"/>
      <c r="U53853" s="1"/>
      <c r="V53853" s="1"/>
      <c r="W53853" s="1"/>
      <c r="X53853" s="1"/>
      <c r="Y53853" s="1"/>
      <c r="Z53853" s="1"/>
      <c r="AA53853" s="1"/>
    </row>
    <row r="53854" spans="1:27" s="9" customFormat="1" x14ac:dyDescent="0.25">
      <c r="A53854" s="1"/>
      <c r="B53854" s="1"/>
      <c r="C53854" s="2"/>
      <c r="D53854" s="1"/>
      <c r="E53854" s="7"/>
      <c r="F53854" s="8"/>
      <c r="M53854" s="1"/>
      <c r="N53854" s="1"/>
      <c r="O53854" s="1"/>
      <c r="P53854" s="1"/>
      <c r="Q53854" s="1"/>
      <c r="R53854" s="1"/>
      <c r="S53854" s="1"/>
      <c r="T53854" s="1"/>
      <c r="U53854" s="1"/>
      <c r="V53854" s="1"/>
      <c r="W53854" s="1"/>
      <c r="X53854" s="1"/>
      <c r="Y53854" s="1"/>
      <c r="Z53854" s="1"/>
      <c r="AA53854" s="1"/>
    </row>
    <row r="53855" spans="1:27" s="9" customFormat="1" x14ac:dyDescent="0.25">
      <c r="A53855" s="1"/>
      <c r="B53855" s="1"/>
      <c r="C53855" s="2"/>
      <c r="D53855" s="1"/>
      <c r="E53855" s="7"/>
      <c r="F53855" s="8"/>
      <c r="M53855" s="1"/>
      <c r="N53855" s="1"/>
      <c r="O53855" s="1"/>
      <c r="P53855" s="1"/>
      <c r="Q53855" s="1"/>
      <c r="R53855" s="1"/>
      <c r="S53855" s="1"/>
      <c r="T53855" s="1"/>
      <c r="U53855" s="1"/>
      <c r="V53855" s="1"/>
      <c r="W53855" s="1"/>
      <c r="X53855" s="1"/>
      <c r="Y53855" s="1"/>
      <c r="Z53855" s="1"/>
      <c r="AA53855" s="1"/>
    </row>
    <row r="53856" spans="1:27" s="9" customFormat="1" x14ac:dyDescent="0.25">
      <c r="A53856" s="1"/>
      <c r="B53856" s="1"/>
      <c r="C53856" s="2"/>
      <c r="D53856" s="1"/>
      <c r="E53856" s="7"/>
      <c r="F53856" s="8"/>
      <c r="M53856" s="1"/>
      <c r="N53856" s="1"/>
      <c r="O53856" s="1"/>
      <c r="P53856" s="1"/>
      <c r="Q53856" s="1"/>
      <c r="R53856" s="1"/>
      <c r="S53856" s="1"/>
      <c r="T53856" s="1"/>
      <c r="U53856" s="1"/>
      <c r="V53856" s="1"/>
      <c r="W53856" s="1"/>
      <c r="X53856" s="1"/>
      <c r="Y53856" s="1"/>
      <c r="Z53856" s="1"/>
      <c r="AA53856" s="1"/>
    </row>
    <row r="53857" spans="1:27" s="9" customFormat="1" x14ac:dyDescent="0.25">
      <c r="A53857" s="1"/>
      <c r="B53857" s="1"/>
      <c r="C53857" s="2"/>
      <c r="D53857" s="1"/>
      <c r="E53857" s="7"/>
      <c r="F53857" s="8"/>
      <c r="M53857" s="1"/>
      <c r="N53857" s="1"/>
      <c r="O53857" s="1"/>
      <c r="P53857" s="1"/>
      <c r="Q53857" s="1"/>
      <c r="R53857" s="1"/>
      <c r="S53857" s="1"/>
      <c r="T53857" s="1"/>
      <c r="U53857" s="1"/>
      <c r="V53857" s="1"/>
      <c r="W53857" s="1"/>
      <c r="X53857" s="1"/>
      <c r="Y53857" s="1"/>
      <c r="Z53857" s="1"/>
      <c r="AA53857" s="1"/>
    </row>
    <row r="53858" spans="1:27" s="9" customFormat="1" x14ac:dyDescent="0.25">
      <c r="A53858" s="1"/>
      <c r="B53858" s="1"/>
      <c r="C53858" s="2"/>
      <c r="D53858" s="1"/>
      <c r="E53858" s="7"/>
      <c r="F53858" s="8"/>
      <c r="M53858" s="1"/>
      <c r="N53858" s="1"/>
      <c r="O53858" s="1"/>
      <c r="P53858" s="1"/>
      <c r="Q53858" s="1"/>
      <c r="R53858" s="1"/>
      <c r="S53858" s="1"/>
      <c r="T53858" s="1"/>
      <c r="U53858" s="1"/>
      <c r="V53858" s="1"/>
      <c r="W53858" s="1"/>
      <c r="X53858" s="1"/>
      <c r="Y53858" s="1"/>
      <c r="Z53858" s="1"/>
      <c r="AA53858" s="1"/>
    </row>
    <row r="53859" spans="1:27" s="9" customFormat="1" ht="14.5" customHeight="1" x14ac:dyDescent="0.25">
      <c r="A53859" s="1"/>
      <c r="B53859" s="1"/>
      <c r="C53859" s="2"/>
      <c r="D53859" s="1"/>
      <c r="E53859" s="7"/>
      <c r="F53859" s="8"/>
      <c r="M53859" s="1"/>
      <c r="N53859" s="1"/>
      <c r="O53859" s="1"/>
      <c r="P53859" s="1"/>
      <c r="Q53859" s="1"/>
      <c r="R53859" s="1"/>
      <c r="S53859" s="1"/>
      <c r="T53859" s="1"/>
      <c r="U53859" s="1"/>
      <c r="V53859" s="1"/>
      <c r="W53859" s="1"/>
      <c r="X53859" s="1"/>
      <c r="Y53859" s="1"/>
      <c r="Z53859" s="1"/>
      <c r="AA53859" s="1"/>
    </row>
    <row r="53860" spans="1:27" s="9" customFormat="1" x14ac:dyDescent="0.25">
      <c r="A53860" s="1"/>
      <c r="B53860" s="1"/>
      <c r="C53860" s="2"/>
      <c r="D53860" s="1"/>
      <c r="E53860" s="7"/>
      <c r="F53860" s="8"/>
      <c r="M53860" s="1"/>
      <c r="N53860" s="1"/>
      <c r="O53860" s="1"/>
      <c r="P53860" s="1"/>
      <c r="Q53860" s="1"/>
      <c r="R53860" s="1"/>
      <c r="S53860" s="1"/>
      <c r="T53860" s="1"/>
      <c r="U53860" s="1"/>
      <c r="V53860" s="1"/>
      <c r="W53860" s="1"/>
      <c r="X53860" s="1"/>
      <c r="Y53860" s="1"/>
      <c r="Z53860" s="1"/>
      <c r="AA53860" s="1"/>
    </row>
    <row r="53861" spans="1:27" s="9" customFormat="1" x14ac:dyDescent="0.25">
      <c r="A53861" s="1"/>
      <c r="B53861" s="1"/>
      <c r="C53861" s="2"/>
      <c r="D53861" s="1"/>
      <c r="E53861" s="7"/>
      <c r="F53861" s="8"/>
      <c r="M53861" s="1"/>
      <c r="N53861" s="1"/>
      <c r="O53861" s="1"/>
      <c r="P53861" s="1"/>
      <c r="Q53861" s="1"/>
      <c r="R53861" s="1"/>
      <c r="S53861" s="1"/>
      <c r="T53861" s="1"/>
      <c r="U53861" s="1"/>
      <c r="V53861" s="1"/>
      <c r="W53861" s="1"/>
      <c r="X53861" s="1"/>
      <c r="Y53861" s="1"/>
      <c r="Z53861" s="1"/>
      <c r="AA53861" s="1"/>
    </row>
    <row r="53862" spans="1:27" s="9" customFormat="1" x14ac:dyDescent="0.25">
      <c r="A53862" s="1"/>
      <c r="B53862" s="1"/>
      <c r="C53862" s="2"/>
      <c r="D53862" s="1"/>
      <c r="E53862" s="7"/>
      <c r="F53862" s="8"/>
      <c r="M53862" s="1"/>
      <c r="N53862" s="1"/>
      <c r="O53862" s="1"/>
      <c r="P53862" s="1"/>
      <c r="Q53862" s="1"/>
      <c r="R53862" s="1"/>
      <c r="S53862" s="1"/>
      <c r="T53862" s="1"/>
      <c r="U53862" s="1"/>
      <c r="V53862" s="1"/>
      <c r="W53862" s="1"/>
      <c r="X53862" s="1"/>
      <c r="Y53862" s="1"/>
      <c r="Z53862" s="1"/>
      <c r="AA53862" s="1"/>
    </row>
    <row r="53863" spans="1:27" s="9" customFormat="1" x14ac:dyDescent="0.25">
      <c r="A53863" s="1"/>
      <c r="B53863" s="1"/>
      <c r="C53863" s="2"/>
      <c r="D53863" s="1"/>
      <c r="E53863" s="7"/>
      <c r="F53863" s="8"/>
      <c r="M53863" s="1"/>
      <c r="N53863" s="1"/>
      <c r="O53863" s="1"/>
      <c r="P53863" s="1"/>
      <c r="Q53863" s="1"/>
      <c r="R53863" s="1"/>
      <c r="S53863" s="1"/>
      <c r="T53863" s="1"/>
      <c r="U53863" s="1"/>
      <c r="V53863" s="1"/>
      <c r="W53863" s="1"/>
      <c r="X53863" s="1"/>
      <c r="Y53863" s="1"/>
      <c r="Z53863" s="1"/>
      <c r="AA53863" s="1"/>
    </row>
    <row r="53864" spans="1:27" s="9" customFormat="1" x14ac:dyDescent="0.25">
      <c r="A53864" s="1"/>
      <c r="B53864" s="1"/>
      <c r="C53864" s="2"/>
      <c r="D53864" s="1"/>
      <c r="E53864" s="7"/>
      <c r="F53864" s="8"/>
      <c r="M53864" s="1"/>
      <c r="N53864" s="1"/>
      <c r="O53864" s="1"/>
      <c r="P53864" s="1"/>
      <c r="Q53864" s="1"/>
      <c r="R53864" s="1"/>
      <c r="S53864" s="1"/>
      <c r="T53864" s="1"/>
      <c r="U53864" s="1"/>
      <c r="V53864" s="1"/>
      <c r="W53864" s="1"/>
      <c r="X53864" s="1"/>
      <c r="Y53864" s="1"/>
      <c r="Z53864" s="1"/>
      <c r="AA53864" s="1"/>
    </row>
    <row r="53865" spans="1:27" s="9" customFormat="1" x14ac:dyDescent="0.25">
      <c r="A53865" s="1"/>
      <c r="B53865" s="1"/>
      <c r="C53865" s="2"/>
      <c r="D53865" s="1"/>
      <c r="E53865" s="7"/>
      <c r="F53865" s="8"/>
      <c r="M53865" s="1"/>
      <c r="N53865" s="1"/>
      <c r="O53865" s="1"/>
      <c r="P53865" s="1"/>
      <c r="Q53865" s="1"/>
      <c r="R53865" s="1"/>
      <c r="S53865" s="1"/>
      <c r="T53865" s="1"/>
      <c r="U53865" s="1"/>
      <c r="V53865" s="1"/>
      <c r="W53865" s="1"/>
      <c r="X53865" s="1"/>
      <c r="Y53865" s="1"/>
      <c r="Z53865" s="1"/>
      <c r="AA53865" s="1"/>
    </row>
    <row r="53866" spans="1:27" s="9" customFormat="1" x14ac:dyDescent="0.25">
      <c r="A53866" s="1"/>
      <c r="B53866" s="1"/>
      <c r="C53866" s="2"/>
      <c r="D53866" s="1"/>
      <c r="E53866" s="7"/>
      <c r="F53866" s="8"/>
      <c r="M53866" s="1"/>
      <c r="N53866" s="1"/>
      <c r="O53866" s="1"/>
      <c r="P53866" s="1"/>
      <c r="Q53866" s="1"/>
      <c r="R53866" s="1"/>
      <c r="S53866" s="1"/>
      <c r="T53866" s="1"/>
      <c r="U53866" s="1"/>
      <c r="V53866" s="1"/>
      <c r="W53866" s="1"/>
      <c r="X53866" s="1"/>
      <c r="Y53866" s="1"/>
      <c r="Z53866" s="1"/>
      <c r="AA53866" s="1"/>
    </row>
    <row r="53867" spans="1:27" s="9" customFormat="1" x14ac:dyDescent="0.25">
      <c r="A53867" s="1"/>
      <c r="B53867" s="1"/>
      <c r="C53867" s="2"/>
      <c r="D53867" s="1"/>
      <c r="E53867" s="7"/>
      <c r="F53867" s="8"/>
      <c r="M53867" s="1"/>
      <c r="N53867" s="1"/>
      <c r="O53867" s="1"/>
      <c r="P53867" s="1"/>
      <c r="Q53867" s="1"/>
      <c r="R53867" s="1"/>
      <c r="S53867" s="1"/>
      <c r="T53867" s="1"/>
      <c r="U53867" s="1"/>
      <c r="V53867" s="1"/>
      <c r="W53867" s="1"/>
      <c r="X53867" s="1"/>
      <c r="Y53867" s="1"/>
      <c r="Z53867" s="1"/>
      <c r="AA53867" s="1"/>
    </row>
    <row r="53868" spans="1:27" s="9" customFormat="1" x14ac:dyDescent="0.25">
      <c r="A53868" s="1"/>
      <c r="B53868" s="1"/>
      <c r="C53868" s="2"/>
      <c r="D53868" s="1"/>
      <c r="E53868" s="7"/>
      <c r="F53868" s="8"/>
      <c r="M53868" s="1"/>
      <c r="N53868" s="1"/>
      <c r="O53868" s="1"/>
      <c r="P53868" s="1"/>
      <c r="Q53868" s="1"/>
      <c r="R53868" s="1"/>
      <c r="S53868" s="1"/>
      <c r="T53868" s="1"/>
      <c r="U53868" s="1"/>
      <c r="V53868" s="1"/>
      <c r="W53868" s="1"/>
      <c r="X53868" s="1"/>
      <c r="Y53868" s="1"/>
      <c r="Z53868" s="1"/>
      <c r="AA53868" s="1"/>
    </row>
    <row r="53869" spans="1:27" s="9" customFormat="1" x14ac:dyDescent="0.25">
      <c r="A53869" s="1"/>
      <c r="B53869" s="1"/>
      <c r="C53869" s="2"/>
      <c r="D53869" s="1"/>
      <c r="E53869" s="7"/>
      <c r="F53869" s="8"/>
      <c r="M53869" s="1"/>
      <c r="N53869" s="1"/>
      <c r="O53869" s="1"/>
      <c r="P53869" s="1"/>
      <c r="Q53869" s="1"/>
      <c r="R53869" s="1"/>
      <c r="S53869" s="1"/>
      <c r="T53869" s="1"/>
      <c r="U53869" s="1"/>
      <c r="V53869" s="1"/>
      <c r="W53869" s="1"/>
      <c r="X53869" s="1"/>
      <c r="Y53869" s="1"/>
      <c r="Z53869" s="1"/>
      <c r="AA53869" s="1"/>
    </row>
    <row r="53870" spans="1:27" s="9" customFormat="1" x14ac:dyDescent="0.25">
      <c r="A53870" s="1"/>
      <c r="B53870" s="1"/>
      <c r="C53870" s="2"/>
      <c r="D53870" s="1"/>
      <c r="E53870" s="7"/>
      <c r="F53870" s="8"/>
      <c r="M53870" s="1"/>
      <c r="N53870" s="1"/>
      <c r="O53870" s="1"/>
      <c r="P53870" s="1"/>
      <c r="Q53870" s="1"/>
      <c r="R53870" s="1"/>
      <c r="S53870" s="1"/>
      <c r="T53870" s="1"/>
      <c r="U53870" s="1"/>
      <c r="V53870" s="1"/>
      <c r="W53870" s="1"/>
      <c r="X53870" s="1"/>
      <c r="Y53870" s="1"/>
      <c r="Z53870" s="1"/>
      <c r="AA53870" s="1"/>
    </row>
    <row r="53871" spans="1:27" s="9" customFormat="1" x14ac:dyDescent="0.25">
      <c r="A53871" s="1"/>
      <c r="B53871" s="1"/>
      <c r="C53871" s="2"/>
      <c r="D53871" s="1"/>
      <c r="E53871" s="7"/>
      <c r="F53871" s="8"/>
      <c r="M53871" s="1"/>
      <c r="N53871" s="1"/>
      <c r="O53871" s="1"/>
      <c r="P53871" s="1"/>
      <c r="Q53871" s="1"/>
      <c r="R53871" s="1"/>
      <c r="S53871" s="1"/>
      <c r="T53871" s="1"/>
      <c r="U53871" s="1"/>
      <c r="V53871" s="1"/>
      <c r="W53871" s="1"/>
      <c r="X53871" s="1"/>
      <c r="Y53871" s="1"/>
      <c r="Z53871" s="1"/>
      <c r="AA53871" s="1"/>
    </row>
    <row r="53872" spans="1:27" s="9" customFormat="1" x14ac:dyDescent="0.25">
      <c r="A53872" s="1"/>
      <c r="B53872" s="1"/>
      <c r="C53872" s="2"/>
      <c r="D53872" s="1"/>
      <c r="E53872" s="7"/>
      <c r="F53872" s="8"/>
      <c r="M53872" s="1"/>
      <c r="N53872" s="1"/>
      <c r="O53872" s="1"/>
      <c r="P53872" s="1"/>
      <c r="Q53872" s="1"/>
      <c r="R53872" s="1"/>
      <c r="S53872" s="1"/>
      <c r="T53872" s="1"/>
      <c r="U53872" s="1"/>
      <c r="V53872" s="1"/>
      <c r="W53872" s="1"/>
      <c r="X53872" s="1"/>
      <c r="Y53872" s="1"/>
      <c r="Z53872" s="1"/>
      <c r="AA53872" s="1"/>
    </row>
    <row r="53873" spans="1:27" s="9" customFormat="1" x14ac:dyDescent="0.25">
      <c r="A53873" s="1"/>
      <c r="B53873" s="1"/>
      <c r="C53873" s="2"/>
      <c r="D53873" s="1"/>
      <c r="E53873" s="7"/>
      <c r="F53873" s="8"/>
      <c r="M53873" s="1"/>
      <c r="N53873" s="1"/>
      <c r="O53873" s="1"/>
      <c r="P53873" s="1"/>
      <c r="Q53873" s="1"/>
      <c r="R53873" s="1"/>
      <c r="S53873" s="1"/>
      <c r="T53873" s="1"/>
      <c r="U53873" s="1"/>
      <c r="V53873" s="1"/>
      <c r="W53873" s="1"/>
      <c r="X53873" s="1"/>
      <c r="Y53873" s="1"/>
      <c r="Z53873" s="1"/>
      <c r="AA53873" s="1"/>
    </row>
    <row r="53874" spans="1:27" s="9" customFormat="1" x14ac:dyDescent="0.25">
      <c r="A53874" s="1"/>
      <c r="B53874" s="1"/>
      <c r="C53874" s="2"/>
      <c r="D53874" s="1"/>
      <c r="E53874" s="7"/>
      <c r="F53874" s="8"/>
      <c r="M53874" s="1"/>
      <c r="N53874" s="1"/>
      <c r="O53874" s="1"/>
      <c r="P53874" s="1"/>
      <c r="Q53874" s="1"/>
      <c r="R53874" s="1"/>
      <c r="S53874" s="1"/>
      <c r="T53874" s="1"/>
      <c r="U53874" s="1"/>
      <c r="V53874" s="1"/>
      <c r="W53874" s="1"/>
      <c r="X53874" s="1"/>
      <c r="Y53874" s="1"/>
      <c r="Z53874" s="1"/>
      <c r="AA53874" s="1"/>
    </row>
    <row r="53875" spans="1:27" s="9" customFormat="1" x14ac:dyDescent="0.25">
      <c r="A53875" s="1"/>
      <c r="B53875" s="1"/>
      <c r="C53875" s="2"/>
      <c r="D53875" s="1"/>
      <c r="E53875" s="7"/>
      <c r="F53875" s="8"/>
      <c r="M53875" s="1"/>
      <c r="N53875" s="1"/>
      <c r="O53875" s="1"/>
      <c r="P53875" s="1"/>
      <c r="Q53875" s="1"/>
      <c r="R53875" s="1"/>
      <c r="S53875" s="1"/>
      <c r="T53875" s="1"/>
      <c r="U53875" s="1"/>
      <c r="V53875" s="1"/>
      <c r="W53875" s="1"/>
      <c r="X53875" s="1"/>
      <c r="Y53875" s="1"/>
      <c r="Z53875" s="1"/>
      <c r="AA53875" s="1"/>
    </row>
    <row r="53876" spans="1:27" s="9" customFormat="1" ht="14.5" x14ac:dyDescent="0.35">
      <c r="A53876" s="1"/>
      <c r="B53876" s="1"/>
      <c r="C53876" s="2"/>
      <c r="D53876" s="23"/>
      <c r="E53876" s="7"/>
      <c r="F53876" s="8"/>
      <c r="M53876" s="1"/>
      <c r="N53876" s="1"/>
      <c r="O53876" s="1"/>
      <c r="P53876" s="1"/>
      <c r="Q53876" s="1"/>
      <c r="R53876" s="1"/>
      <c r="S53876" s="1"/>
      <c r="T53876" s="1"/>
      <c r="U53876" s="1"/>
      <c r="V53876" s="1"/>
      <c r="W53876" s="1"/>
      <c r="X53876" s="1"/>
      <c r="Y53876" s="1"/>
      <c r="Z53876" s="1"/>
      <c r="AA53876" s="1"/>
    </row>
    <row r="53877" spans="1:27" s="9" customFormat="1" x14ac:dyDescent="0.25">
      <c r="A53877" s="1"/>
      <c r="B53877" s="1"/>
      <c r="C53877" s="2"/>
      <c r="D53877" s="1"/>
      <c r="E53877" s="7"/>
      <c r="F53877" s="8"/>
      <c r="M53877" s="1"/>
      <c r="N53877" s="1"/>
      <c r="O53877" s="1"/>
      <c r="P53877" s="1"/>
      <c r="Q53877" s="1"/>
      <c r="R53877" s="1"/>
      <c r="S53877" s="1"/>
      <c r="T53877" s="1"/>
      <c r="U53877" s="1"/>
      <c r="V53877" s="1"/>
      <c r="W53877" s="1"/>
      <c r="X53877" s="1"/>
      <c r="Y53877" s="1"/>
      <c r="Z53877" s="1"/>
      <c r="AA53877" s="1"/>
    </row>
    <row r="53878" spans="1:27" s="9" customFormat="1" x14ac:dyDescent="0.25">
      <c r="A53878" s="1"/>
      <c r="B53878" s="1"/>
      <c r="C53878" s="2"/>
      <c r="D53878" s="1"/>
      <c r="E53878" s="7"/>
      <c r="F53878" s="8"/>
      <c r="M53878" s="1"/>
      <c r="N53878" s="1"/>
      <c r="O53878" s="1"/>
      <c r="P53878" s="1"/>
      <c r="Q53878" s="1"/>
      <c r="R53878" s="1"/>
      <c r="S53878" s="1"/>
      <c r="T53878" s="1"/>
      <c r="U53878" s="1"/>
      <c r="V53878" s="1"/>
      <c r="W53878" s="1"/>
      <c r="X53878" s="1"/>
      <c r="Y53878" s="1"/>
      <c r="Z53878" s="1"/>
      <c r="AA53878" s="1"/>
    </row>
    <row r="53879" spans="1:27" s="9" customFormat="1" x14ac:dyDescent="0.25">
      <c r="A53879" s="1"/>
      <c r="B53879" s="1"/>
      <c r="C53879" s="2"/>
      <c r="D53879" s="1"/>
      <c r="E53879" s="7"/>
      <c r="F53879" s="8"/>
      <c r="M53879" s="1"/>
      <c r="N53879" s="1"/>
      <c r="O53879" s="1"/>
      <c r="P53879" s="1"/>
      <c r="Q53879" s="1"/>
      <c r="R53879" s="1"/>
      <c r="S53879" s="1"/>
      <c r="T53879" s="1"/>
      <c r="U53879" s="1"/>
      <c r="V53879" s="1"/>
      <c r="W53879" s="1"/>
      <c r="X53879" s="1"/>
      <c r="Y53879" s="1"/>
      <c r="Z53879" s="1"/>
      <c r="AA53879" s="1"/>
    </row>
    <row r="53880" spans="1:27" s="9" customFormat="1" x14ac:dyDescent="0.25">
      <c r="A53880" s="1"/>
      <c r="B53880" s="1"/>
      <c r="C53880" s="2"/>
      <c r="D53880" s="1"/>
      <c r="E53880" s="7"/>
      <c r="F53880" s="8"/>
      <c r="M53880" s="1"/>
      <c r="N53880" s="1"/>
      <c r="O53880" s="1"/>
      <c r="P53880" s="1"/>
      <c r="Q53880" s="1"/>
      <c r="R53880" s="1"/>
      <c r="S53880" s="1"/>
      <c r="T53880" s="1"/>
      <c r="U53880" s="1"/>
      <c r="V53880" s="1"/>
      <c r="W53880" s="1"/>
      <c r="X53880" s="1"/>
      <c r="Y53880" s="1"/>
      <c r="Z53880" s="1"/>
      <c r="AA53880" s="1"/>
    </row>
    <row r="53881" spans="1:27" s="9" customFormat="1" x14ac:dyDescent="0.25">
      <c r="A53881" s="1"/>
      <c r="B53881" s="1"/>
      <c r="C53881" s="2"/>
      <c r="D53881" s="1"/>
      <c r="E53881" s="7"/>
      <c r="F53881" s="8"/>
      <c r="M53881" s="1"/>
      <c r="N53881" s="1"/>
      <c r="O53881" s="1"/>
      <c r="P53881" s="1"/>
      <c r="Q53881" s="1"/>
      <c r="R53881" s="1"/>
      <c r="S53881" s="1"/>
      <c r="T53881" s="1"/>
      <c r="U53881" s="1"/>
      <c r="V53881" s="1"/>
      <c r="W53881" s="1"/>
      <c r="X53881" s="1"/>
      <c r="Y53881" s="1"/>
      <c r="Z53881" s="1"/>
      <c r="AA53881" s="1"/>
    </row>
    <row r="53882" spans="1:27" s="9" customFormat="1" x14ac:dyDescent="0.25">
      <c r="A53882" s="1"/>
      <c r="B53882" s="1"/>
      <c r="C53882" s="2"/>
      <c r="D53882" s="1"/>
      <c r="E53882" s="7"/>
      <c r="F53882" s="8"/>
      <c r="M53882" s="1"/>
      <c r="N53882" s="1"/>
      <c r="O53882" s="1"/>
      <c r="P53882" s="1"/>
      <c r="Q53882" s="1"/>
      <c r="R53882" s="1"/>
      <c r="S53882" s="1"/>
      <c r="T53882" s="1"/>
      <c r="U53882" s="1"/>
      <c r="V53882" s="1"/>
      <c r="W53882" s="1"/>
      <c r="X53882" s="1"/>
      <c r="Y53882" s="1"/>
      <c r="Z53882" s="1"/>
      <c r="AA53882" s="1"/>
    </row>
    <row r="53883" spans="1:27" s="9" customFormat="1" x14ac:dyDescent="0.25">
      <c r="A53883" s="1"/>
      <c r="B53883" s="1"/>
      <c r="C53883" s="2"/>
      <c r="D53883" s="1"/>
      <c r="E53883" s="7"/>
      <c r="F53883" s="8"/>
      <c r="M53883" s="1"/>
      <c r="N53883" s="1"/>
      <c r="O53883" s="1"/>
      <c r="P53883" s="1"/>
      <c r="Q53883" s="1"/>
      <c r="R53883" s="1"/>
      <c r="S53883" s="1"/>
      <c r="T53883" s="1"/>
      <c r="U53883" s="1"/>
      <c r="V53883" s="1"/>
      <c r="W53883" s="1"/>
      <c r="X53883" s="1"/>
      <c r="Y53883" s="1"/>
      <c r="Z53883" s="1"/>
      <c r="AA53883" s="1"/>
    </row>
    <row r="53884" spans="1:27" s="9" customFormat="1" x14ac:dyDescent="0.25">
      <c r="A53884" s="1"/>
      <c r="B53884" s="1"/>
      <c r="C53884" s="2"/>
      <c r="D53884" s="1"/>
      <c r="E53884" s="7"/>
      <c r="F53884" s="8"/>
      <c r="M53884" s="1"/>
      <c r="N53884" s="1"/>
      <c r="O53884" s="1"/>
      <c r="P53884" s="1"/>
      <c r="Q53884" s="1"/>
      <c r="R53884" s="1"/>
      <c r="S53884" s="1"/>
      <c r="T53884" s="1"/>
      <c r="U53884" s="1"/>
      <c r="V53884" s="1"/>
      <c r="W53884" s="1"/>
      <c r="X53884" s="1"/>
      <c r="Y53884" s="1"/>
      <c r="Z53884" s="1"/>
      <c r="AA53884" s="1"/>
    </row>
    <row r="53885" spans="1:27" s="9" customFormat="1" x14ac:dyDescent="0.25">
      <c r="A53885" s="1"/>
      <c r="B53885" s="1"/>
      <c r="C53885" s="2"/>
      <c r="D53885" s="1"/>
      <c r="E53885" s="7"/>
      <c r="F53885" s="8"/>
      <c r="M53885" s="1"/>
      <c r="N53885" s="1"/>
      <c r="O53885" s="1"/>
      <c r="P53885" s="1"/>
      <c r="Q53885" s="1"/>
      <c r="R53885" s="1"/>
      <c r="S53885" s="1"/>
      <c r="T53885" s="1"/>
      <c r="U53885" s="1"/>
      <c r="V53885" s="1"/>
      <c r="W53885" s="1"/>
      <c r="X53885" s="1"/>
      <c r="Y53885" s="1"/>
      <c r="Z53885" s="1"/>
      <c r="AA53885" s="1"/>
    </row>
    <row r="53886" spans="1:27" s="9" customFormat="1" x14ac:dyDescent="0.25">
      <c r="A53886" s="1"/>
      <c r="B53886" s="1"/>
      <c r="C53886" s="2"/>
      <c r="D53886" s="1"/>
      <c r="E53886" s="7"/>
      <c r="F53886" s="8"/>
      <c r="M53886" s="1"/>
      <c r="N53886" s="1"/>
      <c r="O53886" s="1"/>
      <c r="P53886" s="1"/>
      <c r="Q53886" s="1"/>
      <c r="R53886" s="1"/>
      <c r="S53886" s="1"/>
      <c r="T53886" s="1"/>
      <c r="U53886" s="1"/>
      <c r="V53886" s="1"/>
      <c r="W53886" s="1"/>
      <c r="X53886" s="1"/>
      <c r="Y53886" s="1"/>
      <c r="Z53886" s="1"/>
      <c r="AA53886" s="1"/>
    </row>
    <row r="53887" spans="1:27" s="9" customFormat="1" x14ac:dyDescent="0.25">
      <c r="A53887" s="1"/>
      <c r="B53887" s="1"/>
      <c r="C53887" s="2"/>
      <c r="D53887" s="1"/>
      <c r="E53887" s="7"/>
      <c r="F53887" s="8"/>
      <c r="M53887" s="1"/>
      <c r="N53887" s="1"/>
      <c r="O53887" s="1"/>
      <c r="P53887" s="1"/>
      <c r="Q53887" s="1"/>
      <c r="R53887" s="1"/>
      <c r="S53887" s="1"/>
      <c r="T53887" s="1"/>
      <c r="U53887" s="1"/>
      <c r="V53887" s="1"/>
      <c r="W53887" s="1"/>
      <c r="X53887" s="1"/>
      <c r="Y53887" s="1"/>
      <c r="Z53887" s="1"/>
      <c r="AA53887" s="1"/>
    </row>
    <row r="53888" spans="1:27" s="9" customFormat="1" x14ac:dyDescent="0.25">
      <c r="A53888" s="1"/>
      <c r="B53888" s="1"/>
      <c r="C53888" s="2"/>
      <c r="D53888" s="1"/>
      <c r="E53888" s="7"/>
      <c r="F53888" s="8"/>
      <c r="M53888" s="1"/>
      <c r="N53888" s="1"/>
      <c r="O53888" s="1"/>
      <c r="P53888" s="1"/>
      <c r="Q53888" s="1"/>
      <c r="R53888" s="1"/>
      <c r="S53888" s="1"/>
      <c r="T53888" s="1"/>
      <c r="U53888" s="1"/>
      <c r="V53888" s="1"/>
      <c r="W53888" s="1"/>
      <c r="X53888" s="1"/>
      <c r="Y53888" s="1"/>
      <c r="Z53888" s="1"/>
      <c r="AA53888" s="1"/>
    </row>
    <row r="53889" spans="1:27" s="9" customFormat="1" x14ac:dyDescent="0.25">
      <c r="A53889" s="1"/>
      <c r="B53889" s="1"/>
      <c r="C53889" s="2"/>
      <c r="D53889" s="1"/>
      <c r="E53889" s="7"/>
      <c r="F53889" s="8"/>
      <c r="M53889" s="1"/>
      <c r="N53889" s="1"/>
      <c r="O53889" s="1"/>
      <c r="P53889" s="1"/>
      <c r="Q53889" s="1"/>
      <c r="R53889" s="1"/>
      <c r="S53889" s="1"/>
      <c r="T53889" s="1"/>
      <c r="U53889" s="1"/>
      <c r="V53889" s="1"/>
      <c r="W53889" s="1"/>
      <c r="X53889" s="1"/>
      <c r="Y53889" s="1"/>
      <c r="Z53889" s="1"/>
      <c r="AA53889" s="1"/>
    </row>
    <row r="53890" spans="1:27" s="9" customFormat="1" x14ac:dyDescent="0.25">
      <c r="A53890" s="1"/>
      <c r="B53890" s="1"/>
      <c r="C53890" s="2"/>
      <c r="D53890" s="1"/>
      <c r="E53890" s="7"/>
      <c r="F53890" s="8"/>
      <c r="M53890" s="1"/>
      <c r="N53890" s="1"/>
      <c r="O53890" s="1"/>
      <c r="P53890" s="1"/>
      <c r="Q53890" s="1"/>
      <c r="R53890" s="1"/>
      <c r="S53890" s="1"/>
      <c r="T53890" s="1"/>
      <c r="U53890" s="1"/>
      <c r="V53890" s="1"/>
      <c r="W53890" s="1"/>
      <c r="X53890" s="1"/>
      <c r="Y53890" s="1"/>
      <c r="Z53890" s="1"/>
      <c r="AA53890" s="1"/>
    </row>
    <row r="53891" spans="1:27" s="9" customFormat="1" x14ac:dyDescent="0.25">
      <c r="A53891" s="1"/>
      <c r="B53891" s="1"/>
      <c r="C53891" s="2"/>
      <c r="D53891" s="1"/>
      <c r="E53891" s="7"/>
      <c r="F53891" s="8"/>
      <c r="M53891" s="1"/>
      <c r="N53891" s="1"/>
      <c r="O53891" s="1"/>
      <c r="P53891" s="1"/>
      <c r="Q53891" s="1"/>
      <c r="R53891" s="1"/>
      <c r="S53891" s="1"/>
      <c r="T53891" s="1"/>
      <c r="U53891" s="1"/>
      <c r="V53891" s="1"/>
      <c r="W53891" s="1"/>
      <c r="X53891" s="1"/>
      <c r="Y53891" s="1"/>
      <c r="Z53891" s="1"/>
      <c r="AA53891" s="1"/>
    </row>
    <row r="53892" spans="1:27" s="9" customFormat="1" x14ac:dyDescent="0.25">
      <c r="A53892" s="1"/>
      <c r="B53892" s="1"/>
      <c r="C53892" s="2"/>
      <c r="D53892" s="1"/>
      <c r="E53892" s="7"/>
      <c r="F53892" s="8"/>
      <c r="M53892" s="1"/>
      <c r="N53892" s="1"/>
      <c r="O53892" s="1"/>
      <c r="P53892" s="1"/>
      <c r="Q53892" s="1"/>
      <c r="R53892" s="1"/>
      <c r="S53892" s="1"/>
      <c r="T53892" s="1"/>
      <c r="U53892" s="1"/>
      <c r="V53892" s="1"/>
      <c r="W53892" s="1"/>
      <c r="X53892" s="1"/>
      <c r="Y53892" s="1"/>
      <c r="Z53892" s="1"/>
      <c r="AA53892" s="1"/>
    </row>
    <row r="53893" spans="1:27" s="9" customFormat="1" x14ac:dyDescent="0.25">
      <c r="A53893" s="1"/>
      <c r="B53893" s="1"/>
      <c r="C53893" s="2"/>
      <c r="D53893" s="1"/>
      <c r="E53893" s="7"/>
      <c r="F53893" s="8"/>
      <c r="M53893" s="1"/>
      <c r="N53893" s="1"/>
      <c r="O53893" s="1"/>
      <c r="P53893" s="1"/>
      <c r="Q53893" s="1"/>
      <c r="R53893" s="1"/>
      <c r="S53893" s="1"/>
      <c r="T53893" s="1"/>
      <c r="U53893" s="1"/>
      <c r="V53893" s="1"/>
      <c r="W53893" s="1"/>
      <c r="X53893" s="1"/>
      <c r="Y53893" s="1"/>
      <c r="Z53893" s="1"/>
      <c r="AA53893" s="1"/>
    </row>
    <row r="53894" spans="1:27" s="9" customFormat="1" x14ac:dyDescent="0.25">
      <c r="A53894" s="1"/>
      <c r="B53894" s="1"/>
      <c r="C53894" s="2"/>
      <c r="D53894" s="1"/>
      <c r="E53894" s="7"/>
      <c r="F53894" s="8"/>
      <c r="M53894" s="1"/>
      <c r="N53894" s="1"/>
      <c r="O53894" s="1"/>
      <c r="P53894" s="1"/>
      <c r="Q53894" s="1"/>
      <c r="R53894" s="1"/>
      <c r="S53894" s="1"/>
      <c r="T53894" s="1"/>
      <c r="U53894" s="1"/>
      <c r="V53894" s="1"/>
      <c r="W53894" s="1"/>
      <c r="X53894" s="1"/>
      <c r="Y53894" s="1"/>
      <c r="Z53894" s="1"/>
      <c r="AA53894" s="1"/>
    </row>
    <row r="53895" spans="1:27" s="9" customFormat="1" x14ac:dyDescent="0.25">
      <c r="A53895" s="1"/>
      <c r="B53895" s="1"/>
      <c r="C53895" s="2"/>
      <c r="D53895" s="1"/>
      <c r="E53895" s="7"/>
      <c r="F53895" s="8"/>
      <c r="M53895" s="1"/>
      <c r="N53895" s="1"/>
      <c r="O53895" s="1"/>
      <c r="P53895" s="1"/>
      <c r="Q53895" s="1"/>
      <c r="R53895" s="1"/>
      <c r="S53895" s="1"/>
      <c r="T53895" s="1"/>
      <c r="U53895" s="1"/>
      <c r="V53895" s="1"/>
      <c r="W53895" s="1"/>
      <c r="X53895" s="1"/>
      <c r="Y53895" s="1"/>
      <c r="Z53895" s="1"/>
      <c r="AA53895" s="1"/>
    </row>
    <row r="53896" spans="1:27" s="9" customFormat="1" x14ac:dyDescent="0.25">
      <c r="A53896" s="1"/>
      <c r="B53896" s="1"/>
      <c r="C53896" s="2"/>
      <c r="D53896" s="1"/>
      <c r="E53896" s="7"/>
      <c r="F53896" s="8"/>
      <c r="M53896" s="1"/>
      <c r="N53896" s="1"/>
      <c r="O53896" s="1"/>
      <c r="P53896" s="1"/>
      <c r="Q53896" s="1"/>
      <c r="R53896" s="1"/>
      <c r="S53896" s="1"/>
      <c r="T53896" s="1"/>
      <c r="U53896" s="1"/>
      <c r="V53896" s="1"/>
      <c r="W53896" s="1"/>
      <c r="X53896" s="1"/>
      <c r="Y53896" s="1"/>
      <c r="Z53896" s="1"/>
      <c r="AA53896" s="1"/>
    </row>
    <row r="53897" spans="1:27" s="9" customFormat="1" x14ac:dyDescent="0.25">
      <c r="A53897" s="1"/>
      <c r="B53897" s="1"/>
      <c r="C53897" s="2"/>
      <c r="D53897" s="1"/>
      <c r="E53897" s="7"/>
      <c r="F53897" s="8"/>
      <c r="M53897" s="1"/>
      <c r="N53897" s="1"/>
      <c r="O53897" s="1"/>
      <c r="P53897" s="1"/>
      <c r="Q53897" s="1"/>
      <c r="R53897" s="1"/>
      <c r="S53897" s="1"/>
      <c r="T53897" s="1"/>
      <c r="U53897" s="1"/>
      <c r="V53897" s="1"/>
      <c r="W53897" s="1"/>
      <c r="X53897" s="1"/>
      <c r="Y53897" s="1"/>
      <c r="Z53897" s="1"/>
      <c r="AA53897" s="1"/>
    </row>
    <row r="53898" spans="1:27" s="9" customFormat="1" x14ac:dyDescent="0.25">
      <c r="A53898" s="1"/>
      <c r="B53898" s="1"/>
      <c r="C53898" s="2"/>
      <c r="D53898" s="1"/>
      <c r="E53898" s="7"/>
      <c r="F53898" s="8"/>
      <c r="M53898" s="1"/>
      <c r="N53898" s="1"/>
      <c r="O53898" s="1"/>
      <c r="P53898" s="1"/>
      <c r="Q53898" s="1"/>
      <c r="R53898" s="1"/>
      <c r="S53898" s="1"/>
      <c r="T53898" s="1"/>
      <c r="U53898" s="1"/>
      <c r="V53898" s="1"/>
      <c r="W53898" s="1"/>
      <c r="X53898" s="1"/>
      <c r="Y53898" s="1"/>
      <c r="Z53898" s="1"/>
      <c r="AA53898" s="1"/>
    </row>
    <row r="53899" spans="1:27" s="9" customFormat="1" x14ac:dyDescent="0.25">
      <c r="A53899" s="1"/>
      <c r="B53899" s="1"/>
      <c r="C53899" s="2"/>
      <c r="D53899" s="1"/>
      <c r="E53899" s="7"/>
      <c r="F53899" s="8"/>
      <c r="M53899" s="1"/>
      <c r="N53899" s="1"/>
      <c r="O53899" s="1"/>
      <c r="P53899" s="1"/>
      <c r="Q53899" s="1"/>
      <c r="R53899" s="1"/>
      <c r="S53899" s="1"/>
      <c r="T53899" s="1"/>
      <c r="U53899" s="1"/>
      <c r="V53899" s="1"/>
      <c r="W53899" s="1"/>
      <c r="X53899" s="1"/>
      <c r="Y53899" s="1"/>
      <c r="Z53899" s="1"/>
      <c r="AA53899" s="1"/>
    </row>
    <row r="53900" spans="1:27" s="9" customFormat="1" x14ac:dyDescent="0.25">
      <c r="A53900" s="1"/>
      <c r="B53900" s="1"/>
      <c r="C53900" s="2"/>
      <c r="D53900" s="1"/>
      <c r="E53900" s="7"/>
      <c r="F53900" s="8"/>
      <c r="M53900" s="1"/>
      <c r="N53900" s="1"/>
      <c r="O53900" s="1"/>
      <c r="P53900" s="1"/>
      <c r="Q53900" s="1"/>
      <c r="R53900" s="1"/>
      <c r="S53900" s="1"/>
      <c r="T53900" s="1"/>
      <c r="U53900" s="1"/>
      <c r="V53900" s="1"/>
      <c r="W53900" s="1"/>
      <c r="X53900" s="1"/>
      <c r="Y53900" s="1"/>
      <c r="Z53900" s="1"/>
      <c r="AA53900" s="1"/>
    </row>
    <row r="53901" spans="1:27" s="9" customFormat="1" x14ac:dyDescent="0.25">
      <c r="A53901" s="1"/>
      <c r="B53901" s="1"/>
      <c r="C53901" s="2"/>
      <c r="D53901" s="1"/>
      <c r="E53901" s="7"/>
      <c r="F53901" s="8"/>
      <c r="M53901" s="1"/>
      <c r="N53901" s="1"/>
      <c r="O53901" s="1"/>
      <c r="P53901" s="1"/>
      <c r="Q53901" s="1"/>
      <c r="R53901" s="1"/>
      <c r="S53901" s="1"/>
      <c r="T53901" s="1"/>
      <c r="U53901" s="1"/>
      <c r="V53901" s="1"/>
      <c r="W53901" s="1"/>
      <c r="X53901" s="1"/>
      <c r="Y53901" s="1"/>
      <c r="Z53901" s="1"/>
      <c r="AA53901" s="1"/>
    </row>
    <row r="53902" spans="1:27" s="9" customFormat="1" x14ac:dyDescent="0.25">
      <c r="A53902" s="1"/>
      <c r="B53902" s="1"/>
      <c r="C53902" s="2"/>
      <c r="D53902" s="1"/>
      <c r="E53902" s="7"/>
      <c r="F53902" s="8"/>
      <c r="M53902" s="1"/>
      <c r="N53902" s="1"/>
      <c r="O53902" s="1"/>
      <c r="P53902" s="1"/>
      <c r="Q53902" s="1"/>
      <c r="R53902" s="1"/>
      <c r="S53902" s="1"/>
      <c r="T53902" s="1"/>
      <c r="U53902" s="1"/>
      <c r="V53902" s="1"/>
      <c r="W53902" s="1"/>
      <c r="X53902" s="1"/>
      <c r="Y53902" s="1"/>
      <c r="Z53902" s="1"/>
      <c r="AA53902" s="1"/>
    </row>
    <row r="53903" spans="1:27" s="9" customFormat="1" x14ac:dyDescent="0.25">
      <c r="A53903" s="1"/>
      <c r="B53903" s="1"/>
      <c r="C53903" s="2"/>
      <c r="D53903" s="1"/>
      <c r="E53903" s="7"/>
      <c r="F53903" s="8"/>
      <c r="M53903" s="1"/>
      <c r="N53903" s="1"/>
      <c r="O53903" s="1"/>
      <c r="P53903" s="1"/>
      <c r="Q53903" s="1"/>
      <c r="R53903" s="1"/>
      <c r="S53903" s="1"/>
      <c r="T53903" s="1"/>
      <c r="U53903" s="1"/>
      <c r="V53903" s="1"/>
      <c r="W53903" s="1"/>
      <c r="X53903" s="1"/>
      <c r="Y53903" s="1"/>
      <c r="Z53903" s="1"/>
      <c r="AA53903" s="1"/>
    </row>
    <row r="53904" spans="1:27" s="9" customFormat="1" x14ac:dyDescent="0.25">
      <c r="A53904" s="1"/>
      <c r="B53904" s="1"/>
      <c r="C53904" s="2"/>
      <c r="D53904" s="1"/>
      <c r="E53904" s="7"/>
      <c r="F53904" s="8"/>
      <c r="M53904" s="1"/>
      <c r="N53904" s="1"/>
      <c r="O53904" s="1"/>
      <c r="P53904" s="1"/>
      <c r="Q53904" s="1"/>
      <c r="R53904" s="1"/>
      <c r="S53904" s="1"/>
      <c r="T53904" s="1"/>
      <c r="U53904" s="1"/>
      <c r="V53904" s="1"/>
      <c r="W53904" s="1"/>
      <c r="X53904" s="1"/>
      <c r="Y53904" s="1"/>
      <c r="Z53904" s="1"/>
      <c r="AA53904" s="1"/>
    </row>
    <row r="53905" spans="1:27" s="9" customFormat="1" x14ac:dyDescent="0.25">
      <c r="A53905" s="1"/>
      <c r="B53905" s="1"/>
      <c r="C53905" s="2"/>
      <c r="D53905" s="1"/>
      <c r="E53905" s="7"/>
      <c r="F53905" s="8"/>
      <c r="M53905" s="1"/>
      <c r="N53905" s="1"/>
      <c r="O53905" s="1"/>
      <c r="P53905" s="1"/>
      <c r="Q53905" s="1"/>
      <c r="R53905" s="1"/>
      <c r="S53905" s="1"/>
      <c r="T53905" s="1"/>
      <c r="U53905" s="1"/>
      <c r="V53905" s="1"/>
      <c r="W53905" s="1"/>
      <c r="X53905" s="1"/>
      <c r="Y53905" s="1"/>
      <c r="Z53905" s="1"/>
      <c r="AA53905" s="1"/>
    </row>
    <row r="53906" spans="1:27" s="9" customFormat="1" x14ac:dyDescent="0.25">
      <c r="A53906" s="1"/>
      <c r="B53906" s="1"/>
      <c r="C53906" s="2"/>
      <c r="D53906" s="1"/>
      <c r="E53906" s="7"/>
      <c r="F53906" s="8"/>
      <c r="M53906" s="1"/>
      <c r="N53906" s="1"/>
      <c r="O53906" s="1"/>
      <c r="P53906" s="1"/>
      <c r="Q53906" s="1"/>
      <c r="R53906" s="1"/>
      <c r="S53906" s="1"/>
      <c r="T53906" s="1"/>
      <c r="U53906" s="1"/>
      <c r="V53906" s="1"/>
      <c r="W53906" s="1"/>
      <c r="X53906" s="1"/>
      <c r="Y53906" s="1"/>
      <c r="Z53906" s="1"/>
      <c r="AA53906" s="1"/>
    </row>
    <row r="53907" spans="1:27" s="9" customFormat="1" x14ac:dyDescent="0.25">
      <c r="A53907" s="1"/>
      <c r="B53907" s="1"/>
      <c r="C53907" s="2"/>
      <c r="D53907" s="1"/>
      <c r="E53907" s="7"/>
      <c r="F53907" s="43"/>
      <c r="M53907" s="1"/>
      <c r="N53907" s="1"/>
      <c r="O53907" s="1"/>
      <c r="P53907" s="1"/>
      <c r="Q53907" s="1"/>
      <c r="R53907" s="1"/>
      <c r="S53907" s="1"/>
      <c r="T53907" s="1"/>
      <c r="U53907" s="1"/>
      <c r="V53907" s="1"/>
      <c r="W53907" s="1"/>
      <c r="X53907" s="1"/>
      <c r="Y53907" s="1"/>
      <c r="Z53907" s="1"/>
      <c r="AA53907" s="1"/>
    </row>
    <row r="53908" spans="1:27" s="9" customFormat="1" x14ac:dyDescent="0.25">
      <c r="A53908" s="1"/>
      <c r="B53908" s="1"/>
      <c r="C53908" s="2"/>
      <c r="D53908" s="1"/>
      <c r="E53908" s="7"/>
      <c r="F53908" s="43"/>
      <c r="M53908" s="1"/>
      <c r="N53908" s="1"/>
      <c r="O53908" s="1"/>
      <c r="P53908" s="1"/>
      <c r="Q53908" s="1"/>
      <c r="R53908" s="1"/>
      <c r="S53908" s="1"/>
      <c r="T53908" s="1"/>
      <c r="U53908" s="1"/>
      <c r="V53908" s="1"/>
      <c r="W53908" s="1"/>
      <c r="X53908" s="1"/>
      <c r="Y53908" s="1"/>
      <c r="Z53908" s="1"/>
      <c r="AA53908" s="1"/>
    </row>
    <row r="53909" spans="1:27" s="9" customFormat="1" x14ac:dyDescent="0.25">
      <c r="A53909" s="1"/>
      <c r="B53909" s="1"/>
      <c r="C53909" s="2"/>
      <c r="D53909" s="1"/>
      <c r="E53909" s="7"/>
      <c r="F53909" s="43"/>
      <c r="M53909" s="1"/>
      <c r="N53909" s="1"/>
      <c r="O53909" s="1"/>
      <c r="P53909" s="1"/>
      <c r="Q53909" s="1"/>
      <c r="R53909" s="1"/>
      <c r="S53909" s="1"/>
      <c r="T53909" s="1"/>
      <c r="U53909" s="1"/>
      <c r="V53909" s="1"/>
      <c r="W53909" s="1"/>
      <c r="X53909" s="1"/>
      <c r="Y53909" s="1"/>
      <c r="Z53909" s="1"/>
      <c r="AA53909" s="1"/>
    </row>
    <row r="53910" spans="1:27" s="9" customFormat="1" x14ac:dyDescent="0.25">
      <c r="A53910" s="1"/>
      <c r="B53910" s="1"/>
      <c r="C53910" s="2"/>
      <c r="D53910" s="1"/>
      <c r="E53910" s="7"/>
      <c r="F53910" s="43"/>
      <c r="M53910" s="1"/>
      <c r="N53910" s="1"/>
      <c r="O53910" s="1"/>
      <c r="P53910" s="1"/>
      <c r="Q53910" s="1"/>
      <c r="R53910" s="1"/>
      <c r="S53910" s="1"/>
      <c r="T53910" s="1"/>
      <c r="U53910" s="1"/>
      <c r="V53910" s="1"/>
      <c r="W53910" s="1"/>
      <c r="X53910" s="1"/>
      <c r="Y53910" s="1"/>
      <c r="Z53910" s="1"/>
      <c r="AA53910" s="1"/>
    </row>
    <row r="53911" spans="1:27" s="9" customFormat="1" x14ac:dyDescent="0.25">
      <c r="A53911" s="1"/>
      <c r="B53911" s="1"/>
      <c r="C53911" s="2"/>
      <c r="D53911" s="1"/>
      <c r="E53911" s="7"/>
      <c r="F53911" s="43"/>
      <c r="M53911" s="1"/>
      <c r="N53911" s="1"/>
      <c r="O53911" s="1"/>
      <c r="P53911" s="1"/>
      <c r="Q53911" s="1"/>
      <c r="R53911" s="1"/>
      <c r="S53911" s="1"/>
      <c r="T53911" s="1"/>
      <c r="U53911" s="1"/>
      <c r="V53911" s="1"/>
      <c r="W53911" s="1"/>
      <c r="X53911" s="1"/>
      <c r="Y53911" s="1"/>
      <c r="Z53911" s="1"/>
      <c r="AA53911" s="1"/>
    </row>
    <row r="53912" spans="1:27" s="9" customFormat="1" x14ac:dyDescent="0.25">
      <c r="A53912" s="1"/>
      <c r="B53912" s="1"/>
      <c r="C53912" s="2"/>
      <c r="D53912" s="1"/>
      <c r="E53912" s="7"/>
      <c r="F53912" s="43"/>
      <c r="M53912" s="1"/>
      <c r="N53912" s="1"/>
      <c r="O53912" s="1"/>
      <c r="P53912" s="1"/>
      <c r="Q53912" s="1"/>
      <c r="R53912" s="1"/>
      <c r="S53912" s="1"/>
      <c r="T53912" s="1"/>
      <c r="U53912" s="1"/>
      <c r="V53912" s="1"/>
      <c r="W53912" s="1"/>
      <c r="X53912" s="1"/>
      <c r="Y53912" s="1"/>
      <c r="Z53912" s="1"/>
      <c r="AA53912" s="1"/>
    </row>
    <row r="53913" spans="1:27" s="9" customFormat="1" x14ac:dyDescent="0.25">
      <c r="A53913" s="1"/>
      <c r="B53913" s="1"/>
      <c r="C53913" s="2"/>
      <c r="D53913" s="1"/>
      <c r="E53913" s="7"/>
      <c r="F53913" s="43"/>
      <c r="M53913" s="1"/>
      <c r="N53913" s="1"/>
      <c r="O53913" s="1"/>
      <c r="P53913" s="1"/>
      <c r="Q53913" s="1"/>
      <c r="R53913" s="1"/>
      <c r="S53913" s="1"/>
      <c r="T53913" s="1"/>
      <c r="U53913" s="1"/>
      <c r="V53913" s="1"/>
      <c r="W53913" s="1"/>
      <c r="X53913" s="1"/>
      <c r="Y53913" s="1"/>
      <c r="Z53913" s="1"/>
      <c r="AA53913" s="1"/>
    </row>
    <row r="53914" spans="1:27" s="9" customFormat="1" x14ac:dyDescent="0.25">
      <c r="A53914" s="1"/>
      <c r="B53914" s="1"/>
      <c r="C53914" s="2"/>
      <c r="D53914" s="1"/>
      <c r="E53914" s="7"/>
      <c r="F53914" s="43"/>
      <c r="M53914" s="1"/>
      <c r="N53914" s="1"/>
      <c r="O53914" s="1"/>
      <c r="P53914" s="1"/>
      <c r="Q53914" s="1"/>
      <c r="R53914" s="1"/>
      <c r="S53914" s="1"/>
      <c r="T53914" s="1"/>
      <c r="U53914" s="1"/>
      <c r="V53914" s="1"/>
      <c r="W53914" s="1"/>
      <c r="X53914" s="1"/>
      <c r="Y53914" s="1"/>
      <c r="Z53914" s="1"/>
      <c r="AA53914" s="1"/>
    </row>
    <row r="53915" spans="1:27" s="9" customFormat="1" x14ac:dyDescent="0.25">
      <c r="A53915" s="1"/>
      <c r="B53915" s="1"/>
      <c r="C53915" s="2"/>
      <c r="D53915" s="1"/>
      <c r="E53915" s="7"/>
      <c r="F53915" s="43"/>
      <c r="M53915" s="1"/>
      <c r="N53915" s="1"/>
      <c r="O53915" s="1"/>
      <c r="P53915" s="1"/>
      <c r="Q53915" s="1"/>
      <c r="R53915" s="1"/>
      <c r="S53915" s="1"/>
      <c r="T53915" s="1"/>
      <c r="U53915" s="1"/>
      <c r="V53915" s="1"/>
      <c r="W53915" s="1"/>
      <c r="X53915" s="1"/>
      <c r="Y53915" s="1"/>
      <c r="Z53915" s="1"/>
      <c r="AA53915" s="1"/>
    </row>
    <row r="53916" spans="1:27" s="9" customFormat="1" x14ac:dyDescent="0.25">
      <c r="A53916" s="1"/>
      <c r="B53916" s="1"/>
      <c r="C53916" s="2"/>
      <c r="D53916" s="1"/>
      <c r="E53916" s="7"/>
      <c r="F53916" s="43"/>
      <c r="M53916" s="1"/>
      <c r="N53916" s="1"/>
      <c r="O53916" s="1"/>
      <c r="P53916" s="1"/>
      <c r="Q53916" s="1"/>
      <c r="R53916" s="1"/>
      <c r="S53916" s="1"/>
      <c r="T53916" s="1"/>
      <c r="U53916" s="1"/>
      <c r="V53916" s="1"/>
      <c r="W53916" s="1"/>
      <c r="X53916" s="1"/>
      <c r="Y53916" s="1"/>
      <c r="Z53916" s="1"/>
      <c r="AA53916" s="1"/>
    </row>
    <row r="53917" spans="1:27" s="9" customFormat="1" x14ac:dyDescent="0.25">
      <c r="A53917" s="1"/>
      <c r="B53917" s="1"/>
      <c r="C53917" s="2"/>
      <c r="D53917" s="1"/>
      <c r="E53917" s="7"/>
      <c r="F53917" s="43"/>
      <c r="M53917" s="1"/>
      <c r="N53917" s="1"/>
      <c r="O53917" s="1"/>
      <c r="P53917" s="1"/>
      <c r="Q53917" s="1"/>
      <c r="R53917" s="1"/>
      <c r="S53917" s="1"/>
      <c r="T53917" s="1"/>
      <c r="U53917" s="1"/>
      <c r="V53917" s="1"/>
      <c r="W53917" s="1"/>
      <c r="X53917" s="1"/>
      <c r="Y53917" s="1"/>
      <c r="Z53917" s="1"/>
      <c r="AA53917" s="1"/>
    </row>
    <row r="53918" spans="1:27" s="9" customFormat="1" x14ac:dyDescent="0.25">
      <c r="A53918" s="1"/>
      <c r="B53918" s="1"/>
      <c r="C53918" s="2"/>
      <c r="D53918" s="1"/>
      <c r="E53918" s="7"/>
      <c r="F53918" s="43"/>
      <c r="M53918" s="1"/>
      <c r="N53918" s="1"/>
      <c r="O53918" s="1"/>
      <c r="P53918" s="1"/>
      <c r="Q53918" s="1"/>
      <c r="R53918" s="1"/>
      <c r="S53918" s="1"/>
      <c r="T53918" s="1"/>
      <c r="U53918" s="1"/>
      <c r="V53918" s="1"/>
      <c r="W53918" s="1"/>
      <c r="X53918" s="1"/>
      <c r="Y53918" s="1"/>
      <c r="Z53918" s="1"/>
      <c r="AA53918" s="1"/>
    </row>
    <row r="53919" spans="1:27" s="9" customFormat="1" x14ac:dyDescent="0.25">
      <c r="A53919" s="1"/>
      <c r="B53919" s="1"/>
      <c r="C53919" s="2"/>
      <c r="D53919" s="1"/>
      <c r="E53919" s="7"/>
      <c r="F53919" s="43"/>
      <c r="M53919" s="1"/>
      <c r="N53919" s="1"/>
      <c r="O53919" s="1"/>
      <c r="P53919" s="1"/>
      <c r="Q53919" s="1"/>
      <c r="R53919" s="1"/>
      <c r="S53919" s="1"/>
      <c r="T53919" s="1"/>
      <c r="U53919" s="1"/>
      <c r="V53919" s="1"/>
      <c r="W53919" s="1"/>
      <c r="X53919" s="1"/>
      <c r="Y53919" s="1"/>
      <c r="Z53919" s="1"/>
      <c r="AA53919" s="1"/>
    </row>
    <row r="53920" spans="1:27" s="9" customFormat="1" x14ac:dyDescent="0.25">
      <c r="A53920" s="1"/>
      <c r="B53920" s="1"/>
      <c r="C53920" s="2"/>
      <c r="D53920" s="1"/>
      <c r="E53920" s="7"/>
      <c r="F53920" s="43"/>
      <c r="M53920" s="1"/>
      <c r="N53920" s="1"/>
      <c r="O53920" s="1"/>
      <c r="P53920" s="1"/>
      <c r="Q53920" s="1"/>
      <c r="R53920" s="1"/>
      <c r="S53920" s="1"/>
      <c r="T53920" s="1"/>
      <c r="U53920" s="1"/>
      <c r="V53920" s="1"/>
      <c r="W53920" s="1"/>
      <c r="X53920" s="1"/>
      <c r="Y53920" s="1"/>
      <c r="Z53920" s="1"/>
      <c r="AA53920" s="1"/>
    </row>
    <row r="53921" spans="1:27" s="9" customFormat="1" x14ac:dyDescent="0.25">
      <c r="A53921" s="1"/>
      <c r="B53921" s="1"/>
      <c r="C53921" s="2"/>
      <c r="D53921" s="1"/>
      <c r="E53921" s="7"/>
      <c r="F53921" s="43"/>
      <c r="M53921" s="1"/>
      <c r="N53921" s="1"/>
      <c r="O53921" s="1"/>
      <c r="P53921" s="1"/>
      <c r="Q53921" s="1"/>
      <c r="R53921" s="1"/>
      <c r="S53921" s="1"/>
      <c r="T53921" s="1"/>
      <c r="U53921" s="1"/>
      <c r="V53921" s="1"/>
      <c r="W53921" s="1"/>
      <c r="X53921" s="1"/>
      <c r="Y53921" s="1"/>
      <c r="Z53921" s="1"/>
      <c r="AA53921" s="1"/>
    </row>
    <row r="53922" spans="1:27" s="9" customFormat="1" x14ac:dyDescent="0.25">
      <c r="A53922" s="1"/>
      <c r="B53922" s="1"/>
      <c r="C53922" s="2"/>
      <c r="D53922" s="1"/>
      <c r="E53922" s="7"/>
      <c r="F53922" s="43"/>
      <c r="M53922" s="1"/>
      <c r="N53922" s="1"/>
      <c r="O53922" s="1"/>
      <c r="P53922" s="1"/>
      <c r="Q53922" s="1"/>
      <c r="R53922" s="1"/>
      <c r="S53922" s="1"/>
      <c r="T53922" s="1"/>
      <c r="U53922" s="1"/>
      <c r="V53922" s="1"/>
      <c r="W53922" s="1"/>
      <c r="X53922" s="1"/>
      <c r="Y53922" s="1"/>
      <c r="Z53922" s="1"/>
      <c r="AA53922" s="1"/>
    </row>
    <row r="53923" spans="1:27" s="9" customFormat="1" x14ac:dyDescent="0.25">
      <c r="A53923" s="1"/>
      <c r="B53923" s="1"/>
      <c r="C53923" s="2"/>
      <c r="D53923" s="1"/>
      <c r="E53923" s="7"/>
      <c r="F53923" s="43"/>
      <c r="M53923" s="1"/>
      <c r="N53923" s="1"/>
      <c r="O53923" s="1"/>
      <c r="P53923" s="1"/>
      <c r="Q53923" s="1"/>
      <c r="R53923" s="1"/>
      <c r="S53923" s="1"/>
      <c r="T53923" s="1"/>
      <c r="U53923" s="1"/>
      <c r="V53923" s="1"/>
      <c r="W53923" s="1"/>
      <c r="X53923" s="1"/>
      <c r="Y53923" s="1"/>
      <c r="Z53923" s="1"/>
      <c r="AA53923" s="1"/>
    </row>
    <row r="53924" spans="1:27" s="9" customFormat="1" x14ac:dyDescent="0.25">
      <c r="A53924" s="1"/>
      <c r="B53924" s="1"/>
      <c r="C53924" s="2"/>
      <c r="D53924" s="1"/>
      <c r="E53924" s="7"/>
      <c r="F53924" s="43"/>
      <c r="M53924" s="1"/>
      <c r="N53924" s="1"/>
      <c r="O53924" s="1"/>
      <c r="P53924" s="1"/>
      <c r="Q53924" s="1"/>
      <c r="R53924" s="1"/>
      <c r="S53924" s="1"/>
      <c r="T53924" s="1"/>
      <c r="U53924" s="1"/>
      <c r="V53924" s="1"/>
      <c r="W53924" s="1"/>
      <c r="X53924" s="1"/>
      <c r="Y53924" s="1"/>
      <c r="Z53924" s="1"/>
      <c r="AA53924" s="1"/>
    </row>
    <row r="53925" spans="1:27" s="9" customFormat="1" x14ac:dyDescent="0.25">
      <c r="A53925" s="1"/>
      <c r="B53925" s="1"/>
      <c r="C53925" s="2"/>
      <c r="D53925" s="1"/>
      <c r="E53925" s="7"/>
      <c r="F53925" s="43"/>
      <c r="M53925" s="1"/>
      <c r="N53925" s="1"/>
      <c r="O53925" s="1"/>
      <c r="P53925" s="1"/>
      <c r="Q53925" s="1"/>
      <c r="R53925" s="1"/>
      <c r="S53925" s="1"/>
      <c r="T53925" s="1"/>
      <c r="U53925" s="1"/>
      <c r="V53925" s="1"/>
      <c r="W53925" s="1"/>
      <c r="X53925" s="1"/>
      <c r="Y53925" s="1"/>
      <c r="Z53925" s="1"/>
      <c r="AA53925" s="1"/>
    </row>
    <row r="53926" spans="1:27" s="9" customFormat="1" x14ac:dyDescent="0.25">
      <c r="A53926" s="1"/>
      <c r="B53926" s="1"/>
      <c r="C53926" s="2"/>
      <c r="D53926" s="1"/>
      <c r="E53926" s="7"/>
      <c r="F53926" s="43"/>
      <c r="M53926" s="1"/>
      <c r="N53926" s="1"/>
      <c r="O53926" s="1"/>
      <c r="P53926" s="1"/>
      <c r="Q53926" s="1"/>
      <c r="R53926" s="1"/>
      <c r="S53926" s="1"/>
      <c r="T53926" s="1"/>
      <c r="U53926" s="1"/>
      <c r="V53926" s="1"/>
      <c r="W53926" s="1"/>
      <c r="X53926" s="1"/>
      <c r="Y53926" s="1"/>
      <c r="Z53926" s="1"/>
      <c r="AA53926" s="1"/>
    </row>
    <row r="53927" spans="1:27" s="9" customFormat="1" x14ac:dyDescent="0.25">
      <c r="A53927" s="1"/>
      <c r="B53927" s="1"/>
      <c r="C53927" s="2"/>
      <c r="D53927" s="1"/>
      <c r="E53927" s="7"/>
      <c r="F53927" s="43"/>
      <c r="M53927" s="1"/>
      <c r="N53927" s="1"/>
      <c r="O53927" s="1"/>
      <c r="P53927" s="1"/>
      <c r="Q53927" s="1"/>
      <c r="R53927" s="1"/>
      <c r="S53927" s="1"/>
      <c r="T53927" s="1"/>
      <c r="U53927" s="1"/>
      <c r="V53927" s="1"/>
      <c r="W53927" s="1"/>
      <c r="X53927" s="1"/>
      <c r="Y53927" s="1"/>
      <c r="Z53927" s="1"/>
      <c r="AA53927" s="1"/>
    </row>
    <row r="53928" spans="1:27" s="9" customFormat="1" x14ac:dyDescent="0.25">
      <c r="A53928" s="1"/>
      <c r="B53928" s="1"/>
      <c r="C53928" s="2"/>
      <c r="D53928" s="1"/>
      <c r="E53928" s="7"/>
      <c r="F53928" s="43"/>
      <c r="M53928" s="1"/>
      <c r="N53928" s="1"/>
      <c r="O53928" s="1"/>
      <c r="P53928" s="1"/>
      <c r="Q53928" s="1"/>
      <c r="R53928" s="1"/>
      <c r="S53928" s="1"/>
      <c r="T53928" s="1"/>
      <c r="U53928" s="1"/>
      <c r="V53928" s="1"/>
      <c r="W53928" s="1"/>
      <c r="X53928" s="1"/>
      <c r="Y53928" s="1"/>
      <c r="Z53928" s="1"/>
      <c r="AA53928" s="1"/>
    </row>
    <row r="53929" spans="1:27" s="9" customFormat="1" x14ac:dyDescent="0.25">
      <c r="A53929" s="1"/>
      <c r="B53929" s="1"/>
      <c r="C53929" s="2"/>
      <c r="D53929" s="1"/>
      <c r="E53929" s="7"/>
      <c r="F53929" s="43"/>
      <c r="M53929" s="1"/>
      <c r="N53929" s="1"/>
      <c r="O53929" s="1"/>
      <c r="P53929" s="1"/>
      <c r="Q53929" s="1"/>
      <c r="R53929" s="1"/>
      <c r="S53929" s="1"/>
      <c r="T53929" s="1"/>
      <c r="U53929" s="1"/>
      <c r="V53929" s="1"/>
      <c r="W53929" s="1"/>
      <c r="X53929" s="1"/>
      <c r="Y53929" s="1"/>
      <c r="Z53929" s="1"/>
      <c r="AA53929" s="1"/>
    </row>
    <row r="53930" spans="1:27" s="9" customFormat="1" x14ac:dyDescent="0.25">
      <c r="A53930" s="1"/>
      <c r="B53930" s="1"/>
      <c r="C53930" s="2"/>
      <c r="D53930" s="1"/>
      <c r="E53930" s="7"/>
      <c r="F53930" s="8"/>
      <c r="M53930" s="1"/>
      <c r="N53930" s="1"/>
      <c r="O53930" s="1"/>
      <c r="P53930" s="1"/>
      <c r="Q53930" s="1"/>
      <c r="R53930" s="1"/>
      <c r="S53930" s="1"/>
      <c r="T53930" s="1"/>
      <c r="U53930" s="1"/>
      <c r="V53930" s="1"/>
      <c r="W53930" s="1"/>
      <c r="X53930" s="1"/>
      <c r="Y53930" s="1"/>
      <c r="Z53930" s="1"/>
      <c r="AA53930" s="1"/>
    </row>
    <row r="53931" spans="1:27" s="9" customFormat="1" x14ac:dyDescent="0.25">
      <c r="A53931" s="1"/>
      <c r="B53931" s="1"/>
      <c r="C53931" s="2"/>
      <c r="D53931" s="1"/>
      <c r="E53931" s="7"/>
      <c r="F53931" s="8"/>
      <c r="M53931" s="1"/>
      <c r="N53931" s="1"/>
      <c r="O53931" s="1"/>
      <c r="P53931" s="1"/>
      <c r="Q53931" s="1"/>
      <c r="R53931" s="1"/>
      <c r="S53931" s="1"/>
      <c r="T53931" s="1"/>
      <c r="U53931" s="1"/>
      <c r="V53931" s="1"/>
      <c r="W53931" s="1"/>
      <c r="X53931" s="1"/>
      <c r="Y53931" s="1"/>
      <c r="Z53931" s="1"/>
      <c r="AA53931" s="1"/>
    </row>
    <row r="53932" spans="1:27" s="9" customFormat="1" ht="14.5" x14ac:dyDescent="0.35">
      <c r="A53932" s="1"/>
      <c r="B53932" s="1"/>
      <c r="C53932" s="2"/>
      <c r="D53932" s="23"/>
      <c r="E53932" s="7"/>
      <c r="F53932" s="8"/>
      <c r="M53932" s="1"/>
      <c r="N53932" s="1"/>
      <c r="O53932" s="1"/>
      <c r="P53932" s="1"/>
      <c r="Q53932" s="1"/>
      <c r="R53932" s="1"/>
      <c r="S53932" s="1"/>
      <c r="T53932" s="1"/>
      <c r="U53932" s="1"/>
      <c r="V53932" s="1"/>
      <c r="W53932" s="1"/>
      <c r="X53932" s="1"/>
      <c r="Y53932" s="1"/>
      <c r="Z53932" s="1"/>
      <c r="AA53932" s="1"/>
    </row>
    <row r="53933" spans="1:27" s="9" customFormat="1" ht="14.5" x14ac:dyDescent="0.35">
      <c r="A53933" s="1"/>
      <c r="B53933" s="1"/>
      <c r="C53933" s="2"/>
      <c r="D53933" s="23"/>
      <c r="E53933" s="7"/>
      <c r="F53933" s="8"/>
      <c r="M53933" s="1"/>
      <c r="N53933" s="1"/>
      <c r="O53933" s="1"/>
      <c r="P53933" s="1"/>
      <c r="Q53933" s="1"/>
      <c r="R53933" s="1"/>
      <c r="S53933" s="1"/>
      <c r="T53933" s="1"/>
      <c r="U53933" s="1"/>
      <c r="V53933" s="1"/>
      <c r="W53933" s="1"/>
      <c r="X53933" s="1"/>
      <c r="Y53933" s="1"/>
      <c r="Z53933" s="1"/>
      <c r="AA53933" s="1"/>
    </row>
    <row r="53934" spans="1:27" s="9" customFormat="1" ht="14.5" x14ac:dyDescent="0.35">
      <c r="A53934" s="1"/>
      <c r="B53934" s="1"/>
      <c r="C53934" s="2"/>
      <c r="D53934" s="23"/>
      <c r="E53934" s="7"/>
      <c r="F53934" s="8"/>
      <c r="M53934" s="1"/>
      <c r="N53934" s="1"/>
      <c r="O53934" s="1"/>
      <c r="P53934" s="1"/>
      <c r="Q53934" s="1"/>
      <c r="R53934" s="1"/>
      <c r="S53934" s="1"/>
      <c r="T53934" s="1"/>
      <c r="U53934" s="1"/>
      <c r="V53934" s="1"/>
      <c r="W53934" s="1"/>
      <c r="X53934" s="1"/>
      <c r="Y53934" s="1"/>
      <c r="Z53934" s="1"/>
      <c r="AA53934" s="1"/>
    </row>
    <row r="53935" spans="1:27" s="9" customFormat="1" x14ac:dyDescent="0.25">
      <c r="A53935" s="1"/>
      <c r="B53935" s="1"/>
      <c r="C53935" s="2"/>
      <c r="D53935" s="1"/>
      <c r="E53935" s="7"/>
      <c r="F53935" s="8"/>
      <c r="M53935" s="1"/>
      <c r="N53935" s="1"/>
      <c r="O53935" s="1"/>
      <c r="P53935" s="1"/>
      <c r="Q53935" s="1"/>
      <c r="R53935" s="1"/>
      <c r="S53935" s="1"/>
      <c r="T53935" s="1"/>
      <c r="U53935" s="1"/>
      <c r="V53935" s="1"/>
      <c r="W53935" s="1"/>
      <c r="X53935" s="1"/>
      <c r="Y53935" s="1"/>
      <c r="Z53935" s="1"/>
      <c r="AA53935" s="1"/>
    </row>
    <row r="53936" spans="1:27" s="9" customFormat="1" x14ac:dyDescent="0.25">
      <c r="A53936" s="1"/>
      <c r="B53936" s="1"/>
      <c r="C53936" s="2"/>
      <c r="D53936" s="1"/>
      <c r="E53936" s="7"/>
      <c r="F53936" s="8"/>
      <c r="M53936" s="1"/>
      <c r="N53936" s="1"/>
      <c r="O53936" s="1"/>
      <c r="P53936" s="1"/>
      <c r="Q53936" s="1"/>
      <c r="R53936" s="1"/>
      <c r="S53936" s="1"/>
      <c r="T53936" s="1"/>
      <c r="U53936" s="1"/>
      <c r="V53936" s="1"/>
      <c r="W53936" s="1"/>
      <c r="X53936" s="1"/>
      <c r="Y53936" s="1"/>
      <c r="Z53936" s="1"/>
      <c r="AA53936" s="1"/>
    </row>
    <row r="53937" spans="1:27" s="9" customFormat="1" x14ac:dyDescent="0.25">
      <c r="A53937" s="1"/>
      <c r="B53937" s="1"/>
      <c r="C53937" s="2"/>
      <c r="D53937" s="1"/>
      <c r="E53937" s="7"/>
      <c r="F53937" s="8"/>
      <c r="M53937" s="1"/>
      <c r="N53937" s="1"/>
      <c r="O53937" s="1"/>
      <c r="P53937" s="1"/>
      <c r="Q53937" s="1"/>
      <c r="R53937" s="1"/>
      <c r="S53937" s="1"/>
      <c r="T53937" s="1"/>
      <c r="U53937" s="1"/>
      <c r="V53937" s="1"/>
      <c r="W53937" s="1"/>
      <c r="X53937" s="1"/>
      <c r="Y53937" s="1"/>
      <c r="Z53937" s="1"/>
      <c r="AA53937" s="1"/>
    </row>
    <row r="53938" spans="1:27" s="9" customFormat="1" x14ac:dyDescent="0.25">
      <c r="A53938" s="1"/>
      <c r="B53938" s="1"/>
      <c r="C53938" s="2"/>
      <c r="D53938" s="1"/>
      <c r="E53938" s="7"/>
      <c r="F53938" s="8"/>
      <c r="M53938" s="1"/>
      <c r="N53938" s="1"/>
      <c r="O53938" s="1"/>
      <c r="P53938" s="1"/>
      <c r="Q53938" s="1"/>
      <c r="R53938" s="1"/>
      <c r="S53938" s="1"/>
      <c r="T53938" s="1"/>
      <c r="U53938" s="1"/>
      <c r="V53938" s="1"/>
      <c r="W53938" s="1"/>
      <c r="X53938" s="1"/>
      <c r="Y53938" s="1"/>
      <c r="Z53938" s="1"/>
      <c r="AA53938" s="1"/>
    </row>
    <row r="53939" spans="1:27" s="9" customFormat="1" x14ac:dyDescent="0.25">
      <c r="A53939" s="1"/>
      <c r="B53939" s="1"/>
      <c r="C53939" s="2"/>
      <c r="D53939" s="1"/>
      <c r="E53939" s="7"/>
      <c r="F53939" s="8"/>
      <c r="M53939" s="1"/>
      <c r="N53939" s="1"/>
      <c r="O53939" s="1"/>
      <c r="P53939" s="1"/>
      <c r="Q53939" s="1"/>
      <c r="R53939" s="1"/>
      <c r="S53939" s="1"/>
      <c r="T53939" s="1"/>
      <c r="U53939" s="1"/>
      <c r="V53939" s="1"/>
      <c r="W53939" s="1"/>
      <c r="X53939" s="1"/>
      <c r="Y53939" s="1"/>
      <c r="Z53939" s="1"/>
      <c r="AA53939" s="1"/>
    </row>
    <row r="53940" spans="1:27" s="9" customFormat="1" x14ac:dyDescent="0.25">
      <c r="A53940" s="1"/>
      <c r="B53940" s="1"/>
      <c r="C53940" s="2"/>
      <c r="D53940" s="1"/>
      <c r="E53940" s="7"/>
      <c r="F53940" s="8"/>
      <c r="M53940" s="1"/>
      <c r="N53940" s="1"/>
      <c r="O53940" s="1"/>
      <c r="P53940" s="1"/>
      <c r="Q53940" s="1"/>
      <c r="R53940" s="1"/>
      <c r="S53940" s="1"/>
      <c r="T53940" s="1"/>
      <c r="U53940" s="1"/>
      <c r="V53940" s="1"/>
      <c r="W53940" s="1"/>
      <c r="X53940" s="1"/>
      <c r="Y53940" s="1"/>
      <c r="Z53940" s="1"/>
      <c r="AA53940" s="1"/>
    </row>
    <row r="53941" spans="1:27" s="9" customFormat="1" x14ac:dyDescent="0.25">
      <c r="A53941" s="1"/>
      <c r="B53941" s="1"/>
      <c r="C53941" s="2"/>
      <c r="D53941" s="1"/>
      <c r="E53941" s="7"/>
      <c r="F53941" s="8"/>
      <c r="M53941" s="1"/>
      <c r="N53941" s="1"/>
      <c r="O53941" s="1"/>
      <c r="P53941" s="1"/>
      <c r="Q53941" s="1"/>
      <c r="R53941" s="1"/>
      <c r="S53941" s="1"/>
      <c r="T53941" s="1"/>
      <c r="U53941" s="1"/>
      <c r="V53941" s="1"/>
      <c r="W53941" s="1"/>
      <c r="X53941" s="1"/>
      <c r="Y53941" s="1"/>
      <c r="Z53941" s="1"/>
      <c r="AA53941" s="1"/>
    </row>
    <row r="53942" spans="1:27" s="9" customFormat="1" x14ac:dyDescent="0.25">
      <c r="A53942" s="1"/>
      <c r="B53942" s="1"/>
      <c r="C53942" s="2"/>
      <c r="D53942" s="1"/>
      <c r="E53942" s="7"/>
      <c r="F53942" s="8"/>
      <c r="M53942" s="1"/>
      <c r="N53942" s="1"/>
      <c r="O53942" s="1"/>
      <c r="P53942" s="1"/>
      <c r="Q53942" s="1"/>
      <c r="R53942" s="1"/>
      <c r="S53942" s="1"/>
      <c r="T53942" s="1"/>
      <c r="U53942" s="1"/>
      <c r="V53942" s="1"/>
      <c r="W53942" s="1"/>
      <c r="X53942" s="1"/>
      <c r="Y53942" s="1"/>
      <c r="Z53942" s="1"/>
      <c r="AA53942" s="1"/>
    </row>
    <row r="53943" spans="1:27" s="9" customFormat="1" x14ac:dyDescent="0.25">
      <c r="A53943" s="1"/>
      <c r="B53943" s="1"/>
      <c r="C53943" s="2"/>
      <c r="D53943" s="1"/>
      <c r="E53943" s="7"/>
      <c r="F53943" s="8"/>
      <c r="M53943" s="1"/>
      <c r="N53943" s="1"/>
      <c r="O53943" s="1"/>
      <c r="P53943" s="1"/>
      <c r="Q53943" s="1"/>
      <c r="R53943" s="1"/>
      <c r="S53943" s="1"/>
      <c r="T53943" s="1"/>
      <c r="U53943" s="1"/>
      <c r="V53943" s="1"/>
      <c r="W53943" s="1"/>
      <c r="X53943" s="1"/>
      <c r="Y53943" s="1"/>
      <c r="Z53943" s="1"/>
      <c r="AA53943" s="1"/>
    </row>
    <row r="53944" spans="1:27" s="9" customFormat="1" x14ac:dyDescent="0.25">
      <c r="A53944" s="1"/>
      <c r="B53944" s="1"/>
      <c r="C53944" s="2"/>
      <c r="D53944" s="1"/>
      <c r="E53944" s="7"/>
      <c r="F53944" s="8"/>
      <c r="M53944" s="1"/>
      <c r="N53944" s="1"/>
      <c r="O53944" s="1"/>
      <c r="P53944" s="1"/>
      <c r="Q53944" s="1"/>
      <c r="R53944" s="1"/>
      <c r="S53944" s="1"/>
      <c r="T53944" s="1"/>
      <c r="U53944" s="1"/>
      <c r="V53944" s="1"/>
      <c r="W53944" s="1"/>
      <c r="X53944" s="1"/>
      <c r="Y53944" s="1"/>
      <c r="Z53944" s="1"/>
      <c r="AA53944" s="1"/>
    </row>
    <row r="53945" spans="1:27" s="9" customFormat="1" x14ac:dyDescent="0.25">
      <c r="A53945" s="1"/>
      <c r="B53945" s="1"/>
      <c r="C53945" s="2"/>
      <c r="D53945" s="1"/>
      <c r="E53945" s="7"/>
      <c r="F53945" s="8"/>
      <c r="M53945" s="1"/>
      <c r="N53945" s="1"/>
      <c r="O53945" s="1"/>
      <c r="P53945" s="1"/>
      <c r="Q53945" s="1"/>
      <c r="R53945" s="1"/>
      <c r="S53945" s="1"/>
      <c r="T53945" s="1"/>
      <c r="U53945" s="1"/>
      <c r="V53945" s="1"/>
      <c r="W53945" s="1"/>
      <c r="X53945" s="1"/>
      <c r="Y53945" s="1"/>
      <c r="Z53945" s="1"/>
      <c r="AA53945" s="1"/>
    </row>
    <row r="53946" spans="1:27" s="9" customFormat="1" x14ac:dyDescent="0.25">
      <c r="A53946" s="1"/>
      <c r="B53946" s="1"/>
      <c r="C53946" s="2"/>
      <c r="D53946" s="1"/>
      <c r="E53946" s="7"/>
      <c r="F53946" s="8"/>
      <c r="M53946" s="1"/>
      <c r="N53946" s="1"/>
      <c r="O53946" s="1"/>
      <c r="P53946" s="1"/>
      <c r="Q53946" s="1"/>
      <c r="R53946" s="1"/>
      <c r="S53946" s="1"/>
      <c r="T53946" s="1"/>
      <c r="U53946" s="1"/>
      <c r="V53946" s="1"/>
      <c r="W53946" s="1"/>
      <c r="X53946" s="1"/>
      <c r="Y53946" s="1"/>
      <c r="Z53946" s="1"/>
      <c r="AA53946" s="1"/>
    </row>
    <row r="53947" spans="1:27" s="9" customFormat="1" x14ac:dyDescent="0.25">
      <c r="A53947" s="1"/>
      <c r="B53947" s="1"/>
      <c r="C53947" s="2"/>
      <c r="D53947" s="1"/>
      <c r="E53947" s="7"/>
      <c r="F53947" s="8"/>
      <c r="M53947" s="1"/>
      <c r="N53947" s="1"/>
      <c r="O53947" s="1"/>
      <c r="P53947" s="1"/>
      <c r="Q53947" s="1"/>
      <c r="R53947" s="1"/>
      <c r="S53947" s="1"/>
      <c r="T53947" s="1"/>
      <c r="U53947" s="1"/>
      <c r="V53947" s="1"/>
      <c r="W53947" s="1"/>
      <c r="X53947" s="1"/>
      <c r="Y53947" s="1"/>
      <c r="Z53947" s="1"/>
      <c r="AA53947" s="1"/>
    </row>
    <row r="53948" spans="1:27" s="9" customFormat="1" x14ac:dyDescent="0.25">
      <c r="A53948" s="1"/>
      <c r="B53948" s="1"/>
      <c r="C53948" s="2"/>
      <c r="D53948" s="1"/>
      <c r="E53948" s="7"/>
      <c r="F53948" s="8"/>
      <c r="M53948" s="1"/>
      <c r="N53948" s="1"/>
      <c r="O53948" s="1"/>
      <c r="P53948" s="1"/>
      <c r="Q53948" s="1"/>
      <c r="R53948" s="1"/>
      <c r="S53948" s="1"/>
      <c r="T53948" s="1"/>
      <c r="U53948" s="1"/>
      <c r="V53948" s="1"/>
      <c r="W53948" s="1"/>
      <c r="X53948" s="1"/>
      <c r="Y53948" s="1"/>
      <c r="Z53948" s="1"/>
      <c r="AA53948" s="1"/>
    </row>
    <row r="53949" spans="1:27" s="9" customFormat="1" x14ac:dyDescent="0.25">
      <c r="A53949" s="1"/>
      <c r="B53949" s="1"/>
      <c r="C53949" s="2"/>
      <c r="D53949" s="1"/>
      <c r="E53949" s="7"/>
      <c r="F53949" s="8"/>
      <c r="M53949" s="1"/>
      <c r="N53949" s="1"/>
      <c r="O53949" s="1"/>
      <c r="P53949" s="1"/>
      <c r="Q53949" s="1"/>
      <c r="R53949" s="1"/>
      <c r="S53949" s="1"/>
      <c r="T53949" s="1"/>
      <c r="U53949" s="1"/>
      <c r="V53949" s="1"/>
      <c r="W53949" s="1"/>
      <c r="X53949" s="1"/>
      <c r="Y53949" s="1"/>
      <c r="Z53949" s="1"/>
      <c r="AA53949" s="1"/>
    </row>
    <row r="53950" spans="1:27" s="9" customFormat="1" x14ac:dyDescent="0.25">
      <c r="A53950" s="1"/>
      <c r="B53950" s="1"/>
      <c r="C53950" s="2"/>
      <c r="D53950" s="1"/>
      <c r="E53950" s="7"/>
      <c r="F53950" s="8"/>
      <c r="M53950" s="1"/>
      <c r="N53950" s="1"/>
      <c r="O53950" s="1"/>
      <c r="P53950" s="1"/>
      <c r="Q53950" s="1"/>
      <c r="R53950" s="1"/>
      <c r="S53950" s="1"/>
      <c r="T53950" s="1"/>
      <c r="U53950" s="1"/>
      <c r="V53950" s="1"/>
      <c r="W53950" s="1"/>
      <c r="X53950" s="1"/>
      <c r="Y53950" s="1"/>
      <c r="Z53950" s="1"/>
      <c r="AA53950" s="1"/>
    </row>
    <row r="53951" spans="1:27" s="9" customFormat="1" x14ac:dyDescent="0.25">
      <c r="A53951" s="1"/>
      <c r="B53951" s="1"/>
      <c r="C53951" s="2"/>
      <c r="D53951" s="1"/>
      <c r="E53951" s="7"/>
      <c r="F53951" s="8"/>
      <c r="M53951" s="1"/>
      <c r="N53951" s="1"/>
      <c r="O53951" s="1"/>
      <c r="P53951" s="1"/>
      <c r="Q53951" s="1"/>
      <c r="R53951" s="1"/>
      <c r="S53951" s="1"/>
      <c r="T53951" s="1"/>
      <c r="U53951" s="1"/>
      <c r="V53951" s="1"/>
      <c r="W53951" s="1"/>
      <c r="X53951" s="1"/>
      <c r="Y53951" s="1"/>
      <c r="Z53951" s="1"/>
      <c r="AA53951" s="1"/>
    </row>
    <row r="53952" spans="1:27" s="9" customFormat="1" x14ac:dyDescent="0.25">
      <c r="A53952" s="1"/>
      <c r="B53952" s="1"/>
      <c r="C53952" s="2"/>
      <c r="D53952" s="1"/>
      <c r="E53952" s="7"/>
      <c r="F53952" s="8"/>
      <c r="M53952" s="1"/>
      <c r="N53952" s="1"/>
      <c r="O53952" s="1"/>
      <c r="P53952" s="1"/>
      <c r="Q53952" s="1"/>
      <c r="R53952" s="1"/>
      <c r="S53952" s="1"/>
      <c r="T53952" s="1"/>
      <c r="U53952" s="1"/>
      <c r="V53952" s="1"/>
      <c r="W53952" s="1"/>
      <c r="X53952" s="1"/>
      <c r="Y53952" s="1"/>
      <c r="Z53952" s="1"/>
      <c r="AA53952" s="1"/>
    </row>
    <row r="53953" spans="1:27" s="9" customFormat="1" x14ac:dyDescent="0.25">
      <c r="A53953" s="1"/>
      <c r="B53953" s="1"/>
      <c r="C53953" s="2"/>
      <c r="D53953" s="1"/>
      <c r="E53953" s="7"/>
      <c r="F53953" s="8"/>
      <c r="M53953" s="1"/>
      <c r="N53953" s="1"/>
      <c r="O53953" s="1"/>
      <c r="P53953" s="1"/>
      <c r="Q53953" s="1"/>
      <c r="R53953" s="1"/>
      <c r="S53953" s="1"/>
      <c r="T53953" s="1"/>
      <c r="U53953" s="1"/>
      <c r="V53953" s="1"/>
      <c r="W53953" s="1"/>
      <c r="X53953" s="1"/>
      <c r="Y53953" s="1"/>
      <c r="Z53953" s="1"/>
      <c r="AA53953" s="1"/>
    </row>
    <row r="53954" spans="1:27" s="9" customFormat="1" x14ac:dyDescent="0.25">
      <c r="A53954" s="1"/>
      <c r="B53954" s="1"/>
      <c r="C53954" s="2"/>
      <c r="D53954" s="1"/>
      <c r="E53954" s="7"/>
      <c r="F53954" s="8"/>
      <c r="M53954" s="1"/>
      <c r="N53954" s="1"/>
      <c r="O53954" s="1"/>
      <c r="P53954" s="1"/>
      <c r="Q53954" s="1"/>
      <c r="R53954" s="1"/>
      <c r="S53954" s="1"/>
      <c r="T53954" s="1"/>
      <c r="U53954" s="1"/>
      <c r="V53954" s="1"/>
      <c r="W53954" s="1"/>
      <c r="X53954" s="1"/>
      <c r="Y53954" s="1"/>
      <c r="Z53954" s="1"/>
      <c r="AA53954" s="1"/>
    </row>
    <row r="53955" spans="1:27" s="9" customFormat="1" x14ac:dyDescent="0.25">
      <c r="A53955" s="1"/>
      <c r="B53955" s="1"/>
      <c r="C53955" s="2"/>
      <c r="D53955" s="1"/>
      <c r="E53955" s="7"/>
      <c r="F53955" s="8"/>
      <c r="M53955" s="1"/>
      <c r="N53955" s="1"/>
      <c r="O53955" s="1"/>
      <c r="P53955" s="1"/>
      <c r="Q53955" s="1"/>
      <c r="R53955" s="1"/>
      <c r="S53955" s="1"/>
      <c r="T53955" s="1"/>
      <c r="U53955" s="1"/>
      <c r="V53955" s="1"/>
      <c r="W53955" s="1"/>
      <c r="X53955" s="1"/>
      <c r="Y53955" s="1"/>
      <c r="Z53955" s="1"/>
      <c r="AA53955" s="1"/>
    </row>
    <row r="53956" spans="1:27" s="9" customFormat="1" x14ac:dyDescent="0.25">
      <c r="A53956" s="1"/>
      <c r="B53956" s="1"/>
      <c r="C53956" s="2"/>
      <c r="D53956" s="1"/>
      <c r="E53956" s="7"/>
      <c r="F53956" s="8"/>
      <c r="M53956" s="1"/>
      <c r="N53956" s="1"/>
      <c r="O53956" s="1"/>
      <c r="P53956" s="1"/>
      <c r="Q53956" s="1"/>
      <c r="R53956" s="1"/>
      <c r="S53956" s="1"/>
      <c r="T53956" s="1"/>
      <c r="U53956" s="1"/>
      <c r="V53956" s="1"/>
      <c r="W53956" s="1"/>
      <c r="X53956" s="1"/>
      <c r="Y53956" s="1"/>
      <c r="Z53956" s="1"/>
      <c r="AA53956" s="1"/>
    </row>
    <row r="53957" spans="1:27" s="9" customFormat="1" x14ac:dyDescent="0.25">
      <c r="A53957" s="1"/>
      <c r="B53957" s="1"/>
      <c r="C53957" s="2"/>
      <c r="D53957" s="1"/>
      <c r="E53957" s="7"/>
      <c r="F53957" s="8"/>
      <c r="M53957" s="1"/>
      <c r="N53957" s="1"/>
      <c r="O53957" s="1"/>
      <c r="P53957" s="1"/>
      <c r="Q53957" s="1"/>
      <c r="R53957" s="1"/>
      <c r="S53957" s="1"/>
      <c r="T53957" s="1"/>
      <c r="U53957" s="1"/>
      <c r="V53957" s="1"/>
      <c r="W53957" s="1"/>
      <c r="X53957" s="1"/>
      <c r="Y53957" s="1"/>
      <c r="Z53957" s="1"/>
      <c r="AA53957" s="1"/>
    </row>
    <row r="53958" spans="1:27" s="9" customFormat="1" x14ac:dyDescent="0.25">
      <c r="A53958" s="1"/>
      <c r="B53958" s="1"/>
      <c r="C53958" s="2"/>
      <c r="D53958" s="1"/>
      <c r="E53958" s="7"/>
      <c r="F53958" s="8"/>
      <c r="M53958" s="1"/>
      <c r="N53958" s="1"/>
      <c r="O53958" s="1"/>
      <c r="P53958" s="1"/>
      <c r="Q53958" s="1"/>
      <c r="R53958" s="1"/>
      <c r="S53958" s="1"/>
      <c r="T53958" s="1"/>
      <c r="U53958" s="1"/>
      <c r="V53958" s="1"/>
      <c r="W53958" s="1"/>
      <c r="X53958" s="1"/>
      <c r="Y53958" s="1"/>
      <c r="Z53958" s="1"/>
      <c r="AA53958" s="1"/>
    </row>
    <row r="53959" spans="1:27" s="9" customFormat="1" x14ac:dyDescent="0.25">
      <c r="A53959" s="1"/>
      <c r="B53959" s="1"/>
      <c r="C53959" s="2"/>
      <c r="D53959" s="1"/>
      <c r="E53959" s="7"/>
      <c r="F53959" s="8"/>
      <c r="M53959" s="1"/>
      <c r="N53959" s="1"/>
      <c r="O53959" s="1"/>
      <c r="P53959" s="1"/>
      <c r="Q53959" s="1"/>
      <c r="R53959" s="1"/>
      <c r="S53959" s="1"/>
      <c r="T53959" s="1"/>
      <c r="U53959" s="1"/>
      <c r="V53959" s="1"/>
      <c r="W53959" s="1"/>
      <c r="X53959" s="1"/>
      <c r="Y53959" s="1"/>
      <c r="Z53959" s="1"/>
      <c r="AA53959" s="1"/>
    </row>
    <row r="53960" spans="1:27" s="9" customFormat="1" x14ac:dyDescent="0.25">
      <c r="A53960" s="1"/>
      <c r="B53960" s="1"/>
      <c r="C53960" s="2"/>
      <c r="D53960" s="1"/>
      <c r="E53960" s="7"/>
      <c r="F53960" s="8"/>
      <c r="M53960" s="1"/>
      <c r="N53960" s="1"/>
      <c r="O53960" s="1"/>
      <c r="P53960" s="1"/>
      <c r="Q53960" s="1"/>
      <c r="R53960" s="1"/>
      <c r="S53960" s="1"/>
      <c r="T53960" s="1"/>
      <c r="U53960" s="1"/>
      <c r="V53960" s="1"/>
      <c r="W53960" s="1"/>
      <c r="X53960" s="1"/>
      <c r="Y53960" s="1"/>
      <c r="Z53960" s="1"/>
      <c r="AA53960" s="1"/>
    </row>
    <row r="53961" spans="1:27" s="9" customFormat="1" x14ac:dyDescent="0.25">
      <c r="A53961" s="1"/>
      <c r="B53961" s="1"/>
      <c r="C53961" s="2"/>
      <c r="D53961" s="1"/>
      <c r="E53961" s="7"/>
      <c r="F53961" s="8"/>
      <c r="M53961" s="1"/>
      <c r="N53961" s="1"/>
      <c r="O53961" s="1"/>
      <c r="P53961" s="1"/>
      <c r="Q53961" s="1"/>
      <c r="R53961" s="1"/>
      <c r="S53961" s="1"/>
      <c r="T53961" s="1"/>
      <c r="U53961" s="1"/>
      <c r="V53961" s="1"/>
      <c r="W53961" s="1"/>
      <c r="X53961" s="1"/>
      <c r="Y53961" s="1"/>
      <c r="Z53961" s="1"/>
      <c r="AA53961" s="1"/>
    </row>
    <row r="53962" spans="1:27" s="9" customFormat="1" x14ac:dyDescent="0.25">
      <c r="A53962" s="1"/>
      <c r="B53962" s="1"/>
      <c r="C53962" s="2"/>
      <c r="D53962" s="1"/>
      <c r="E53962" s="7"/>
      <c r="F53962" s="8"/>
      <c r="M53962" s="1"/>
      <c r="N53962" s="1"/>
      <c r="O53962" s="1"/>
      <c r="P53962" s="1"/>
      <c r="Q53962" s="1"/>
      <c r="R53962" s="1"/>
      <c r="S53962" s="1"/>
      <c r="T53962" s="1"/>
      <c r="U53962" s="1"/>
      <c r="V53962" s="1"/>
      <c r="W53962" s="1"/>
      <c r="X53962" s="1"/>
      <c r="Y53962" s="1"/>
      <c r="Z53962" s="1"/>
      <c r="AA53962" s="1"/>
    </row>
    <row r="53963" spans="1:27" s="9" customFormat="1" x14ac:dyDescent="0.25">
      <c r="A53963" s="1"/>
      <c r="B53963" s="1"/>
      <c r="C53963" s="2"/>
      <c r="D53963" s="1"/>
      <c r="E53963" s="7"/>
      <c r="F53963" s="8"/>
      <c r="M53963" s="1"/>
      <c r="N53963" s="1"/>
      <c r="O53963" s="1"/>
      <c r="P53963" s="1"/>
      <c r="Q53963" s="1"/>
      <c r="R53963" s="1"/>
      <c r="S53963" s="1"/>
      <c r="T53963" s="1"/>
      <c r="U53963" s="1"/>
      <c r="V53963" s="1"/>
      <c r="W53963" s="1"/>
      <c r="X53963" s="1"/>
      <c r="Y53963" s="1"/>
      <c r="Z53963" s="1"/>
      <c r="AA53963" s="1"/>
    </row>
    <row r="53964" spans="1:27" s="9" customFormat="1" x14ac:dyDescent="0.25">
      <c r="A53964" s="1"/>
      <c r="B53964" s="1"/>
      <c r="C53964" s="2"/>
      <c r="D53964" s="1"/>
      <c r="E53964" s="7"/>
      <c r="F53964" s="8"/>
      <c r="M53964" s="1"/>
      <c r="N53964" s="1"/>
      <c r="O53964" s="1"/>
      <c r="P53964" s="1"/>
      <c r="Q53964" s="1"/>
      <c r="R53964" s="1"/>
      <c r="S53964" s="1"/>
      <c r="T53964" s="1"/>
      <c r="U53964" s="1"/>
      <c r="V53964" s="1"/>
      <c r="W53964" s="1"/>
      <c r="X53964" s="1"/>
      <c r="Y53964" s="1"/>
      <c r="Z53964" s="1"/>
      <c r="AA53964" s="1"/>
    </row>
    <row r="53965" spans="1:27" s="9" customFormat="1" x14ac:dyDescent="0.25">
      <c r="A53965" s="1"/>
      <c r="B53965" s="1"/>
      <c r="C53965" s="2"/>
      <c r="D53965" s="1"/>
      <c r="E53965" s="7"/>
      <c r="F53965" s="8"/>
      <c r="M53965" s="1"/>
      <c r="N53965" s="1"/>
      <c r="O53965" s="1"/>
      <c r="P53965" s="1"/>
      <c r="Q53965" s="1"/>
      <c r="R53965" s="1"/>
      <c r="S53965" s="1"/>
      <c r="T53965" s="1"/>
      <c r="U53965" s="1"/>
      <c r="V53965" s="1"/>
      <c r="W53965" s="1"/>
      <c r="X53965" s="1"/>
      <c r="Y53965" s="1"/>
      <c r="Z53965" s="1"/>
      <c r="AA53965" s="1"/>
    </row>
    <row r="53966" spans="1:27" s="9" customFormat="1" x14ac:dyDescent="0.25">
      <c r="A53966" s="1"/>
      <c r="B53966" s="1"/>
      <c r="C53966" s="2"/>
      <c r="D53966" s="1"/>
      <c r="E53966" s="7"/>
      <c r="F53966" s="8"/>
      <c r="M53966" s="1"/>
      <c r="N53966" s="1"/>
      <c r="O53966" s="1"/>
      <c r="P53966" s="1"/>
      <c r="Q53966" s="1"/>
      <c r="R53966" s="1"/>
      <c r="S53966" s="1"/>
      <c r="T53966" s="1"/>
      <c r="U53966" s="1"/>
      <c r="V53966" s="1"/>
      <c r="W53966" s="1"/>
      <c r="X53966" s="1"/>
      <c r="Y53966" s="1"/>
      <c r="Z53966" s="1"/>
      <c r="AA53966" s="1"/>
    </row>
    <row r="53967" spans="1:27" s="9" customFormat="1" x14ac:dyDescent="0.25">
      <c r="A53967" s="1"/>
      <c r="B53967" s="1"/>
      <c r="C53967" s="2"/>
      <c r="D53967" s="1"/>
      <c r="E53967" s="7"/>
      <c r="F53967" s="8"/>
      <c r="M53967" s="1"/>
      <c r="N53967" s="1"/>
      <c r="O53967" s="1"/>
      <c r="P53967" s="1"/>
      <c r="Q53967" s="1"/>
      <c r="R53967" s="1"/>
      <c r="S53967" s="1"/>
      <c r="T53967" s="1"/>
      <c r="U53967" s="1"/>
      <c r="V53967" s="1"/>
      <c r="W53967" s="1"/>
      <c r="X53967" s="1"/>
      <c r="Y53967" s="1"/>
      <c r="Z53967" s="1"/>
      <c r="AA53967" s="1"/>
    </row>
    <row r="53968" spans="1:27" s="9" customFormat="1" x14ac:dyDescent="0.25">
      <c r="A53968" s="1"/>
      <c r="B53968" s="1"/>
      <c r="C53968" s="2"/>
      <c r="D53968" s="1"/>
      <c r="E53968" s="7"/>
      <c r="F53968" s="8"/>
      <c r="M53968" s="1"/>
      <c r="N53968" s="1"/>
      <c r="O53968" s="1"/>
      <c r="P53968" s="1"/>
      <c r="Q53968" s="1"/>
      <c r="R53968" s="1"/>
      <c r="S53968" s="1"/>
      <c r="T53968" s="1"/>
      <c r="U53968" s="1"/>
      <c r="V53968" s="1"/>
      <c r="W53968" s="1"/>
      <c r="X53968" s="1"/>
      <c r="Y53968" s="1"/>
      <c r="Z53968" s="1"/>
      <c r="AA53968" s="1"/>
    </row>
    <row r="53969" spans="1:27" s="9" customFormat="1" x14ac:dyDescent="0.25">
      <c r="A53969" s="1"/>
      <c r="B53969" s="1"/>
      <c r="C53969" s="2"/>
      <c r="D53969" s="1"/>
      <c r="E53969" s="7"/>
      <c r="F53969" s="8"/>
      <c r="M53969" s="1"/>
      <c r="N53969" s="1"/>
      <c r="O53969" s="1"/>
      <c r="P53969" s="1"/>
      <c r="Q53969" s="1"/>
      <c r="R53969" s="1"/>
      <c r="S53969" s="1"/>
      <c r="T53969" s="1"/>
      <c r="U53969" s="1"/>
      <c r="V53969" s="1"/>
      <c r="W53969" s="1"/>
      <c r="X53969" s="1"/>
      <c r="Y53969" s="1"/>
      <c r="Z53969" s="1"/>
      <c r="AA53969" s="1"/>
    </row>
    <row r="53970" spans="1:27" s="9" customFormat="1" x14ac:dyDescent="0.25">
      <c r="A53970" s="1"/>
      <c r="B53970" s="1"/>
      <c r="C53970" s="2"/>
      <c r="D53970" s="1"/>
      <c r="E53970" s="7"/>
      <c r="F53970" s="8"/>
      <c r="M53970" s="1"/>
      <c r="N53970" s="1"/>
      <c r="O53970" s="1"/>
      <c r="P53970" s="1"/>
      <c r="Q53970" s="1"/>
      <c r="R53970" s="1"/>
      <c r="S53970" s="1"/>
      <c r="T53970" s="1"/>
      <c r="U53970" s="1"/>
      <c r="V53970" s="1"/>
      <c r="W53970" s="1"/>
      <c r="X53970" s="1"/>
      <c r="Y53970" s="1"/>
      <c r="Z53970" s="1"/>
      <c r="AA53970" s="1"/>
    </row>
    <row r="53971" spans="1:27" s="9" customFormat="1" x14ac:dyDescent="0.25">
      <c r="A53971" s="1"/>
      <c r="B53971" s="1"/>
      <c r="C53971" s="2"/>
      <c r="D53971" s="1"/>
      <c r="E53971" s="7"/>
      <c r="F53971" s="8"/>
      <c r="M53971" s="1"/>
      <c r="N53971" s="1"/>
      <c r="O53971" s="1"/>
      <c r="P53971" s="1"/>
      <c r="Q53971" s="1"/>
      <c r="R53971" s="1"/>
      <c r="S53971" s="1"/>
      <c r="T53971" s="1"/>
      <c r="U53971" s="1"/>
      <c r="V53971" s="1"/>
      <c r="W53971" s="1"/>
      <c r="X53971" s="1"/>
      <c r="Y53971" s="1"/>
      <c r="Z53971" s="1"/>
      <c r="AA53971" s="1"/>
    </row>
    <row r="53972" spans="1:27" s="9" customFormat="1" x14ac:dyDescent="0.25">
      <c r="A53972" s="1"/>
      <c r="B53972" s="1"/>
      <c r="C53972" s="2"/>
      <c r="D53972" s="1"/>
      <c r="E53972" s="7"/>
      <c r="F53972" s="8"/>
      <c r="M53972" s="1"/>
      <c r="N53972" s="1"/>
      <c r="O53972" s="1"/>
      <c r="P53972" s="1"/>
      <c r="Q53972" s="1"/>
      <c r="R53972" s="1"/>
      <c r="S53972" s="1"/>
      <c r="T53972" s="1"/>
      <c r="U53972" s="1"/>
      <c r="V53972" s="1"/>
      <c r="W53972" s="1"/>
      <c r="X53972" s="1"/>
      <c r="Y53972" s="1"/>
      <c r="Z53972" s="1"/>
      <c r="AA53972" s="1"/>
    </row>
    <row r="53973" spans="1:27" s="9" customFormat="1" x14ac:dyDescent="0.25">
      <c r="A53973" s="1"/>
      <c r="B53973" s="1"/>
      <c r="C53973" s="2"/>
      <c r="D53973" s="1"/>
      <c r="E53973" s="7"/>
      <c r="F53973" s="8"/>
      <c r="M53973" s="1"/>
      <c r="N53973" s="1"/>
      <c r="O53973" s="1"/>
      <c r="P53973" s="1"/>
      <c r="Q53973" s="1"/>
      <c r="R53973" s="1"/>
      <c r="S53973" s="1"/>
      <c r="T53973" s="1"/>
      <c r="U53973" s="1"/>
      <c r="V53973" s="1"/>
      <c r="W53973" s="1"/>
      <c r="X53973" s="1"/>
      <c r="Y53973" s="1"/>
      <c r="Z53973" s="1"/>
      <c r="AA53973" s="1"/>
    </row>
    <row r="53974" spans="1:27" s="9" customFormat="1" x14ac:dyDescent="0.25">
      <c r="A53974" s="1"/>
      <c r="B53974" s="1"/>
      <c r="C53974" s="2"/>
      <c r="D53974" s="1"/>
      <c r="E53974" s="7"/>
      <c r="F53974" s="8"/>
      <c r="M53974" s="1"/>
      <c r="N53974" s="1"/>
      <c r="O53974" s="1"/>
      <c r="P53974" s="1"/>
      <c r="Q53974" s="1"/>
      <c r="R53974" s="1"/>
      <c r="S53974" s="1"/>
      <c r="T53974" s="1"/>
      <c r="U53974" s="1"/>
      <c r="V53974" s="1"/>
      <c r="W53974" s="1"/>
      <c r="X53974" s="1"/>
      <c r="Y53974" s="1"/>
      <c r="Z53974" s="1"/>
      <c r="AA53974" s="1"/>
    </row>
    <row r="53975" spans="1:27" s="9" customFormat="1" x14ac:dyDescent="0.25">
      <c r="A53975" s="1"/>
      <c r="B53975" s="1"/>
      <c r="C53975" s="2"/>
      <c r="D53975" s="1"/>
      <c r="E53975" s="7"/>
      <c r="F53975" s="8"/>
      <c r="M53975" s="1"/>
      <c r="N53975" s="1"/>
      <c r="O53975" s="1"/>
      <c r="P53975" s="1"/>
      <c r="Q53975" s="1"/>
      <c r="R53975" s="1"/>
      <c r="S53975" s="1"/>
      <c r="T53975" s="1"/>
      <c r="U53975" s="1"/>
      <c r="V53975" s="1"/>
      <c r="W53975" s="1"/>
      <c r="X53975" s="1"/>
      <c r="Y53975" s="1"/>
      <c r="Z53975" s="1"/>
      <c r="AA53975" s="1"/>
    </row>
    <row r="53976" spans="1:27" s="9" customFormat="1" x14ac:dyDescent="0.25">
      <c r="A53976" s="1"/>
      <c r="B53976" s="1"/>
      <c r="C53976" s="2"/>
      <c r="D53976" s="1"/>
      <c r="E53976" s="7"/>
      <c r="F53976" s="8"/>
      <c r="M53976" s="1"/>
      <c r="N53976" s="1"/>
      <c r="O53976" s="1"/>
      <c r="P53976" s="1"/>
      <c r="Q53976" s="1"/>
      <c r="R53976" s="1"/>
      <c r="S53976" s="1"/>
      <c r="T53976" s="1"/>
      <c r="U53976" s="1"/>
      <c r="V53976" s="1"/>
      <c r="W53976" s="1"/>
      <c r="X53976" s="1"/>
      <c r="Y53976" s="1"/>
      <c r="Z53976" s="1"/>
      <c r="AA53976" s="1"/>
    </row>
    <row r="53977" spans="1:27" s="9" customFormat="1" x14ac:dyDescent="0.25">
      <c r="A53977" s="1"/>
      <c r="B53977" s="1"/>
      <c r="C53977" s="2"/>
      <c r="D53977" s="1"/>
      <c r="E53977" s="7"/>
      <c r="F53977" s="8"/>
      <c r="M53977" s="1"/>
      <c r="N53977" s="1"/>
      <c r="O53977" s="1"/>
      <c r="P53977" s="1"/>
      <c r="Q53977" s="1"/>
      <c r="R53977" s="1"/>
      <c r="S53977" s="1"/>
      <c r="T53977" s="1"/>
      <c r="U53977" s="1"/>
      <c r="V53977" s="1"/>
      <c r="W53977" s="1"/>
      <c r="X53977" s="1"/>
      <c r="Y53977" s="1"/>
      <c r="Z53977" s="1"/>
      <c r="AA53977" s="1"/>
    </row>
    <row r="53978" spans="1:27" s="9" customFormat="1" x14ac:dyDescent="0.25">
      <c r="A53978" s="1"/>
      <c r="B53978" s="1"/>
      <c r="C53978" s="2"/>
      <c r="D53978" s="1"/>
      <c r="E53978" s="7"/>
      <c r="F53978" s="8"/>
      <c r="M53978" s="1"/>
      <c r="N53978" s="1"/>
      <c r="O53978" s="1"/>
      <c r="P53978" s="1"/>
      <c r="Q53978" s="1"/>
      <c r="R53978" s="1"/>
      <c r="S53978" s="1"/>
      <c r="T53978" s="1"/>
      <c r="U53978" s="1"/>
      <c r="V53978" s="1"/>
      <c r="W53978" s="1"/>
      <c r="X53978" s="1"/>
      <c r="Y53978" s="1"/>
      <c r="Z53978" s="1"/>
      <c r="AA53978" s="1"/>
    </row>
    <row r="53979" spans="1:27" s="9" customFormat="1" x14ac:dyDescent="0.25">
      <c r="A53979" s="1"/>
      <c r="B53979" s="1"/>
      <c r="C53979" s="2"/>
      <c r="D53979" s="1"/>
      <c r="E53979" s="7"/>
      <c r="F53979" s="8"/>
      <c r="M53979" s="1"/>
      <c r="N53979" s="1"/>
      <c r="O53979" s="1"/>
      <c r="P53979" s="1"/>
      <c r="Q53979" s="1"/>
      <c r="R53979" s="1"/>
      <c r="S53979" s="1"/>
      <c r="T53979" s="1"/>
      <c r="U53979" s="1"/>
      <c r="V53979" s="1"/>
      <c r="W53979" s="1"/>
      <c r="X53979" s="1"/>
      <c r="Y53979" s="1"/>
      <c r="Z53979" s="1"/>
      <c r="AA53979" s="1"/>
    </row>
    <row r="53980" spans="1:27" s="9" customFormat="1" x14ac:dyDescent="0.25">
      <c r="A53980" s="1"/>
      <c r="B53980" s="1"/>
      <c r="C53980" s="2"/>
      <c r="D53980" s="1"/>
      <c r="E53980" s="7"/>
      <c r="F53980" s="8"/>
      <c r="M53980" s="1"/>
      <c r="N53980" s="1"/>
      <c r="O53980" s="1"/>
      <c r="P53980" s="1"/>
      <c r="Q53980" s="1"/>
      <c r="R53980" s="1"/>
      <c r="S53980" s="1"/>
      <c r="T53980" s="1"/>
      <c r="U53980" s="1"/>
      <c r="V53980" s="1"/>
      <c r="W53980" s="1"/>
      <c r="X53980" s="1"/>
      <c r="Y53980" s="1"/>
      <c r="Z53980" s="1"/>
      <c r="AA53980" s="1"/>
    </row>
    <row r="53981" spans="1:27" s="9" customFormat="1" x14ac:dyDescent="0.25">
      <c r="A53981" s="1"/>
      <c r="B53981" s="1"/>
      <c r="C53981" s="2"/>
      <c r="D53981" s="1"/>
      <c r="E53981" s="7"/>
      <c r="F53981" s="8"/>
      <c r="M53981" s="1"/>
      <c r="N53981" s="1"/>
      <c r="O53981" s="1"/>
      <c r="P53981" s="1"/>
      <c r="Q53981" s="1"/>
      <c r="R53981" s="1"/>
      <c r="S53981" s="1"/>
      <c r="T53981" s="1"/>
      <c r="U53981" s="1"/>
      <c r="V53981" s="1"/>
      <c r="W53981" s="1"/>
      <c r="X53981" s="1"/>
      <c r="Y53981" s="1"/>
      <c r="Z53981" s="1"/>
      <c r="AA53981" s="1"/>
    </row>
    <row r="53982" spans="1:27" s="9" customFormat="1" x14ac:dyDescent="0.25">
      <c r="A53982" s="1"/>
      <c r="B53982" s="1"/>
      <c r="C53982" s="2"/>
      <c r="D53982" s="1"/>
      <c r="E53982" s="7"/>
      <c r="F53982" s="8"/>
      <c r="M53982" s="1"/>
      <c r="N53982" s="1"/>
      <c r="O53982" s="1"/>
      <c r="P53982" s="1"/>
      <c r="Q53982" s="1"/>
      <c r="R53982" s="1"/>
      <c r="S53982" s="1"/>
      <c r="T53982" s="1"/>
      <c r="U53982" s="1"/>
      <c r="V53982" s="1"/>
      <c r="W53982" s="1"/>
      <c r="X53982" s="1"/>
      <c r="Y53982" s="1"/>
      <c r="Z53982" s="1"/>
      <c r="AA53982" s="1"/>
    </row>
    <row r="53983" spans="1:27" s="9" customFormat="1" x14ac:dyDescent="0.25">
      <c r="A53983" s="1"/>
      <c r="B53983" s="1"/>
      <c r="C53983" s="2"/>
      <c r="D53983" s="1"/>
      <c r="E53983" s="7"/>
      <c r="F53983" s="8"/>
      <c r="M53983" s="1"/>
      <c r="N53983" s="1"/>
      <c r="O53983" s="1"/>
      <c r="P53983" s="1"/>
      <c r="Q53983" s="1"/>
      <c r="R53983" s="1"/>
      <c r="S53983" s="1"/>
      <c r="T53983" s="1"/>
      <c r="U53983" s="1"/>
      <c r="V53983" s="1"/>
      <c r="W53983" s="1"/>
      <c r="X53983" s="1"/>
      <c r="Y53983" s="1"/>
      <c r="Z53983" s="1"/>
      <c r="AA53983" s="1"/>
    </row>
    <row r="53984" spans="1:27" s="9" customFormat="1" x14ac:dyDescent="0.25">
      <c r="A53984" s="1"/>
      <c r="B53984" s="1"/>
      <c r="C53984" s="2"/>
      <c r="D53984" s="1"/>
      <c r="E53984" s="7"/>
      <c r="F53984" s="8"/>
      <c r="M53984" s="1"/>
      <c r="N53984" s="1"/>
      <c r="O53984" s="1"/>
      <c r="P53984" s="1"/>
      <c r="Q53984" s="1"/>
      <c r="R53984" s="1"/>
      <c r="S53984" s="1"/>
      <c r="T53984" s="1"/>
      <c r="U53984" s="1"/>
      <c r="V53984" s="1"/>
      <c r="W53984" s="1"/>
      <c r="X53984" s="1"/>
      <c r="Y53984" s="1"/>
      <c r="Z53984" s="1"/>
      <c r="AA53984" s="1"/>
    </row>
    <row r="53985" spans="1:27" s="9" customFormat="1" x14ac:dyDescent="0.25">
      <c r="A53985" s="1"/>
      <c r="B53985" s="1"/>
      <c r="C53985" s="2"/>
      <c r="D53985" s="1"/>
      <c r="E53985" s="7"/>
      <c r="F53985" s="8"/>
      <c r="M53985" s="1"/>
      <c r="N53985" s="1"/>
      <c r="O53985" s="1"/>
      <c r="P53985" s="1"/>
      <c r="Q53985" s="1"/>
      <c r="R53985" s="1"/>
      <c r="S53985" s="1"/>
      <c r="T53985" s="1"/>
      <c r="U53985" s="1"/>
      <c r="V53985" s="1"/>
      <c r="W53985" s="1"/>
      <c r="X53985" s="1"/>
      <c r="Y53985" s="1"/>
      <c r="Z53985" s="1"/>
      <c r="AA53985" s="1"/>
    </row>
    <row r="53986" spans="1:27" s="9" customFormat="1" x14ac:dyDescent="0.25">
      <c r="A53986" s="1"/>
      <c r="B53986" s="1"/>
      <c r="C53986" s="2"/>
      <c r="D53986" s="1"/>
      <c r="E53986" s="7"/>
      <c r="F53986" s="43"/>
      <c r="M53986" s="1"/>
      <c r="N53986" s="1"/>
      <c r="O53986" s="1"/>
      <c r="P53986" s="1"/>
      <c r="Q53986" s="1"/>
      <c r="R53986" s="1"/>
      <c r="S53986" s="1"/>
      <c r="T53986" s="1"/>
      <c r="U53986" s="1"/>
      <c r="V53986" s="1"/>
      <c r="W53986" s="1"/>
      <c r="X53986" s="1"/>
      <c r="Y53986" s="1"/>
      <c r="Z53986" s="1"/>
      <c r="AA53986" s="1"/>
    </row>
    <row r="53987" spans="1:27" s="9" customFormat="1" x14ac:dyDescent="0.25">
      <c r="A53987" s="1"/>
      <c r="B53987" s="1"/>
      <c r="C53987" s="2"/>
      <c r="D53987" s="1"/>
      <c r="E53987" s="7"/>
      <c r="F53987" s="43"/>
      <c r="M53987" s="1"/>
      <c r="N53987" s="1"/>
      <c r="O53987" s="1"/>
      <c r="P53987" s="1"/>
      <c r="Q53987" s="1"/>
      <c r="R53987" s="1"/>
      <c r="S53987" s="1"/>
      <c r="T53987" s="1"/>
      <c r="U53987" s="1"/>
      <c r="V53987" s="1"/>
      <c r="W53987" s="1"/>
      <c r="X53987" s="1"/>
      <c r="Y53987" s="1"/>
      <c r="Z53987" s="1"/>
      <c r="AA53987" s="1"/>
    </row>
    <row r="53988" spans="1:27" s="9" customFormat="1" x14ac:dyDescent="0.25">
      <c r="A53988" s="1"/>
      <c r="B53988" s="1"/>
      <c r="C53988" s="2"/>
      <c r="D53988" s="1"/>
      <c r="E53988" s="7"/>
      <c r="F53988" s="43"/>
      <c r="M53988" s="1"/>
      <c r="N53988" s="1"/>
      <c r="O53988" s="1"/>
      <c r="P53988" s="1"/>
      <c r="Q53988" s="1"/>
      <c r="R53988" s="1"/>
      <c r="S53988" s="1"/>
      <c r="T53988" s="1"/>
      <c r="U53988" s="1"/>
      <c r="V53988" s="1"/>
      <c r="W53988" s="1"/>
      <c r="X53988" s="1"/>
      <c r="Y53988" s="1"/>
      <c r="Z53988" s="1"/>
      <c r="AA53988" s="1"/>
    </row>
    <row r="53989" spans="1:27" s="9" customFormat="1" x14ac:dyDescent="0.25">
      <c r="A53989" s="1"/>
      <c r="B53989" s="1"/>
      <c r="C53989" s="2"/>
      <c r="D53989" s="1"/>
      <c r="E53989" s="7"/>
      <c r="F53989" s="43"/>
      <c r="M53989" s="1"/>
      <c r="N53989" s="1"/>
      <c r="O53989" s="1"/>
      <c r="P53989" s="1"/>
      <c r="Q53989" s="1"/>
      <c r="R53989" s="1"/>
      <c r="S53989" s="1"/>
      <c r="T53989" s="1"/>
      <c r="U53989" s="1"/>
      <c r="V53989" s="1"/>
      <c r="W53989" s="1"/>
      <c r="X53989" s="1"/>
      <c r="Y53989" s="1"/>
      <c r="Z53989" s="1"/>
      <c r="AA53989" s="1"/>
    </row>
    <row r="53990" spans="1:27" s="9" customFormat="1" x14ac:dyDescent="0.25">
      <c r="A53990" s="1"/>
      <c r="B53990" s="1"/>
      <c r="C53990" s="2"/>
      <c r="D53990" s="1"/>
      <c r="E53990" s="7"/>
      <c r="F53990" s="43"/>
      <c r="M53990" s="1"/>
      <c r="N53990" s="1"/>
      <c r="O53990" s="1"/>
      <c r="P53990" s="1"/>
      <c r="Q53990" s="1"/>
      <c r="R53990" s="1"/>
      <c r="S53990" s="1"/>
      <c r="T53990" s="1"/>
      <c r="U53990" s="1"/>
      <c r="V53990" s="1"/>
      <c r="W53990" s="1"/>
      <c r="X53990" s="1"/>
      <c r="Y53990" s="1"/>
      <c r="Z53990" s="1"/>
      <c r="AA53990" s="1"/>
    </row>
    <row r="53991" spans="1:27" s="9" customFormat="1" x14ac:dyDescent="0.25">
      <c r="A53991" s="1"/>
      <c r="B53991" s="1"/>
      <c r="C53991" s="2"/>
      <c r="D53991" s="1"/>
      <c r="E53991" s="7"/>
      <c r="F53991" s="43"/>
      <c r="M53991" s="1"/>
      <c r="N53991" s="1"/>
      <c r="O53991" s="1"/>
      <c r="P53991" s="1"/>
      <c r="Q53991" s="1"/>
      <c r="R53991" s="1"/>
      <c r="S53991" s="1"/>
      <c r="T53991" s="1"/>
      <c r="U53991" s="1"/>
      <c r="V53991" s="1"/>
      <c r="W53991" s="1"/>
      <c r="X53991" s="1"/>
      <c r="Y53991" s="1"/>
      <c r="Z53991" s="1"/>
      <c r="AA53991" s="1"/>
    </row>
    <row r="53992" spans="1:27" s="9" customFormat="1" x14ac:dyDescent="0.25">
      <c r="A53992" s="1"/>
      <c r="B53992" s="1"/>
      <c r="C53992" s="2"/>
      <c r="D53992" s="1"/>
      <c r="E53992" s="7"/>
      <c r="F53992" s="43"/>
      <c r="M53992" s="1"/>
      <c r="N53992" s="1"/>
      <c r="O53992" s="1"/>
      <c r="P53992" s="1"/>
      <c r="Q53992" s="1"/>
      <c r="R53992" s="1"/>
      <c r="S53992" s="1"/>
      <c r="T53992" s="1"/>
      <c r="U53992" s="1"/>
      <c r="V53992" s="1"/>
      <c r="W53992" s="1"/>
      <c r="X53992" s="1"/>
      <c r="Y53992" s="1"/>
      <c r="Z53992" s="1"/>
      <c r="AA53992" s="1"/>
    </row>
    <row r="53993" spans="1:27" s="9" customFormat="1" x14ac:dyDescent="0.25">
      <c r="A53993" s="1"/>
      <c r="B53993" s="1"/>
      <c r="C53993" s="2"/>
      <c r="D53993" s="1"/>
      <c r="E53993" s="7"/>
      <c r="F53993" s="43"/>
      <c r="M53993" s="1"/>
      <c r="N53993" s="1"/>
      <c r="O53993" s="1"/>
      <c r="P53993" s="1"/>
      <c r="Q53993" s="1"/>
      <c r="R53993" s="1"/>
      <c r="S53993" s="1"/>
      <c r="T53993" s="1"/>
      <c r="U53993" s="1"/>
      <c r="V53993" s="1"/>
      <c r="W53993" s="1"/>
      <c r="X53993" s="1"/>
      <c r="Y53993" s="1"/>
      <c r="Z53993" s="1"/>
      <c r="AA53993" s="1"/>
    </row>
    <row r="53994" spans="1:27" s="9" customFormat="1" x14ac:dyDescent="0.25">
      <c r="A53994" s="1"/>
      <c r="B53994" s="1"/>
      <c r="C53994" s="2"/>
      <c r="D53994" s="1"/>
      <c r="E53994" s="7"/>
      <c r="F53994" s="43"/>
      <c r="M53994" s="1"/>
      <c r="N53994" s="1"/>
      <c r="O53994" s="1"/>
      <c r="P53994" s="1"/>
      <c r="Q53994" s="1"/>
      <c r="R53994" s="1"/>
      <c r="S53994" s="1"/>
      <c r="T53994" s="1"/>
      <c r="U53994" s="1"/>
      <c r="V53994" s="1"/>
      <c r="W53994" s="1"/>
      <c r="X53994" s="1"/>
      <c r="Y53994" s="1"/>
      <c r="Z53994" s="1"/>
      <c r="AA53994" s="1"/>
    </row>
    <row r="53995" spans="1:27" s="9" customFormat="1" x14ac:dyDescent="0.25">
      <c r="A53995" s="1"/>
      <c r="B53995" s="1"/>
      <c r="C53995" s="2"/>
      <c r="D53995" s="1"/>
      <c r="E53995" s="7"/>
      <c r="F53995" s="43"/>
      <c r="M53995" s="1"/>
      <c r="N53995" s="1"/>
      <c r="O53995" s="1"/>
      <c r="P53995" s="1"/>
      <c r="Q53995" s="1"/>
      <c r="R53995" s="1"/>
      <c r="S53995" s="1"/>
      <c r="T53995" s="1"/>
      <c r="U53995" s="1"/>
      <c r="V53995" s="1"/>
      <c r="W53995" s="1"/>
      <c r="X53995" s="1"/>
      <c r="Y53995" s="1"/>
      <c r="Z53995" s="1"/>
      <c r="AA53995" s="1"/>
    </row>
    <row r="53996" spans="1:27" s="9" customFormat="1" ht="12.65" customHeight="1" x14ac:dyDescent="0.25">
      <c r="A53996" s="1"/>
      <c r="B53996" s="1"/>
      <c r="C53996" s="2"/>
      <c r="D53996" s="1"/>
      <c r="E53996" s="7"/>
      <c r="F53996" s="43"/>
      <c r="M53996" s="1"/>
      <c r="N53996" s="1"/>
      <c r="O53996" s="1"/>
      <c r="P53996" s="1"/>
      <c r="Q53996" s="1"/>
      <c r="R53996" s="1"/>
      <c r="S53996" s="1"/>
      <c r="T53996" s="1"/>
      <c r="U53996" s="1"/>
      <c r="V53996" s="1"/>
      <c r="W53996" s="1"/>
      <c r="X53996" s="1"/>
      <c r="Y53996" s="1"/>
      <c r="Z53996" s="1"/>
      <c r="AA53996" s="1"/>
    </row>
    <row r="53997" spans="1:27" s="9" customFormat="1" x14ac:dyDescent="0.25">
      <c r="A53997" s="1"/>
      <c r="B53997" s="1"/>
      <c r="C53997" s="2"/>
      <c r="D53997" s="1"/>
      <c r="E53997" s="7"/>
      <c r="F53997" s="43"/>
      <c r="M53997" s="1"/>
      <c r="N53997" s="1"/>
      <c r="O53997" s="1"/>
      <c r="P53997" s="1"/>
      <c r="Q53997" s="1"/>
      <c r="R53997" s="1"/>
      <c r="S53997" s="1"/>
      <c r="T53997" s="1"/>
      <c r="U53997" s="1"/>
      <c r="V53997" s="1"/>
      <c r="W53997" s="1"/>
      <c r="X53997" s="1"/>
      <c r="Y53997" s="1"/>
      <c r="Z53997" s="1"/>
      <c r="AA53997" s="1"/>
    </row>
    <row r="53998" spans="1:27" s="9" customFormat="1" x14ac:dyDescent="0.25">
      <c r="A53998" s="1"/>
      <c r="B53998" s="1"/>
      <c r="C53998" s="2"/>
      <c r="D53998" s="1"/>
      <c r="E53998" s="7"/>
      <c r="F53998" s="43"/>
      <c r="M53998" s="1"/>
      <c r="N53998" s="1"/>
      <c r="O53998" s="1"/>
      <c r="P53998" s="1"/>
      <c r="Q53998" s="1"/>
      <c r="R53998" s="1"/>
      <c r="S53998" s="1"/>
      <c r="T53998" s="1"/>
      <c r="U53998" s="1"/>
      <c r="V53998" s="1"/>
      <c r="W53998" s="1"/>
      <c r="X53998" s="1"/>
      <c r="Y53998" s="1"/>
      <c r="Z53998" s="1"/>
      <c r="AA53998" s="1"/>
    </row>
    <row r="53999" spans="1:27" s="9" customFormat="1" x14ac:dyDescent="0.25">
      <c r="A53999" s="1"/>
      <c r="B53999" s="1"/>
      <c r="C53999" s="2"/>
      <c r="D53999" s="1"/>
      <c r="E53999" s="7"/>
      <c r="F53999" s="43"/>
      <c r="M53999" s="1"/>
      <c r="N53999" s="1"/>
      <c r="O53999" s="1"/>
      <c r="P53999" s="1"/>
      <c r="Q53999" s="1"/>
      <c r="R53999" s="1"/>
      <c r="S53999" s="1"/>
      <c r="T53999" s="1"/>
      <c r="U53999" s="1"/>
      <c r="V53999" s="1"/>
      <c r="W53999" s="1"/>
      <c r="X53999" s="1"/>
      <c r="Y53999" s="1"/>
      <c r="Z53999" s="1"/>
      <c r="AA53999" s="1"/>
    </row>
    <row r="54000" spans="1:27" s="9" customFormat="1" x14ac:dyDescent="0.25">
      <c r="A54000" s="1"/>
      <c r="B54000" s="1"/>
      <c r="C54000" s="2"/>
      <c r="D54000" s="1"/>
      <c r="E54000" s="7"/>
      <c r="F54000" s="43"/>
      <c r="M54000" s="1"/>
      <c r="N54000" s="1"/>
      <c r="O54000" s="1"/>
      <c r="P54000" s="1"/>
      <c r="Q54000" s="1"/>
      <c r="R54000" s="1"/>
      <c r="S54000" s="1"/>
      <c r="T54000" s="1"/>
      <c r="U54000" s="1"/>
      <c r="V54000" s="1"/>
      <c r="W54000" s="1"/>
      <c r="X54000" s="1"/>
      <c r="Y54000" s="1"/>
      <c r="Z54000" s="1"/>
      <c r="AA54000" s="1"/>
    </row>
    <row r="54001" spans="1:27" s="9" customFormat="1" x14ac:dyDescent="0.25">
      <c r="A54001" s="1"/>
      <c r="B54001" s="1"/>
      <c r="C54001" s="2"/>
      <c r="D54001" s="1"/>
      <c r="E54001" s="7"/>
      <c r="F54001" s="43"/>
      <c r="M54001" s="1"/>
      <c r="N54001" s="1"/>
      <c r="O54001" s="1"/>
      <c r="P54001" s="1"/>
      <c r="Q54001" s="1"/>
      <c r="R54001" s="1"/>
      <c r="S54001" s="1"/>
      <c r="T54001" s="1"/>
      <c r="U54001" s="1"/>
      <c r="V54001" s="1"/>
      <c r="W54001" s="1"/>
      <c r="X54001" s="1"/>
      <c r="Y54001" s="1"/>
      <c r="Z54001" s="1"/>
      <c r="AA54001" s="1"/>
    </row>
    <row r="54002" spans="1:27" s="9" customFormat="1" x14ac:dyDescent="0.25">
      <c r="A54002" s="1"/>
      <c r="B54002" s="1"/>
      <c r="C54002" s="2"/>
      <c r="D54002" s="1"/>
      <c r="E54002" s="7"/>
      <c r="F54002" s="43"/>
      <c r="M54002" s="1"/>
      <c r="N54002" s="1"/>
      <c r="O54002" s="1"/>
      <c r="P54002" s="1"/>
      <c r="Q54002" s="1"/>
      <c r="R54002" s="1"/>
      <c r="S54002" s="1"/>
      <c r="T54002" s="1"/>
      <c r="U54002" s="1"/>
      <c r="V54002" s="1"/>
      <c r="W54002" s="1"/>
      <c r="X54002" s="1"/>
      <c r="Y54002" s="1"/>
      <c r="Z54002" s="1"/>
      <c r="AA54002" s="1"/>
    </row>
    <row r="54003" spans="1:27" s="9" customFormat="1" ht="12.65" customHeight="1" x14ac:dyDescent="0.25">
      <c r="A54003" s="1"/>
      <c r="B54003" s="1"/>
      <c r="C54003" s="2"/>
      <c r="D54003" s="1"/>
      <c r="E54003" s="7"/>
      <c r="F54003" s="43"/>
      <c r="M54003" s="1"/>
      <c r="N54003" s="1"/>
      <c r="O54003" s="1"/>
      <c r="P54003" s="1"/>
      <c r="Q54003" s="1"/>
      <c r="R54003" s="1"/>
      <c r="S54003" s="1"/>
      <c r="T54003" s="1"/>
      <c r="U54003" s="1"/>
      <c r="V54003" s="1"/>
      <c r="W54003" s="1"/>
      <c r="X54003" s="1"/>
      <c r="Y54003" s="1"/>
      <c r="Z54003" s="1"/>
      <c r="AA54003" s="1"/>
    </row>
    <row r="54004" spans="1:27" s="9" customFormat="1" x14ac:dyDescent="0.25">
      <c r="A54004" s="1"/>
      <c r="B54004" s="1"/>
      <c r="C54004" s="2"/>
      <c r="D54004" s="1"/>
      <c r="E54004" s="7"/>
      <c r="F54004" s="43"/>
      <c r="M54004" s="1"/>
      <c r="N54004" s="1"/>
      <c r="O54004" s="1"/>
      <c r="P54004" s="1"/>
      <c r="Q54004" s="1"/>
      <c r="R54004" s="1"/>
      <c r="S54004" s="1"/>
      <c r="T54004" s="1"/>
      <c r="U54004" s="1"/>
      <c r="V54004" s="1"/>
      <c r="W54004" s="1"/>
      <c r="X54004" s="1"/>
      <c r="Y54004" s="1"/>
      <c r="Z54004" s="1"/>
      <c r="AA54004" s="1"/>
    </row>
    <row r="54005" spans="1:27" s="9" customFormat="1" x14ac:dyDescent="0.25">
      <c r="A54005" s="1"/>
      <c r="B54005" s="1"/>
      <c r="C54005" s="2"/>
      <c r="D54005" s="1"/>
      <c r="E54005" s="7"/>
      <c r="F54005" s="43"/>
      <c r="M54005" s="1"/>
      <c r="N54005" s="1"/>
      <c r="O54005" s="1"/>
      <c r="P54005" s="1"/>
      <c r="Q54005" s="1"/>
      <c r="R54005" s="1"/>
      <c r="S54005" s="1"/>
      <c r="T54005" s="1"/>
      <c r="U54005" s="1"/>
      <c r="V54005" s="1"/>
      <c r="W54005" s="1"/>
      <c r="X54005" s="1"/>
      <c r="Y54005" s="1"/>
      <c r="Z54005" s="1"/>
      <c r="AA54005" s="1"/>
    </row>
    <row r="54006" spans="1:27" s="9" customFormat="1" x14ac:dyDescent="0.25">
      <c r="A54006" s="1"/>
      <c r="B54006" s="1"/>
      <c r="C54006" s="2"/>
      <c r="D54006" s="1"/>
      <c r="E54006" s="7"/>
      <c r="F54006" s="43"/>
      <c r="M54006" s="1"/>
      <c r="N54006" s="1"/>
      <c r="O54006" s="1"/>
      <c r="P54006" s="1"/>
      <c r="Q54006" s="1"/>
      <c r="R54006" s="1"/>
      <c r="S54006" s="1"/>
      <c r="T54006" s="1"/>
      <c r="U54006" s="1"/>
      <c r="V54006" s="1"/>
      <c r="W54006" s="1"/>
      <c r="X54006" s="1"/>
      <c r="Y54006" s="1"/>
      <c r="Z54006" s="1"/>
      <c r="AA54006" s="1"/>
    </row>
    <row r="54007" spans="1:27" s="9" customFormat="1" x14ac:dyDescent="0.25">
      <c r="A54007" s="1"/>
      <c r="B54007" s="1"/>
      <c r="C54007" s="2"/>
      <c r="D54007" s="1"/>
      <c r="E54007" s="7"/>
      <c r="F54007" s="43"/>
      <c r="M54007" s="1"/>
      <c r="N54007" s="1"/>
      <c r="O54007" s="1"/>
      <c r="P54007" s="1"/>
      <c r="Q54007" s="1"/>
      <c r="R54007" s="1"/>
      <c r="S54007" s="1"/>
      <c r="T54007" s="1"/>
      <c r="U54007" s="1"/>
      <c r="V54007" s="1"/>
      <c r="W54007" s="1"/>
      <c r="X54007" s="1"/>
      <c r="Y54007" s="1"/>
      <c r="Z54007" s="1"/>
      <c r="AA54007" s="1"/>
    </row>
    <row r="54008" spans="1:27" s="9" customFormat="1" x14ac:dyDescent="0.25">
      <c r="A54008" s="1"/>
      <c r="B54008" s="1"/>
      <c r="C54008" s="2"/>
      <c r="D54008" s="1"/>
      <c r="E54008" s="7"/>
      <c r="F54008" s="43"/>
      <c r="M54008" s="1"/>
      <c r="N54008" s="1"/>
      <c r="O54008" s="1"/>
      <c r="P54008" s="1"/>
      <c r="Q54008" s="1"/>
      <c r="R54008" s="1"/>
      <c r="S54008" s="1"/>
      <c r="T54008" s="1"/>
      <c r="U54008" s="1"/>
      <c r="V54008" s="1"/>
      <c r="W54008" s="1"/>
      <c r="X54008" s="1"/>
      <c r="Y54008" s="1"/>
      <c r="Z54008" s="1"/>
      <c r="AA54008" s="1"/>
    </row>
    <row r="54009" spans="1:27" s="9" customFormat="1" x14ac:dyDescent="0.25">
      <c r="A54009" s="1"/>
      <c r="B54009" s="1"/>
      <c r="C54009" s="2"/>
      <c r="D54009" s="1"/>
      <c r="E54009" s="7"/>
      <c r="F54009" s="43"/>
      <c r="M54009" s="1"/>
      <c r="N54009" s="1"/>
      <c r="O54009" s="1"/>
      <c r="P54009" s="1"/>
      <c r="Q54009" s="1"/>
      <c r="R54009" s="1"/>
      <c r="S54009" s="1"/>
      <c r="T54009" s="1"/>
      <c r="U54009" s="1"/>
      <c r="V54009" s="1"/>
      <c r="W54009" s="1"/>
      <c r="X54009" s="1"/>
      <c r="Y54009" s="1"/>
      <c r="Z54009" s="1"/>
      <c r="AA54009" s="1"/>
    </row>
    <row r="54010" spans="1:27" s="9" customFormat="1" x14ac:dyDescent="0.25">
      <c r="A54010" s="1"/>
      <c r="B54010" s="1"/>
      <c r="C54010" s="2"/>
      <c r="D54010" s="1"/>
      <c r="E54010" s="7"/>
      <c r="F54010" s="43"/>
      <c r="M54010" s="1"/>
      <c r="N54010" s="1"/>
      <c r="O54010" s="1"/>
      <c r="P54010" s="1"/>
      <c r="Q54010" s="1"/>
      <c r="R54010" s="1"/>
      <c r="S54010" s="1"/>
      <c r="T54010" s="1"/>
      <c r="U54010" s="1"/>
      <c r="V54010" s="1"/>
      <c r="W54010" s="1"/>
      <c r="X54010" s="1"/>
      <c r="Y54010" s="1"/>
      <c r="Z54010" s="1"/>
      <c r="AA54010" s="1"/>
    </row>
    <row r="54011" spans="1:27" s="9" customFormat="1" x14ac:dyDescent="0.25">
      <c r="A54011" s="1"/>
      <c r="B54011" s="1"/>
      <c r="C54011" s="2"/>
      <c r="D54011" s="1"/>
      <c r="E54011" s="7"/>
      <c r="F54011" s="43"/>
      <c r="M54011" s="1"/>
      <c r="N54011" s="1"/>
      <c r="O54011" s="1"/>
      <c r="P54011" s="1"/>
      <c r="Q54011" s="1"/>
      <c r="R54011" s="1"/>
      <c r="S54011" s="1"/>
      <c r="T54011" s="1"/>
      <c r="U54011" s="1"/>
      <c r="V54011" s="1"/>
      <c r="W54011" s="1"/>
      <c r="X54011" s="1"/>
      <c r="Y54011" s="1"/>
      <c r="Z54011" s="1"/>
      <c r="AA54011" s="1"/>
    </row>
    <row r="54012" spans="1:27" s="9" customFormat="1" x14ac:dyDescent="0.25">
      <c r="A54012" s="1"/>
      <c r="B54012" s="1"/>
      <c r="C54012" s="2"/>
      <c r="D54012" s="1"/>
      <c r="E54012" s="7"/>
      <c r="F54012" s="43"/>
      <c r="M54012" s="1"/>
      <c r="N54012" s="1"/>
      <c r="O54012" s="1"/>
      <c r="P54012" s="1"/>
      <c r="Q54012" s="1"/>
      <c r="R54012" s="1"/>
      <c r="S54012" s="1"/>
      <c r="T54012" s="1"/>
      <c r="U54012" s="1"/>
      <c r="V54012" s="1"/>
      <c r="W54012" s="1"/>
      <c r="X54012" s="1"/>
      <c r="Y54012" s="1"/>
      <c r="Z54012" s="1"/>
      <c r="AA54012" s="1"/>
    </row>
    <row r="54013" spans="1:27" s="9" customFormat="1" x14ac:dyDescent="0.25">
      <c r="A54013" s="1"/>
      <c r="B54013" s="1"/>
      <c r="C54013" s="2"/>
      <c r="D54013" s="1"/>
      <c r="E54013" s="7"/>
      <c r="F54013" s="43"/>
      <c r="M54013" s="1"/>
      <c r="N54013" s="1"/>
      <c r="O54013" s="1"/>
      <c r="P54013" s="1"/>
      <c r="Q54013" s="1"/>
      <c r="R54013" s="1"/>
      <c r="S54013" s="1"/>
      <c r="T54013" s="1"/>
      <c r="U54013" s="1"/>
      <c r="V54013" s="1"/>
      <c r="W54013" s="1"/>
      <c r="X54013" s="1"/>
      <c r="Y54013" s="1"/>
      <c r="Z54013" s="1"/>
      <c r="AA54013" s="1"/>
    </row>
    <row r="54014" spans="1:27" s="9" customFormat="1" x14ac:dyDescent="0.25">
      <c r="A54014" s="1"/>
      <c r="B54014" s="1"/>
      <c r="C54014" s="2"/>
      <c r="D54014" s="1"/>
      <c r="E54014" s="7"/>
      <c r="F54014" s="43"/>
      <c r="M54014" s="1"/>
      <c r="N54014" s="1"/>
      <c r="O54014" s="1"/>
      <c r="P54014" s="1"/>
      <c r="Q54014" s="1"/>
      <c r="R54014" s="1"/>
      <c r="S54014" s="1"/>
      <c r="T54014" s="1"/>
      <c r="U54014" s="1"/>
      <c r="V54014" s="1"/>
      <c r="W54014" s="1"/>
      <c r="X54014" s="1"/>
      <c r="Y54014" s="1"/>
      <c r="Z54014" s="1"/>
      <c r="AA54014" s="1"/>
    </row>
    <row r="54015" spans="1:27" s="9" customFormat="1" x14ac:dyDescent="0.25">
      <c r="A54015" s="1"/>
      <c r="B54015" s="1"/>
      <c r="C54015" s="2"/>
      <c r="D54015" s="1"/>
      <c r="E54015" s="7"/>
      <c r="F54015" s="43"/>
      <c r="M54015" s="1"/>
      <c r="N54015" s="1"/>
      <c r="O54015" s="1"/>
      <c r="P54015" s="1"/>
      <c r="Q54015" s="1"/>
      <c r="R54015" s="1"/>
      <c r="S54015" s="1"/>
      <c r="T54015" s="1"/>
      <c r="U54015" s="1"/>
      <c r="V54015" s="1"/>
      <c r="W54015" s="1"/>
      <c r="X54015" s="1"/>
      <c r="Y54015" s="1"/>
      <c r="Z54015" s="1"/>
      <c r="AA54015" s="1"/>
    </row>
    <row r="54016" spans="1:27" s="9" customFormat="1" x14ac:dyDescent="0.25">
      <c r="A54016" s="1"/>
      <c r="B54016" s="1"/>
      <c r="C54016" s="2"/>
      <c r="D54016" s="1"/>
      <c r="E54016" s="7"/>
      <c r="F54016" s="43"/>
      <c r="M54016" s="1"/>
      <c r="N54016" s="1"/>
      <c r="O54016" s="1"/>
      <c r="P54016" s="1"/>
      <c r="Q54016" s="1"/>
      <c r="R54016" s="1"/>
      <c r="S54016" s="1"/>
      <c r="T54016" s="1"/>
      <c r="U54016" s="1"/>
      <c r="V54016" s="1"/>
      <c r="W54016" s="1"/>
      <c r="X54016" s="1"/>
      <c r="Y54016" s="1"/>
      <c r="Z54016" s="1"/>
      <c r="AA54016" s="1"/>
    </row>
    <row r="54017" spans="1:27" s="9" customFormat="1" x14ac:dyDescent="0.25">
      <c r="A54017" s="1"/>
      <c r="B54017" s="1"/>
      <c r="C54017" s="2"/>
      <c r="D54017" s="1"/>
      <c r="E54017" s="7"/>
      <c r="F54017" s="43"/>
      <c r="M54017" s="1"/>
      <c r="N54017" s="1"/>
      <c r="O54017" s="1"/>
      <c r="P54017" s="1"/>
      <c r="Q54017" s="1"/>
      <c r="R54017" s="1"/>
      <c r="S54017" s="1"/>
      <c r="T54017" s="1"/>
      <c r="U54017" s="1"/>
      <c r="V54017" s="1"/>
      <c r="W54017" s="1"/>
      <c r="X54017" s="1"/>
      <c r="Y54017" s="1"/>
      <c r="Z54017" s="1"/>
      <c r="AA54017" s="1"/>
    </row>
    <row r="54018" spans="1:27" s="9" customFormat="1" x14ac:dyDescent="0.25">
      <c r="A54018" s="1"/>
      <c r="B54018" s="1"/>
      <c r="C54018" s="2"/>
      <c r="D54018" s="1"/>
      <c r="E54018" s="7"/>
      <c r="F54018" s="43"/>
      <c r="M54018" s="1"/>
      <c r="N54018" s="1"/>
      <c r="O54018" s="1"/>
      <c r="P54018" s="1"/>
      <c r="Q54018" s="1"/>
      <c r="R54018" s="1"/>
      <c r="S54018" s="1"/>
      <c r="T54018" s="1"/>
      <c r="U54018" s="1"/>
      <c r="V54018" s="1"/>
      <c r="W54018" s="1"/>
      <c r="X54018" s="1"/>
      <c r="Y54018" s="1"/>
      <c r="Z54018" s="1"/>
      <c r="AA54018" s="1"/>
    </row>
    <row r="54019" spans="1:27" s="9" customFormat="1" x14ac:dyDescent="0.25">
      <c r="A54019" s="1"/>
      <c r="B54019" s="1"/>
      <c r="C54019" s="2"/>
      <c r="D54019" s="1"/>
      <c r="E54019" s="7"/>
      <c r="F54019" s="43"/>
      <c r="M54019" s="1"/>
      <c r="N54019" s="1"/>
      <c r="O54019" s="1"/>
      <c r="P54019" s="1"/>
      <c r="Q54019" s="1"/>
      <c r="R54019" s="1"/>
      <c r="S54019" s="1"/>
      <c r="T54019" s="1"/>
      <c r="U54019" s="1"/>
      <c r="V54019" s="1"/>
      <c r="W54019" s="1"/>
      <c r="X54019" s="1"/>
      <c r="Y54019" s="1"/>
      <c r="Z54019" s="1"/>
      <c r="AA54019" s="1"/>
    </row>
    <row r="54020" spans="1:27" s="9" customFormat="1" x14ac:dyDescent="0.25">
      <c r="A54020" s="1"/>
      <c r="B54020" s="1"/>
      <c r="C54020" s="2"/>
      <c r="D54020" s="1"/>
      <c r="E54020" s="7"/>
      <c r="F54020" s="43"/>
      <c r="M54020" s="1"/>
      <c r="N54020" s="1"/>
      <c r="O54020" s="1"/>
      <c r="P54020" s="1"/>
      <c r="Q54020" s="1"/>
      <c r="R54020" s="1"/>
      <c r="S54020" s="1"/>
      <c r="T54020" s="1"/>
      <c r="U54020" s="1"/>
      <c r="V54020" s="1"/>
      <c r="W54020" s="1"/>
      <c r="X54020" s="1"/>
      <c r="Y54020" s="1"/>
      <c r="Z54020" s="1"/>
      <c r="AA54020" s="1"/>
    </row>
    <row r="54021" spans="1:27" s="9" customFormat="1" x14ac:dyDescent="0.25">
      <c r="A54021" s="1"/>
      <c r="B54021" s="1"/>
      <c r="C54021" s="2"/>
      <c r="D54021" s="1"/>
      <c r="E54021" s="7"/>
      <c r="F54021" s="43"/>
      <c r="M54021" s="1"/>
      <c r="N54021" s="1"/>
      <c r="O54021" s="1"/>
      <c r="P54021" s="1"/>
      <c r="Q54021" s="1"/>
      <c r="R54021" s="1"/>
      <c r="S54021" s="1"/>
      <c r="T54021" s="1"/>
      <c r="U54021" s="1"/>
      <c r="V54021" s="1"/>
      <c r="W54021" s="1"/>
      <c r="X54021" s="1"/>
      <c r="Y54021" s="1"/>
      <c r="Z54021" s="1"/>
      <c r="AA54021" s="1"/>
    </row>
    <row r="54022" spans="1:27" s="9" customFormat="1" x14ac:dyDescent="0.25">
      <c r="A54022" s="1"/>
      <c r="B54022" s="1"/>
      <c r="C54022" s="2"/>
      <c r="D54022" s="1"/>
      <c r="E54022" s="7"/>
      <c r="F54022" s="43"/>
      <c r="M54022" s="1"/>
      <c r="N54022" s="1"/>
      <c r="O54022" s="1"/>
      <c r="P54022" s="1"/>
      <c r="Q54022" s="1"/>
      <c r="R54022" s="1"/>
      <c r="S54022" s="1"/>
      <c r="T54022" s="1"/>
      <c r="U54022" s="1"/>
      <c r="V54022" s="1"/>
      <c r="W54022" s="1"/>
      <c r="X54022" s="1"/>
      <c r="Y54022" s="1"/>
      <c r="Z54022" s="1"/>
      <c r="AA54022" s="1"/>
    </row>
    <row r="54023" spans="1:27" s="9" customFormat="1" x14ac:dyDescent="0.25">
      <c r="A54023" s="1"/>
      <c r="B54023" s="1"/>
      <c r="C54023" s="2"/>
      <c r="D54023" s="1"/>
      <c r="E54023" s="7"/>
      <c r="F54023" s="43"/>
      <c r="M54023" s="1"/>
      <c r="N54023" s="1"/>
      <c r="O54023" s="1"/>
      <c r="P54023" s="1"/>
      <c r="Q54023" s="1"/>
      <c r="R54023" s="1"/>
      <c r="S54023" s="1"/>
      <c r="T54023" s="1"/>
      <c r="U54023" s="1"/>
      <c r="V54023" s="1"/>
      <c r="W54023" s="1"/>
      <c r="X54023" s="1"/>
      <c r="Y54023" s="1"/>
      <c r="Z54023" s="1"/>
      <c r="AA54023" s="1"/>
    </row>
    <row r="54024" spans="1:27" s="9" customFormat="1" x14ac:dyDescent="0.25">
      <c r="A54024" s="1"/>
      <c r="B54024" s="1"/>
      <c r="C54024" s="2"/>
      <c r="D54024" s="1"/>
      <c r="E54024" s="7"/>
      <c r="F54024" s="43"/>
      <c r="M54024" s="1"/>
      <c r="N54024" s="1"/>
      <c r="O54024" s="1"/>
      <c r="P54024" s="1"/>
      <c r="Q54024" s="1"/>
      <c r="R54024" s="1"/>
      <c r="S54024" s="1"/>
      <c r="T54024" s="1"/>
      <c r="U54024" s="1"/>
      <c r="V54024" s="1"/>
      <c r="W54024" s="1"/>
      <c r="X54024" s="1"/>
      <c r="Y54024" s="1"/>
      <c r="Z54024" s="1"/>
      <c r="AA54024" s="1"/>
    </row>
    <row r="54025" spans="1:27" s="9" customFormat="1" x14ac:dyDescent="0.25">
      <c r="A54025" s="1"/>
      <c r="B54025" s="1"/>
      <c r="C54025" s="2"/>
      <c r="D54025" s="1"/>
      <c r="E54025" s="7"/>
      <c r="F54025" s="43"/>
      <c r="M54025" s="1"/>
      <c r="N54025" s="1"/>
      <c r="O54025" s="1"/>
      <c r="P54025" s="1"/>
      <c r="Q54025" s="1"/>
      <c r="R54025" s="1"/>
      <c r="S54025" s="1"/>
      <c r="T54025" s="1"/>
      <c r="U54025" s="1"/>
      <c r="V54025" s="1"/>
      <c r="W54025" s="1"/>
      <c r="X54025" s="1"/>
      <c r="Y54025" s="1"/>
      <c r="Z54025" s="1"/>
      <c r="AA54025" s="1"/>
    </row>
    <row r="54026" spans="1:27" s="9" customFormat="1" x14ac:dyDescent="0.25">
      <c r="A54026" s="1"/>
      <c r="B54026" s="1"/>
      <c r="C54026" s="2"/>
      <c r="D54026" s="1"/>
      <c r="E54026" s="7"/>
      <c r="F54026" s="43"/>
      <c r="M54026" s="1"/>
      <c r="N54026" s="1"/>
      <c r="O54026" s="1"/>
      <c r="P54026" s="1"/>
      <c r="Q54026" s="1"/>
      <c r="R54026" s="1"/>
      <c r="S54026" s="1"/>
      <c r="T54026" s="1"/>
      <c r="U54026" s="1"/>
      <c r="V54026" s="1"/>
      <c r="W54026" s="1"/>
      <c r="X54026" s="1"/>
      <c r="Y54026" s="1"/>
      <c r="Z54026" s="1"/>
      <c r="AA54026" s="1"/>
    </row>
    <row r="54027" spans="1:27" s="9" customFormat="1" x14ac:dyDescent="0.25">
      <c r="A54027" s="1"/>
      <c r="B54027" s="1"/>
      <c r="C54027" s="2"/>
      <c r="D54027" s="1"/>
      <c r="E54027" s="7"/>
      <c r="F54027" s="43"/>
      <c r="M54027" s="1"/>
      <c r="N54027" s="1"/>
      <c r="O54027" s="1"/>
      <c r="P54027" s="1"/>
      <c r="Q54027" s="1"/>
      <c r="R54027" s="1"/>
      <c r="S54027" s="1"/>
      <c r="T54027" s="1"/>
      <c r="U54027" s="1"/>
      <c r="V54027" s="1"/>
      <c r="W54027" s="1"/>
      <c r="X54027" s="1"/>
      <c r="Y54027" s="1"/>
      <c r="Z54027" s="1"/>
      <c r="AA54027" s="1"/>
    </row>
    <row r="54028" spans="1:27" s="9" customFormat="1" x14ac:dyDescent="0.25">
      <c r="A54028" s="1"/>
      <c r="B54028" s="1"/>
      <c r="C54028" s="2"/>
      <c r="D54028" s="1"/>
      <c r="E54028" s="7"/>
      <c r="F54028" s="43"/>
      <c r="M54028" s="1"/>
      <c r="N54028" s="1"/>
      <c r="O54028" s="1"/>
      <c r="P54028" s="1"/>
      <c r="Q54028" s="1"/>
      <c r="R54028" s="1"/>
      <c r="S54028" s="1"/>
      <c r="T54028" s="1"/>
      <c r="U54028" s="1"/>
      <c r="V54028" s="1"/>
      <c r="W54028" s="1"/>
      <c r="X54028" s="1"/>
      <c r="Y54028" s="1"/>
      <c r="Z54028" s="1"/>
      <c r="AA54028" s="1"/>
    </row>
    <row r="54029" spans="1:27" s="9" customFormat="1" x14ac:dyDescent="0.25">
      <c r="A54029" s="1"/>
      <c r="B54029" s="1"/>
      <c r="C54029" s="2"/>
      <c r="D54029" s="1"/>
      <c r="E54029" s="7"/>
      <c r="F54029" s="43"/>
      <c r="M54029" s="1"/>
      <c r="N54029" s="1"/>
      <c r="O54029" s="1"/>
      <c r="P54029" s="1"/>
      <c r="Q54029" s="1"/>
      <c r="R54029" s="1"/>
      <c r="S54029" s="1"/>
      <c r="T54029" s="1"/>
      <c r="U54029" s="1"/>
      <c r="V54029" s="1"/>
      <c r="W54029" s="1"/>
      <c r="X54029" s="1"/>
      <c r="Y54029" s="1"/>
      <c r="Z54029" s="1"/>
      <c r="AA54029" s="1"/>
    </row>
    <row r="54030" spans="1:27" s="9" customFormat="1" x14ac:dyDescent="0.25">
      <c r="A54030" s="1"/>
      <c r="B54030" s="1"/>
      <c r="C54030" s="2"/>
      <c r="D54030" s="1"/>
      <c r="E54030" s="7"/>
      <c r="F54030" s="43"/>
      <c r="M54030" s="1"/>
      <c r="N54030" s="1"/>
      <c r="O54030" s="1"/>
      <c r="P54030" s="1"/>
      <c r="Q54030" s="1"/>
      <c r="R54030" s="1"/>
      <c r="S54030" s="1"/>
      <c r="T54030" s="1"/>
      <c r="U54030" s="1"/>
      <c r="V54030" s="1"/>
      <c r="W54030" s="1"/>
      <c r="X54030" s="1"/>
      <c r="Y54030" s="1"/>
      <c r="Z54030" s="1"/>
      <c r="AA54030" s="1"/>
    </row>
    <row r="54031" spans="1:27" s="9" customFormat="1" ht="14.5" x14ac:dyDescent="0.35">
      <c r="A54031" s="1"/>
      <c r="B54031" s="1"/>
      <c r="C54031" s="2"/>
      <c r="D54031" s="23"/>
      <c r="E54031" s="7"/>
      <c r="F54031" s="43"/>
      <c r="M54031" s="1"/>
      <c r="N54031" s="1"/>
      <c r="O54031" s="1"/>
      <c r="P54031" s="1"/>
      <c r="Q54031" s="1"/>
      <c r="R54031" s="1"/>
      <c r="S54031" s="1"/>
      <c r="T54031" s="1"/>
      <c r="U54031" s="1"/>
      <c r="V54031" s="1"/>
      <c r="W54031" s="1"/>
      <c r="X54031" s="1"/>
      <c r="Y54031" s="1"/>
      <c r="Z54031" s="1"/>
      <c r="AA54031" s="1"/>
    </row>
    <row r="54032" spans="1:27" s="9" customFormat="1" x14ac:dyDescent="0.25">
      <c r="A54032" s="1"/>
      <c r="B54032" s="1"/>
      <c r="C54032" s="2"/>
      <c r="D54032" s="1"/>
      <c r="E54032" s="7"/>
      <c r="F54032" s="43"/>
      <c r="M54032" s="1"/>
      <c r="N54032" s="1"/>
      <c r="O54032" s="1"/>
      <c r="P54032" s="1"/>
      <c r="Q54032" s="1"/>
      <c r="R54032" s="1"/>
      <c r="S54032" s="1"/>
      <c r="T54032" s="1"/>
      <c r="U54032" s="1"/>
      <c r="V54032" s="1"/>
      <c r="W54032" s="1"/>
      <c r="X54032" s="1"/>
      <c r="Y54032" s="1"/>
      <c r="Z54032" s="1"/>
      <c r="AA54032" s="1"/>
    </row>
    <row r="54033" spans="1:27" s="9" customFormat="1" x14ac:dyDescent="0.25">
      <c r="A54033" s="1"/>
      <c r="B54033" s="1"/>
      <c r="C54033" s="2"/>
      <c r="D54033" s="1"/>
      <c r="E54033" s="7"/>
      <c r="F54033" s="43"/>
      <c r="M54033" s="1"/>
      <c r="N54033" s="1"/>
      <c r="O54033" s="1"/>
      <c r="P54033" s="1"/>
      <c r="Q54033" s="1"/>
      <c r="R54033" s="1"/>
      <c r="S54033" s="1"/>
      <c r="T54033" s="1"/>
      <c r="U54033" s="1"/>
      <c r="V54033" s="1"/>
      <c r="W54033" s="1"/>
      <c r="X54033" s="1"/>
      <c r="Y54033" s="1"/>
      <c r="Z54033" s="1"/>
      <c r="AA54033" s="1"/>
    </row>
    <row r="54034" spans="1:27" s="9" customFormat="1" x14ac:dyDescent="0.25">
      <c r="A54034" s="1"/>
      <c r="B54034" s="1"/>
      <c r="C54034" s="2"/>
      <c r="D54034" s="1"/>
      <c r="E54034" s="7"/>
      <c r="F54034" s="43"/>
      <c r="M54034" s="1"/>
      <c r="N54034" s="1"/>
      <c r="O54034" s="1"/>
      <c r="P54034" s="1"/>
      <c r="Q54034" s="1"/>
      <c r="R54034" s="1"/>
      <c r="S54034" s="1"/>
      <c r="T54034" s="1"/>
      <c r="U54034" s="1"/>
      <c r="V54034" s="1"/>
      <c r="W54034" s="1"/>
      <c r="X54034" s="1"/>
      <c r="Y54034" s="1"/>
      <c r="Z54034" s="1"/>
      <c r="AA54034" s="1"/>
    </row>
    <row r="54035" spans="1:27" s="9" customFormat="1" x14ac:dyDescent="0.25">
      <c r="A54035" s="1"/>
      <c r="B54035" s="1"/>
      <c r="C54035" s="2"/>
      <c r="D54035" s="1"/>
      <c r="E54035" s="7"/>
      <c r="F54035" s="43"/>
      <c r="M54035" s="1"/>
      <c r="N54035" s="1"/>
      <c r="O54035" s="1"/>
      <c r="P54035" s="1"/>
      <c r="Q54035" s="1"/>
      <c r="R54035" s="1"/>
      <c r="S54035" s="1"/>
      <c r="T54035" s="1"/>
      <c r="U54035" s="1"/>
      <c r="V54035" s="1"/>
      <c r="W54035" s="1"/>
      <c r="X54035" s="1"/>
      <c r="Y54035" s="1"/>
      <c r="Z54035" s="1"/>
      <c r="AA54035" s="1"/>
    </row>
    <row r="54036" spans="1:27" s="9" customFormat="1" x14ac:dyDescent="0.25">
      <c r="A54036" s="1"/>
      <c r="B54036" s="1"/>
      <c r="C54036" s="2"/>
      <c r="D54036" s="1"/>
      <c r="E54036" s="7"/>
      <c r="F54036" s="43"/>
      <c r="M54036" s="1"/>
      <c r="N54036" s="1"/>
      <c r="O54036" s="1"/>
      <c r="P54036" s="1"/>
      <c r="Q54036" s="1"/>
      <c r="R54036" s="1"/>
      <c r="S54036" s="1"/>
      <c r="T54036" s="1"/>
      <c r="U54036" s="1"/>
      <c r="V54036" s="1"/>
      <c r="W54036" s="1"/>
      <c r="X54036" s="1"/>
      <c r="Y54036" s="1"/>
      <c r="Z54036" s="1"/>
      <c r="AA54036" s="1"/>
    </row>
    <row r="54037" spans="1:27" s="9" customFormat="1" x14ac:dyDescent="0.25">
      <c r="A54037" s="1"/>
      <c r="B54037" s="1"/>
      <c r="C54037" s="2"/>
      <c r="D54037" s="1"/>
      <c r="E54037" s="7"/>
      <c r="F54037" s="43"/>
      <c r="M54037" s="1"/>
      <c r="N54037" s="1"/>
      <c r="O54037" s="1"/>
      <c r="P54037" s="1"/>
      <c r="Q54037" s="1"/>
      <c r="R54037" s="1"/>
      <c r="S54037" s="1"/>
      <c r="T54037" s="1"/>
      <c r="U54037" s="1"/>
      <c r="V54037" s="1"/>
      <c r="W54037" s="1"/>
      <c r="X54037" s="1"/>
      <c r="Y54037" s="1"/>
      <c r="Z54037" s="1"/>
      <c r="AA54037" s="1"/>
    </row>
    <row r="54038" spans="1:27" s="9" customFormat="1" x14ac:dyDescent="0.25">
      <c r="A54038" s="1"/>
      <c r="B54038" s="1"/>
      <c r="C54038" s="2"/>
      <c r="D54038" s="1"/>
      <c r="E54038" s="7"/>
      <c r="F54038" s="43"/>
      <c r="M54038" s="1"/>
      <c r="N54038" s="1"/>
      <c r="O54038" s="1"/>
      <c r="P54038" s="1"/>
      <c r="Q54038" s="1"/>
      <c r="R54038" s="1"/>
      <c r="S54038" s="1"/>
      <c r="T54038" s="1"/>
      <c r="U54038" s="1"/>
      <c r="V54038" s="1"/>
      <c r="W54038" s="1"/>
      <c r="X54038" s="1"/>
      <c r="Y54038" s="1"/>
      <c r="Z54038" s="1"/>
      <c r="AA54038" s="1"/>
    </row>
    <row r="54039" spans="1:27" s="9" customFormat="1" x14ac:dyDescent="0.25">
      <c r="A54039" s="1"/>
      <c r="B54039" s="1"/>
      <c r="C54039" s="2"/>
      <c r="D54039" s="1"/>
      <c r="E54039" s="7"/>
      <c r="F54039" s="43"/>
      <c r="M54039" s="1"/>
      <c r="N54039" s="1"/>
      <c r="O54039" s="1"/>
      <c r="P54039" s="1"/>
      <c r="Q54039" s="1"/>
      <c r="R54039" s="1"/>
      <c r="S54039" s="1"/>
      <c r="T54039" s="1"/>
      <c r="U54039" s="1"/>
      <c r="V54039" s="1"/>
      <c r="W54039" s="1"/>
      <c r="X54039" s="1"/>
      <c r="Y54039" s="1"/>
      <c r="Z54039" s="1"/>
      <c r="AA54039" s="1"/>
    </row>
    <row r="54040" spans="1:27" s="9" customFormat="1" x14ac:dyDescent="0.25">
      <c r="A54040" s="1"/>
      <c r="B54040" s="1"/>
      <c r="C54040" s="2"/>
      <c r="D54040" s="1"/>
      <c r="E54040" s="7"/>
      <c r="F54040" s="43"/>
      <c r="M54040" s="1"/>
      <c r="N54040" s="1"/>
      <c r="O54040" s="1"/>
      <c r="P54040" s="1"/>
      <c r="Q54040" s="1"/>
      <c r="R54040" s="1"/>
      <c r="S54040" s="1"/>
      <c r="T54040" s="1"/>
      <c r="U54040" s="1"/>
      <c r="V54040" s="1"/>
      <c r="W54040" s="1"/>
      <c r="X54040" s="1"/>
      <c r="Y54040" s="1"/>
      <c r="Z54040" s="1"/>
      <c r="AA54040" s="1"/>
    </row>
    <row r="54041" spans="1:27" s="9" customFormat="1" x14ac:dyDescent="0.25">
      <c r="A54041" s="1"/>
      <c r="B54041" s="1"/>
      <c r="C54041" s="2"/>
      <c r="D54041" s="1"/>
      <c r="E54041" s="7"/>
      <c r="F54041" s="8"/>
      <c r="M54041" s="1"/>
      <c r="N54041" s="1"/>
      <c r="O54041" s="1"/>
      <c r="P54041" s="1"/>
      <c r="Q54041" s="1"/>
      <c r="R54041" s="1"/>
      <c r="S54041" s="1"/>
      <c r="T54041" s="1"/>
      <c r="U54041" s="1"/>
      <c r="V54041" s="1"/>
      <c r="W54041" s="1"/>
      <c r="X54041" s="1"/>
      <c r="Y54041" s="1"/>
      <c r="Z54041" s="1"/>
      <c r="AA54041" s="1"/>
    </row>
    <row r="54042" spans="1:27" s="9" customFormat="1" x14ac:dyDescent="0.25">
      <c r="A54042" s="1"/>
      <c r="B54042" s="1"/>
      <c r="C54042" s="2"/>
      <c r="D54042" s="1"/>
      <c r="E54042" s="7"/>
      <c r="F54042" s="8"/>
      <c r="M54042" s="1"/>
      <c r="N54042" s="1"/>
      <c r="O54042" s="1"/>
      <c r="P54042" s="1"/>
      <c r="Q54042" s="1"/>
      <c r="R54042" s="1"/>
      <c r="S54042" s="1"/>
      <c r="T54042" s="1"/>
      <c r="U54042" s="1"/>
      <c r="V54042" s="1"/>
      <c r="W54042" s="1"/>
      <c r="X54042" s="1"/>
      <c r="Y54042" s="1"/>
      <c r="Z54042" s="1"/>
      <c r="AA54042" s="1"/>
    </row>
    <row r="54043" spans="1:27" s="9" customFormat="1" x14ac:dyDescent="0.25">
      <c r="A54043" s="1"/>
      <c r="B54043" s="1"/>
      <c r="C54043" s="2"/>
      <c r="D54043" s="1"/>
      <c r="E54043" s="7"/>
      <c r="F54043" s="8"/>
      <c r="M54043" s="1"/>
      <c r="N54043" s="1"/>
      <c r="O54043" s="1"/>
      <c r="P54043" s="1"/>
      <c r="Q54043" s="1"/>
      <c r="R54043" s="1"/>
      <c r="S54043" s="1"/>
      <c r="T54043" s="1"/>
      <c r="U54043" s="1"/>
      <c r="V54043" s="1"/>
      <c r="W54043" s="1"/>
      <c r="X54043" s="1"/>
      <c r="Y54043" s="1"/>
      <c r="Z54043" s="1"/>
      <c r="AA54043" s="1"/>
    </row>
    <row r="54044" spans="1:27" s="9" customFormat="1" x14ac:dyDescent="0.25">
      <c r="A54044" s="1"/>
      <c r="B54044" s="1"/>
      <c r="C54044" s="2"/>
      <c r="D54044" s="1"/>
      <c r="E54044" s="7"/>
      <c r="F54044" s="8"/>
      <c r="M54044" s="1"/>
      <c r="N54044" s="1"/>
      <c r="O54044" s="1"/>
      <c r="P54044" s="1"/>
      <c r="Q54044" s="1"/>
      <c r="R54044" s="1"/>
      <c r="S54044" s="1"/>
      <c r="T54044" s="1"/>
      <c r="U54044" s="1"/>
      <c r="V54044" s="1"/>
      <c r="W54044" s="1"/>
      <c r="X54044" s="1"/>
      <c r="Y54044" s="1"/>
      <c r="Z54044" s="1"/>
      <c r="AA54044" s="1"/>
    </row>
    <row r="54045" spans="1:27" s="9" customFormat="1" x14ac:dyDescent="0.25">
      <c r="A54045" s="1"/>
      <c r="B54045" s="1"/>
      <c r="C54045" s="2"/>
      <c r="D54045" s="1"/>
      <c r="E54045" s="7"/>
      <c r="F54045" s="8"/>
      <c r="M54045" s="1"/>
      <c r="N54045" s="1"/>
      <c r="O54045" s="1"/>
      <c r="P54045" s="1"/>
      <c r="Q54045" s="1"/>
      <c r="R54045" s="1"/>
      <c r="S54045" s="1"/>
      <c r="T54045" s="1"/>
      <c r="U54045" s="1"/>
      <c r="V54045" s="1"/>
      <c r="W54045" s="1"/>
      <c r="X54045" s="1"/>
      <c r="Y54045" s="1"/>
      <c r="Z54045" s="1"/>
      <c r="AA54045" s="1"/>
    </row>
    <row r="54046" spans="1:27" s="9" customFormat="1" x14ac:dyDescent="0.25">
      <c r="A54046" s="1"/>
      <c r="B54046" s="1"/>
      <c r="C54046" s="2"/>
      <c r="D54046" s="1"/>
      <c r="E54046" s="7"/>
      <c r="F54046" s="8"/>
      <c r="M54046" s="1"/>
      <c r="N54046" s="1"/>
      <c r="O54046" s="1"/>
      <c r="P54046" s="1"/>
      <c r="Q54046" s="1"/>
      <c r="R54046" s="1"/>
      <c r="S54046" s="1"/>
      <c r="T54046" s="1"/>
      <c r="U54046" s="1"/>
      <c r="V54046" s="1"/>
      <c r="W54046" s="1"/>
      <c r="X54046" s="1"/>
      <c r="Y54046" s="1"/>
      <c r="Z54046" s="1"/>
      <c r="AA54046" s="1"/>
    </row>
    <row r="54047" spans="1:27" s="9" customFormat="1" x14ac:dyDescent="0.25">
      <c r="A54047" s="1"/>
      <c r="B54047" s="1"/>
      <c r="C54047" s="2"/>
      <c r="D54047" s="1"/>
      <c r="E54047" s="7"/>
      <c r="F54047" s="8"/>
      <c r="M54047" s="1"/>
      <c r="N54047" s="1"/>
      <c r="O54047" s="1"/>
      <c r="P54047" s="1"/>
      <c r="Q54047" s="1"/>
      <c r="R54047" s="1"/>
      <c r="S54047" s="1"/>
      <c r="T54047" s="1"/>
      <c r="U54047" s="1"/>
      <c r="V54047" s="1"/>
      <c r="W54047" s="1"/>
      <c r="X54047" s="1"/>
      <c r="Y54047" s="1"/>
      <c r="Z54047" s="1"/>
      <c r="AA54047" s="1"/>
    </row>
    <row r="54048" spans="1:27" s="9" customFormat="1" x14ac:dyDescent="0.25">
      <c r="A54048" s="1"/>
      <c r="B54048" s="1"/>
      <c r="C54048" s="2"/>
      <c r="D54048" s="1"/>
      <c r="E54048" s="7"/>
      <c r="F54048" s="8"/>
      <c r="M54048" s="1"/>
      <c r="N54048" s="1"/>
      <c r="O54048" s="1"/>
      <c r="P54048" s="1"/>
      <c r="Q54048" s="1"/>
      <c r="R54048" s="1"/>
      <c r="S54048" s="1"/>
      <c r="T54048" s="1"/>
      <c r="U54048" s="1"/>
      <c r="V54048" s="1"/>
      <c r="W54048" s="1"/>
      <c r="X54048" s="1"/>
      <c r="Y54048" s="1"/>
      <c r="Z54048" s="1"/>
      <c r="AA54048" s="1"/>
    </row>
    <row r="54049" spans="1:27" s="9" customFormat="1" x14ac:dyDescent="0.25">
      <c r="A54049" s="1"/>
      <c r="B54049" s="1"/>
      <c r="C54049" s="2"/>
      <c r="D54049" s="1"/>
      <c r="E54049" s="7"/>
      <c r="F54049" s="8"/>
      <c r="M54049" s="1"/>
      <c r="N54049" s="1"/>
      <c r="O54049" s="1"/>
      <c r="P54049" s="1"/>
      <c r="Q54049" s="1"/>
      <c r="R54049" s="1"/>
      <c r="S54049" s="1"/>
      <c r="T54049" s="1"/>
      <c r="U54049" s="1"/>
      <c r="V54049" s="1"/>
      <c r="W54049" s="1"/>
      <c r="X54049" s="1"/>
      <c r="Y54049" s="1"/>
      <c r="Z54049" s="1"/>
      <c r="AA54049" s="1"/>
    </row>
    <row r="54050" spans="1:27" s="9" customFormat="1" x14ac:dyDescent="0.25">
      <c r="A54050" s="1"/>
      <c r="B54050" s="1"/>
      <c r="C54050" s="2"/>
      <c r="D54050" s="1"/>
      <c r="E54050" s="7"/>
      <c r="F54050" s="8"/>
      <c r="M54050" s="1"/>
      <c r="N54050" s="1"/>
      <c r="O54050" s="1"/>
      <c r="P54050" s="1"/>
      <c r="Q54050" s="1"/>
      <c r="R54050" s="1"/>
      <c r="S54050" s="1"/>
      <c r="T54050" s="1"/>
      <c r="U54050" s="1"/>
      <c r="V54050" s="1"/>
      <c r="W54050" s="1"/>
      <c r="X54050" s="1"/>
      <c r="Y54050" s="1"/>
      <c r="Z54050" s="1"/>
      <c r="AA54050" s="1"/>
    </row>
    <row r="54051" spans="1:27" s="9" customFormat="1" x14ac:dyDescent="0.25">
      <c r="A54051" s="1"/>
      <c r="B54051" s="1"/>
      <c r="C54051" s="2"/>
      <c r="D54051" s="1"/>
      <c r="E54051" s="7"/>
      <c r="F54051" s="8"/>
      <c r="M54051" s="1"/>
      <c r="N54051" s="1"/>
      <c r="O54051" s="1"/>
      <c r="P54051" s="1"/>
      <c r="Q54051" s="1"/>
      <c r="R54051" s="1"/>
      <c r="S54051" s="1"/>
      <c r="T54051" s="1"/>
      <c r="U54051" s="1"/>
      <c r="V54051" s="1"/>
      <c r="W54051" s="1"/>
      <c r="X54051" s="1"/>
      <c r="Y54051" s="1"/>
      <c r="Z54051" s="1"/>
      <c r="AA54051" s="1"/>
    </row>
    <row r="54052" spans="1:27" s="9" customFormat="1" ht="12.65" customHeight="1" x14ac:dyDescent="0.25">
      <c r="A54052" s="1"/>
      <c r="B54052" s="1"/>
      <c r="C54052" s="2"/>
      <c r="D54052" s="1"/>
      <c r="E54052" s="7"/>
      <c r="F54052" s="8"/>
      <c r="M54052" s="1"/>
      <c r="N54052" s="1"/>
      <c r="O54052" s="1"/>
      <c r="P54052" s="1"/>
      <c r="Q54052" s="1"/>
      <c r="R54052" s="1"/>
      <c r="S54052" s="1"/>
      <c r="T54052" s="1"/>
      <c r="U54052" s="1"/>
      <c r="V54052" s="1"/>
      <c r="W54052" s="1"/>
      <c r="X54052" s="1"/>
      <c r="Y54052" s="1"/>
      <c r="Z54052" s="1"/>
      <c r="AA54052" s="1"/>
    </row>
    <row r="54053" spans="1:27" s="9" customFormat="1" x14ac:dyDescent="0.25">
      <c r="A54053" s="1"/>
      <c r="B54053" s="1"/>
      <c r="C54053" s="2"/>
      <c r="D54053" s="1"/>
      <c r="E54053" s="7"/>
      <c r="F54053" s="8"/>
      <c r="M54053" s="1"/>
      <c r="N54053" s="1"/>
      <c r="O54053" s="1"/>
      <c r="P54053" s="1"/>
      <c r="Q54053" s="1"/>
      <c r="R54053" s="1"/>
      <c r="S54053" s="1"/>
      <c r="T54053" s="1"/>
      <c r="U54053" s="1"/>
      <c r="V54053" s="1"/>
      <c r="W54053" s="1"/>
      <c r="X54053" s="1"/>
      <c r="Y54053" s="1"/>
      <c r="Z54053" s="1"/>
      <c r="AA54053" s="1"/>
    </row>
    <row r="54054" spans="1:27" s="9" customFormat="1" x14ac:dyDescent="0.25">
      <c r="A54054" s="1"/>
      <c r="B54054" s="1"/>
      <c r="C54054" s="2"/>
      <c r="D54054" s="1"/>
      <c r="E54054" s="7"/>
      <c r="F54054" s="8"/>
      <c r="M54054" s="1"/>
      <c r="N54054" s="1"/>
      <c r="O54054" s="1"/>
      <c r="P54054" s="1"/>
      <c r="Q54054" s="1"/>
      <c r="R54054" s="1"/>
      <c r="S54054" s="1"/>
      <c r="T54054" s="1"/>
      <c r="U54054" s="1"/>
      <c r="V54054" s="1"/>
      <c r="W54054" s="1"/>
      <c r="X54054" s="1"/>
      <c r="Y54054" s="1"/>
      <c r="Z54054" s="1"/>
      <c r="AA54054" s="1"/>
    </row>
    <row r="54055" spans="1:27" s="9" customFormat="1" x14ac:dyDescent="0.25">
      <c r="A54055" s="1"/>
      <c r="B54055" s="1"/>
      <c r="C54055" s="2"/>
      <c r="D54055" s="1"/>
      <c r="E54055" s="7"/>
      <c r="F54055" s="8"/>
      <c r="M54055" s="1"/>
      <c r="N54055" s="1"/>
      <c r="O54055" s="1"/>
      <c r="P54055" s="1"/>
      <c r="Q54055" s="1"/>
      <c r="R54055" s="1"/>
      <c r="S54055" s="1"/>
      <c r="T54055" s="1"/>
      <c r="U54055" s="1"/>
      <c r="V54055" s="1"/>
      <c r="W54055" s="1"/>
      <c r="X54055" s="1"/>
      <c r="Y54055" s="1"/>
      <c r="Z54055" s="1"/>
      <c r="AA54055" s="1"/>
    </row>
    <row r="54056" spans="1:27" s="9" customFormat="1" ht="14.5" x14ac:dyDescent="0.35">
      <c r="A54056" s="1"/>
      <c r="B54056" s="1"/>
      <c r="C54056" s="2"/>
      <c r="D54056" s="23"/>
      <c r="E54056" s="7"/>
      <c r="F54056" s="8"/>
      <c r="M54056" s="1"/>
      <c r="N54056" s="1"/>
      <c r="O54056" s="1"/>
      <c r="P54056" s="1"/>
      <c r="Q54056" s="1"/>
      <c r="R54056" s="1"/>
      <c r="S54056" s="1"/>
      <c r="T54056" s="1"/>
      <c r="U54056" s="1"/>
      <c r="V54056" s="1"/>
      <c r="W54056" s="1"/>
      <c r="X54056" s="1"/>
      <c r="Y54056" s="1"/>
      <c r="Z54056" s="1"/>
      <c r="AA54056" s="1"/>
    </row>
    <row r="54057" spans="1:27" s="9" customFormat="1" x14ac:dyDescent="0.25">
      <c r="A54057" s="1"/>
      <c r="B54057" s="1"/>
      <c r="C54057" s="2"/>
      <c r="D54057" s="1"/>
      <c r="E54057" s="7"/>
      <c r="F54057" s="8"/>
      <c r="M54057" s="1"/>
      <c r="N54057" s="1"/>
      <c r="O54057" s="1"/>
      <c r="P54057" s="1"/>
      <c r="Q54057" s="1"/>
      <c r="R54057" s="1"/>
      <c r="S54057" s="1"/>
      <c r="T54057" s="1"/>
      <c r="U54057" s="1"/>
      <c r="V54057" s="1"/>
      <c r="W54057" s="1"/>
      <c r="X54057" s="1"/>
      <c r="Y54057" s="1"/>
      <c r="Z54057" s="1"/>
      <c r="AA54057" s="1"/>
    </row>
    <row r="54058" spans="1:27" s="9" customFormat="1" x14ac:dyDescent="0.25">
      <c r="A54058" s="1"/>
      <c r="B54058" s="1"/>
      <c r="C54058" s="2"/>
      <c r="D54058" s="1"/>
      <c r="E54058" s="7"/>
      <c r="F54058" s="8"/>
      <c r="M54058" s="1"/>
      <c r="N54058" s="1"/>
      <c r="O54058" s="1"/>
      <c r="P54058" s="1"/>
      <c r="Q54058" s="1"/>
      <c r="R54058" s="1"/>
      <c r="S54058" s="1"/>
      <c r="T54058" s="1"/>
      <c r="U54058" s="1"/>
      <c r="V54058" s="1"/>
      <c r="W54058" s="1"/>
      <c r="X54058" s="1"/>
      <c r="Y54058" s="1"/>
      <c r="Z54058" s="1"/>
      <c r="AA54058" s="1"/>
    </row>
    <row r="54059" spans="1:27" s="9" customFormat="1" ht="14.5" customHeight="1" x14ac:dyDescent="0.25">
      <c r="A54059" s="1"/>
      <c r="B54059" s="1"/>
      <c r="C54059" s="2"/>
      <c r="D54059" s="1"/>
      <c r="E54059" s="7"/>
      <c r="F54059" s="8"/>
      <c r="M54059" s="1"/>
      <c r="N54059" s="1"/>
      <c r="O54059" s="1"/>
      <c r="P54059" s="1"/>
      <c r="Q54059" s="1"/>
      <c r="R54059" s="1"/>
      <c r="S54059" s="1"/>
      <c r="T54059" s="1"/>
      <c r="U54059" s="1"/>
      <c r="V54059" s="1"/>
      <c r="W54059" s="1"/>
      <c r="X54059" s="1"/>
      <c r="Y54059" s="1"/>
      <c r="Z54059" s="1"/>
      <c r="AA54059" s="1"/>
    </row>
    <row r="54060" spans="1:27" s="9" customFormat="1" x14ac:dyDescent="0.25">
      <c r="A54060" s="1"/>
      <c r="B54060" s="1"/>
      <c r="C54060" s="2"/>
      <c r="D54060" s="1"/>
      <c r="E54060" s="7"/>
      <c r="F54060" s="8"/>
      <c r="M54060" s="1"/>
      <c r="N54060" s="1"/>
      <c r="O54060" s="1"/>
      <c r="P54060" s="1"/>
      <c r="Q54060" s="1"/>
      <c r="R54060" s="1"/>
      <c r="S54060" s="1"/>
      <c r="T54060" s="1"/>
      <c r="U54060" s="1"/>
      <c r="V54060" s="1"/>
      <c r="W54060" s="1"/>
      <c r="X54060" s="1"/>
      <c r="Y54060" s="1"/>
      <c r="Z54060" s="1"/>
      <c r="AA54060" s="1"/>
    </row>
    <row r="54061" spans="1:27" s="9" customFormat="1" x14ac:dyDescent="0.25">
      <c r="A54061" s="1"/>
      <c r="B54061" s="1"/>
      <c r="C54061" s="2"/>
      <c r="D54061" s="1"/>
      <c r="E54061" s="7"/>
      <c r="F54061" s="8"/>
      <c r="M54061" s="1"/>
      <c r="N54061" s="1"/>
      <c r="O54061" s="1"/>
      <c r="P54061" s="1"/>
      <c r="Q54061" s="1"/>
      <c r="R54061" s="1"/>
      <c r="S54061" s="1"/>
      <c r="T54061" s="1"/>
      <c r="U54061" s="1"/>
      <c r="V54061" s="1"/>
      <c r="W54061" s="1"/>
      <c r="X54061" s="1"/>
      <c r="Y54061" s="1"/>
      <c r="Z54061" s="1"/>
      <c r="AA54061" s="1"/>
    </row>
    <row r="54062" spans="1:27" s="9" customFormat="1" x14ac:dyDescent="0.25">
      <c r="A54062" s="1"/>
      <c r="B54062" s="1"/>
      <c r="C54062" s="2"/>
      <c r="D54062" s="1"/>
      <c r="E54062" s="7"/>
      <c r="F54062" s="8"/>
      <c r="M54062" s="1"/>
      <c r="N54062" s="1"/>
      <c r="O54062" s="1"/>
      <c r="P54062" s="1"/>
      <c r="Q54062" s="1"/>
      <c r="R54062" s="1"/>
      <c r="S54062" s="1"/>
      <c r="T54062" s="1"/>
      <c r="U54062" s="1"/>
      <c r="V54062" s="1"/>
      <c r="W54062" s="1"/>
      <c r="X54062" s="1"/>
      <c r="Y54062" s="1"/>
      <c r="Z54062" s="1"/>
      <c r="AA54062" s="1"/>
    </row>
    <row r="54063" spans="1:27" s="9" customFormat="1" x14ac:dyDescent="0.25">
      <c r="A54063" s="1"/>
      <c r="B54063" s="1"/>
      <c r="C54063" s="2"/>
      <c r="D54063" s="1"/>
      <c r="E54063" s="7"/>
      <c r="F54063" s="8"/>
      <c r="M54063" s="1"/>
      <c r="N54063" s="1"/>
      <c r="O54063" s="1"/>
      <c r="P54063" s="1"/>
      <c r="Q54063" s="1"/>
      <c r="R54063" s="1"/>
      <c r="S54063" s="1"/>
      <c r="T54063" s="1"/>
      <c r="U54063" s="1"/>
      <c r="V54063" s="1"/>
      <c r="W54063" s="1"/>
      <c r="X54063" s="1"/>
      <c r="Y54063" s="1"/>
      <c r="Z54063" s="1"/>
      <c r="AA54063" s="1"/>
    </row>
    <row r="54064" spans="1:27" s="9" customFormat="1" x14ac:dyDescent="0.25">
      <c r="A54064" s="1"/>
      <c r="B54064" s="1"/>
      <c r="C54064" s="2"/>
      <c r="D54064" s="1"/>
      <c r="E54064" s="7"/>
      <c r="F54064" s="8"/>
      <c r="M54064" s="1"/>
      <c r="N54064" s="1"/>
      <c r="O54064" s="1"/>
      <c r="P54064" s="1"/>
      <c r="Q54064" s="1"/>
      <c r="R54064" s="1"/>
      <c r="S54064" s="1"/>
      <c r="T54064" s="1"/>
      <c r="U54064" s="1"/>
      <c r="V54064" s="1"/>
      <c r="W54064" s="1"/>
      <c r="X54064" s="1"/>
      <c r="Y54064" s="1"/>
      <c r="Z54064" s="1"/>
      <c r="AA54064" s="1"/>
    </row>
    <row r="54065" spans="1:27" s="9" customFormat="1" x14ac:dyDescent="0.25">
      <c r="A54065" s="1"/>
      <c r="B54065" s="1"/>
      <c r="C54065" s="2"/>
      <c r="D54065" s="1"/>
      <c r="E54065" s="7"/>
      <c r="F54065" s="8"/>
      <c r="M54065" s="1"/>
      <c r="N54065" s="1"/>
      <c r="O54065" s="1"/>
      <c r="P54065" s="1"/>
      <c r="Q54065" s="1"/>
      <c r="R54065" s="1"/>
      <c r="S54065" s="1"/>
      <c r="T54065" s="1"/>
      <c r="U54065" s="1"/>
      <c r="V54065" s="1"/>
      <c r="W54065" s="1"/>
      <c r="X54065" s="1"/>
      <c r="Y54065" s="1"/>
      <c r="Z54065" s="1"/>
      <c r="AA54065" s="1"/>
    </row>
    <row r="54066" spans="1:27" s="9" customFormat="1" x14ac:dyDescent="0.25">
      <c r="A54066" s="1"/>
      <c r="B54066" s="1"/>
      <c r="C54066" s="2"/>
      <c r="D54066" s="1"/>
      <c r="E54066" s="7"/>
      <c r="F54066" s="8"/>
      <c r="M54066" s="1"/>
      <c r="N54066" s="1"/>
      <c r="O54066" s="1"/>
      <c r="P54066" s="1"/>
      <c r="Q54066" s="1"/>
      <c r="R54066" s="1"/>
      <c r="S54066" s="1"/>
      <c r="T54066" s="1"/>
      <c r="U54066" s="1"/>
      <c r="V54066" s="1"/>
      <c r="W54066" s="1"/>
      <c r="X54066" s="1"/>
      <c r="Y54066" s="1"/>
      <c r="Z54066" s="1"/>
      <c r="AA54066" s="1"/>
    </row>
    <row r="54067" spans="1:27" s="9" customFormat="1" ht="14.5" customHeight="1" x14ac:dyDescent="0.25">
      <c r="A54067" s="1"/>
      <c r="B54067" s="1"/>
      <c r="C54067" s="2"/>
      <c r="D54067" s="1"/>
      <c r="E54067" s="7"/>
      <c r="F54067" s="8"/>
      <c r="M54067" s="1"/>
      <c r="N54067" s="1"/>
      <c r="O54067" s="1"/>
      <c r="P54067" s="1"/>
      <c r="Q54067" s="1"/>
      <c r="R54067" s="1"/>
      <c r="S54067" s="1"/>
      <c r="T54067" s="1"/>
      <c r="U54067" s="1"/>
      <c r="V54067" s="1"/>
      <c r="W54067" s="1"/>
      <c r="X54067" s="1"/>
      <c r="Y54067" s="1"/>
      <c r="Z54067" s="1"/>
      <c r="AA54067" s="1"/>
    </row>
    <row r="54068" spans="1:27" s="9" customFormat="1" x14ac:dyDescent="0.25">
      <c r="A54068" s="1"/>
      <c r="B54068" s="1"/>
      <c r="C54068" s="2"/>
      <c r="D54068" s="1"/>
      <c r="E54068" s="7"/>
      <c r="F54068" s="8"/>
      <c r="M54068" s="1"/>
      <c r="N54068" s="1"/>
      <c r="O54068" s="1"/>
      <c r="P54068" s="1"/>
      <c r="Q54068" s="1"/>
      <c r="R54068" s="1"/>
      <c r="S54068" s="1"/>
      <c r="T54068" s="1"/>
      <c r="U54068" s="1"/>
      <c r="V54068" s="1"/>
      <c r="W54068" s="1"/>
      <c r="X54068" s="1"/>
      <c r="Y54068" s="1"/>
      <c r="Z54068" s="1"/>
      <c r="AA54068" s="1"/>
    </row>
    <row r="54069" spans="1:27" s="9" customFormat="1" x14ac:dyDescent="0.25">
      <c r="A54069" s="1"/>
      <c r="B54069" s="1"/>
      <c r="C54069" s="2"/>
      <c r="D54069" s="1"/>
      <c r="E54069" s="7"/>
      <c r="F54069" s="8"/>
      <c r="M54069" s="1"/>
      <c r="N54069" s="1"/>
      <c r="O54069" s="1"/>
      <c r="P54069" s="1"/>
      <c r="Q54069" s="1"/>
      <c r="R54069" s="1"/>
      <c r="S54069" s="1"/>
      <c r="T54069" s="1"/>
      <c r="U54069" s="1"/>
      <c r="V54069" s="1"/>
      <c r="W54069" s="1"/>
      <c r="X54069" s="1"/>
      <c r="Y54069" s="1"/>
      <c r="Z54069" s="1"/>
      <c r="AA54069" s="1"/>
    </row>
    <row r="54070" spans="1:27" s="9" customFormat="1" x14ac:dyDescent="0.25">
      <c r="A54070" s="1"/>
      <c r="B54070" s="1"/>
      <c r="C54070" s="2"/>
      <c r="D54070" s="1"/>
      <c r="E54070" s="7"/>
      <c r="F54070" s="8"/>
      <c r="M54070" s="1"/>
      <c r="N54070" s="1"/>
      <c r="O54070" s="1"/>
      <c r="P54070" s="1"/>
      <c r="Q54070" s="1"/>
      <c r="R54070" s="1"/>
      <c r="S54070" s="1"/>
      <c r="T54070" s="1"/>
      <c r="U54070" s="1"/>
      <c r="V54070" s="1"/>
      <c r="W54070" s="1"/>
      <c r="X54070" s="1"/>
      <c r="Y54070" s="1"/>
      <c r="Z54070" s="1"/>
      <c r="AA54070" s="1"/>
    </row>
    <row r="54071" spans="1:27" s="9" customFormat="1" ht="14.5" x14ac:dyDescent="0.35">
      <c r="A54071" s="1"/>
      <c r="B54071" s="1"/>
      <c r="C54071" s="2"/>
      <c r="D54071" s="23"/>
      <c r="E54071" s="7"/>
      <c r="F54071" s="8"/>
      <c r="M54071" s="1"/>
      <c r="N54071" s="1"/>
      <c r="O54071" s="1"/>
      <c r="P54071" s="1"/>
      <c r="Q54071" s="1"/>
      <c r="R54071" s="1"/>
      <c r="S54071" s="1"/>
      <c r="T54071" s="1"/>
      <c r="U54071" s="1"/>
      <c r="V54071" s="1"/>
      <c r="W54071" s="1"/>
      <c r="X54071" s="1"/>
      <c r="Y54071" s="1"/>
      <c r="Z54071" s="1"/>
      <c r="AA54071" s="1"/>
    </row>
    <row r="54072" spans="1:27" s="9" customFormat="1" x14ac:dyDescent="0.25">
      <c r="A54072" s="1"/>
      <c r="B54072" s="1"/>
      <c r="C54072" s="2"/>
      <c r="D54072" s="1"/>
      <c r="E54072" s="7"/>
      <c r="F54072" s="8"/>
      <c r="M54072" s="1"/>
      <c r="N54072" s="1"/>
      <c r="O54072" s="1"/>
      <c r="P54072" s="1"/>
      <c r="Q54072" s="1"/>
      <c r="R54072" s="1"/>
      <c r="S54072" s="1"/>
      <c r="T54072" s="1"/>
      <c r="U54072" s="1"/>
      <c r="V54072" s="1"/>
      <c r="W54072" s="1"/>
      <c r="X54072" s="1"/>
      <c r="Y54072" s="1"/>
      <c r="Z54072" s="1"/>
      <c r="AA54072" s="1"/>
    </row>
    <row r="54073" spans="1:27" s="9" customFormat="1" x14ac:dyDescent="0.25">
      <c r="A54073" s="1"/>
      <c r="B54073" s="1"/>
      <c r="C54073" s="2"/>
      <c r="D54073" s="1"/>
      <c r="E54073" s="7"/>
      <c r="F54073" s="8"/>
      <c r="M54073" s="1"/>
      <c r="N54073" s="1"/>
      <c r="O54073" s="1"/>
      <c r="P54073" s="1"/>
      <c r="Q54073" s="1"/>
      <c r="R54073" s="1"/>
      <c r="S54073" s="1"/>
      <c r="T54073" s="1"/>
      <c r="U54073" s="1"/>
      <c r="V54073" s="1"/>
      <c r="W54073" s="1"/>
      <c r="X54073" s="1"/>
      <c r="Y54073" s="1"/>
      <c r="Z54073" s="1"/>
      <c r="AA54073" s="1"/>
    </row>
    <row r="54074" spans="1:27" s="9" customFormat="1" x14ac:dyDescent="0.25">
      <c r="A54074" s="1"/>
      <c r="B54074" s="1"/>
      <c r="C54074" s="2"/>
      <c r="D54074" s="1"/>
      <c r="E54074" s="7"/>
      <c r="F54074" s="8"/>
      <c r="M54074" s="1"/>
      <c r="N54074" s="1"/>
      <c r="O54074" s="1"/>
      <c r="P54074" s="1"/>
      <c r="Q54074" s="1"/>
      <c r="R54074" s="1"/>
      <c r="S54074" s="1"/>
      <c r="T54074" s="1"/>
      <c r="U54074" s="1"/>
      <c r="V54074" s="1"/>
      <c r="W54074" s="1"/>
      <c r="X54074" s="1"/>
      <c r="Y54074" s="1"/>
      <c r="Z54074" s="1"/>
      <c r="AA54074" s="1"/>
    </row>
    <row r="54075" spans="1:27" s="9" customFormat="1" x14ac:dyDescent="0.25">
      <c r="A54075" s="1"/>
      <c r="B54075" s="1"/>
      <c r="C54075" s="2"/>
      <c r="D54075" s="1"/>
      <c r="E54075" s="7"/>
      <c r="F54075" s="8"/>
      <c r="M54075" s="1"/>
      <c r="N54075" s="1"/>
      <c r="O54075" s="1"/>
      <c r="P54075" s="1"/>
      <c r="Q54075" s="1"/>
      <c r="R54075" s="1"/>
      <c r="S54075" s="1"/>
      <c r="T54075" s="1"/>
      <c r="U54075" s="1"/>
      <c r="V54075" s="1"/>
      <c r="W54075" s="1"/>
      <c r="X54075" s="1"/>
      <c r="Y54075" s="1"/>
      <c r="Z54075" s="1"/>
      <c r="AA54075" s="1"/>
    </row>
    <row r="54076" spans="1:27" s="9" customFormat="1" x14ac:dyDescent="0.25">
      <c r="A54076" s="1"/>
      <c r="B54076" s="1"/>
      <c r="C54076" s="2"/>
      <c r="D54076" s="1"/>
      <c r="E54076" s="7"/>
      <c r="F54076" s="8"/>
      <c r="M54076" s="1"/>
      <c r="N54076" s="1"/>
      <c r="O54076" s="1"/>
      <c r="P54076" s="1"/>
      <c r="Q54076" s="1"/>
      <c r="R54076" s="1"/>
      <c r="S54076" s="1"/>
      <c r="T54076" s="1"/>
      <c r="U54076" s="1"/>
      <c r="V54076" s="1"/>
      <c r="W54076" s="1"/>
      <c r="X54076" s="1"/>
      <c r="Y54076" s="1"/>
      <c r="Z54076" s="1"/>
      <c r="AA54076" s="1"/>
    </row>
    <row r="54077" spans="1:27" s="9" customFormat="1" x14ac:dyDescent="0.25">
      <c r="A54077" s="1"/>
      <c r="B54077" s="1"/>
      <c r="C54077" s="2"/>
      <c r="D54077" s="1"/>
      <c r="E54077" s="7"/>
      <c r="F54077" s="8"/>
      <c r="M54077" s="1"/>
      <c r="N54077" s="1"/>
      <c r="O54077" s="1"/>
      <c r="P54077" s="1"/>
      <c r="Q54077" s="1"/>
      <c r="R54077" s="1"/>
      <c r="S54077" s="1"/>
      <c r="T54077" s="1"/>
      <c r="U54077" s="1"/>
      <c r="V54077" s="1"/>
      <c r="W54077" s="1"/>
      <c r="X54077" s="1"/>
      <c r="Y54077" s="1"/>
      <c r="Z54077" s="1"/>
      <c r="AA54077" s="1"/>
    </row>
    <row r="54078" spans="1:27" s="9" customFormat="1" ht="14.5" x14ac:dyDescent="0.35">
      <c r="A54078" s="1"/>
      <c r="B54078" s="1"/>
      <c r="C54078" s="2"/>
      <c r="D54078" s="23"/>
      <c r="E54078" s="7"/>
      <c r="F54078" s="8"/>
      <c r="M54078" s="1"/>
      <c r="N54078" s="1"/>
      <c r="O54078" s="1"/>
      <c r="P54078" s="1"/>
      <c r="Q54078" s="1"/>
      <c r="R54078" s="1"/>
      <c r="S54078" s="1"/>
      <c r="T54078" s="1"/>
      <c r="U54078" s="1"/>
      <c r="V54078" s="1"/>
      <c r="W54078" s="1"/>
      <c r="X54078" s="1"/>
      <c r="Y54078" s="1"/>
      <c r="Z54078" s="1"/>
      <c r="AA54078" s="1"/>
    </row>
    <row r="54079" spans="1:27" s="9" customFormat="1" x14ac:dyDescent="0.25">
      <c r="A54079" s="1"/>
      <c r="B54079" s="1"/>
      <c r="C54079" s="2"/>
      <c r="D54079" s="1"/>
      <c r="E54079" s="7"/>
      <c r="F54079" s="8"/>
      <c r="M54079" s="1"/>
      <c r="N54079" s="1"/>
      <c r="O54079" s="1"/>
      <c r="P54079" s="1"/>
      <c r="Q54079" s="1"/>
      <c r="R54079" s="1"/>
      <c r="S54079" s="1"/>
      <c r="T54079" s="1"/>
      <c r="U54079" s="1"/>
      <c r="V54079" s="1"/>
      <c r="W54079" s="1"/>
      <c r="X54079" s="1"/>
      <c r="Y54079" s="1"/>
      <c r="Z54079" s="1"/>
      <c r="AA54079" s="1"/>
    </row>
    <row r="54080" spans="1:27" s="9" customFormat="1" x14ac:dyDescent="0.25">
      <c r="A54080" s="1"/>
      <c r="B54080" s="1"/>
      <c r="C54080" s="2"/>
      <c r="D54080" s="1"/>
      <c r="E54080" s="7"/>
      <c r="F54080" s="8"/>
      <c r="M54080" s="1"/>
      <c r="N54080" s="1"/>
      <c r="O54080" s="1"/>
      <c r="P54080" s="1"/>
      <c r="Q54080" s="1"/>
      <c r="R54080" s="1"/>
      <c r="S54080" s="1"/>
      <c r="T54080" s="1"/>
      <c r="U54080" s="1"/>
      <c r="V54080" s="1"/>
      <c r="W54080" s="1"/>
      <c r="X54080" s="1"/>
      <c r="Y54080" s="1"/>
      <c r="Z54080" s="1"/>
      <c r="AA54080" s="1"/>
    </row>
    <row r="54081" spans="1:27" s="9" customFormat="1" ht="12.65" customHeight="1" x14ac:dyDescent="0.25">
      <c r="A54081" s="1"/>
      <c r="B54081" s="1"/>
      <c r="C54081" s="2"/>
      <c r="D54081" s="1"/>
      <c r="E54081" s="7"/>
      <c r="F54081" s="8"/>
      <c r="M54081" s="1"/>
      <c r="N54081" s="1"/>
      <c r="O54081" s="1"/>
      <c r="P54081" s="1"/>
      <c r="Q54081" s="1"/>
      <c r="R54081" s="1"/>
      <c r="S54081" s="1"/>
      <c r="T54081" s="1"/>
      <c r="U54081" s="1"/>
      <c r="V54081" s="1"/>
      <c r="W54081" s="1"/>
      <c r="X54081" s="1"/>
      <c r="Y54081" s="1"/>
      <c r="Z54081" s="1"/>
      <c r="AA54081" s="1"/>
    </row>
    <row r="54082" spans="1:27" s="9" customFormat="1" x14ac:dyDescent="0.25">
      <c r="A54082" s="1"/>
      <c r="B54082" s="1"/>
      <c r="C54082" s="2"/>
      <c r="D54082" s="1"/>
      <c r="E54082" s="7"/>
      <c r="F54082" s="8"/>
      <c r="M54082" s="1"/>
      <c r="N54082" s="1"/>
      <c r="O54082" s="1"/>
      <c r="P54082" s="1"/>
      <c r="Q54082" s="1"/>
      <c r="R54082" s="1"/>
      <c r="S54082" s="1"/>
      <c r="T54082" s="1"/>
      <c r="U54082" s="1"/>
      <c r="V54082" s="1"/>
      <c r="W54082" s="1"/>
      <c r="X54082" s="1"/>
      <c r="Y54082" s="1"/>
      <c r="Z54082" s="1"/>
      <c r="AA54082" s="1"/>
    </row>
    <row r="54083" spans="1:27" s="9" customFormat="1" x14ac:dyDescent="0.25">
      <c r="A54083" s="1"/>
      <c r="B54083" s="1"/>
      <c r="C54083" s="2"/>
      <c r="D54083" s="1"/>
      <c r="E54083" s="7"/>
      <c r="F54083" s="8"/>
      <c r="M54083" s="1"/>
      <c r="N54083" s="1"/>
      <c r="O54083" s="1"/>
      <c r="P54083" s="1"/>
      <c r="Q54083" s="1"/>
      <c r="R54083" s="1"/>
      <c r="S54083" s="1"/>
      <c r="T54083" s="1"/>
      <c r="U54083" s="1"/>
      <c r="V54083" s="1"/>
      <c r="W54083" s="1"/>
      <c r="X54083" s="1"/>
      <c r="Y54083" s="1"/>
      <c r="Z54083" s="1"/>
      <c r="AA54083" s="1"/>
    </row>
    <row r="54084" spans="1:27" s="9" customFormat="1" x14ac:dyDescent="0.25">
      <c r="A54084" s="1"/>
      <c r="B54084" s="1"/>
      <c r="C54084" s="2"/>
      <c r="D54084" s="1"/>
      <c r="E54084" s="7"/>
      <c r="F54084" s="8"/>
      <c r="M54084" s="1"/>
      <c r="N54084" s="1"/>
      <c r="O54084" s="1"/>
      <c r="P54084" s="1"/>
      <c r="Q54084" s="1"/>
      <c r="R54084" s="1"/>
      <c r="S54084" s="1"/>
      <c r="T54084" s="1"/>
      <c r="U54084" s="1"/>
      <c r="V54084" s="1"/>
      <c r="W54084" s="1"/>
      <c r="X54084" s="1"/>
      <c r="Y54084" s="1"/>
      <c r="Z54084" s="1"/>
      <c r="AA54084" s="1"/>
    </row>
    <row r="54085" spans="1:27" s="9" customFormat="1" x14ac:dyDescent="0.25">
      <c r="A54085" s="1"/>
      <c r="B54085" s="1"/>
      <c r="C54085" s="2"/>
      <c r="D54085" s="1"/>
      <c r="E54085" s="7"/>
      <c r="F54085" s="8"/>
      <c r="M54085" s="1"/>
      <c r="N54085" s="1"/>
      <c r="O54085" s="1"/>
      <c r="P54085" s="1"/>
      <c r="Q54085" s="1"/>
      <c r="R54085" s="1"/>
      <c r="S54085" s="1"/>
      <c r="T54085" s="1"/>
      <c r="U54085" s="1"/>
      <c r="V54085" s="1"/>
      <c r="W54085" s="1"/>
      <c r="X54085" s="1"/>
      <c r="Y54085" s="1"/>
      <c r="Z54085" s="1"/>
      <c r="AA54085" s="1"/>
    </row>
    <row r="54086" spans="1:27" s="9" customFormat="1" x14ac:dyDescent="0.25">
      <c r="A54086" s="1"/>
      <c r="B54086" s="1"/>
      <c r="C54086" s="2"/>
      <c r="D54086" s="1"/>
      <c r="E54086" s="7"/>
      <c r="F54086" s="8"/>
      <c r="M54086" s="1"/>
      <c r="N54086" s="1"/>
      <c r="O54086" s="1"/>
      <c r="P54086" s="1"/>
      <c r="Q54086" s="1"/>
      <c r="R54086" s="1"/>
      <c r="S54086" s="1"/>
      <c r="T54086" s="1"/>
      <c r="U54086" s="1"/>
      <c r="V54086" s="1"/>
      <c r="W54086" s="1"/>
      <c r="X54086" s="1"/>
      <c r="Y54086" s="1"/>
      <c r="Z54086" s="1"/>
      <c r="AA54086" s="1"/>
    </row>
    <row r="54087" spans="1:27" s="9" customFormat="1" ht="12.65" customHeight="1" x14ac:dyDescent="0.25">
      <c r="A54087" s="1"/>
      <c r="B54087" s="1"/>
      <c r="C54087" s="2"/>
      <c r="D54087" s="1"/>
      <c r="E54087" s="7"/>
      <c r="F54087" s="43"/>
      <c r="M54087" s="1"/>
      <c r="N54087" s="1"/>
      <c r="O54087" s="1"/>
      <c r="P54087" s="1"/>
      <c r="Q54087" s="1"/>
      <c r="R54087" s="1"/>
      <c r="S54087" s="1"/>
      <c r="T54087" s="1"/>
      <c r="U54087" s="1"/>
      <c r="V54087" s="1"/>
      <c r="W54087" s="1"/>
      <c r="X54087" s="1"/>
      <c r="Y54087" s="1"/>
      <c r="Z54087" s="1"/>
      <c r="AA54087" s="1"/>
    </row>
    <row r="54088" spans="1:27" s="9" customFormat="1" x14ac:dyDescent="0.25">
      <c r="A54088" s="1"/>
      <c r="B54088" s="1"/>
      <c r="C54088" s="2"/>
      <c r="D54088" s="1"/>
      <c r="E54088" s="7"/>
      <c r="F54088" s="43"/>
      <c r="M54088" s="1"/>
      <c r="N54088" s="1"/>
      <c r="O54088" s="1"/>
      <c r="P54088" s="1"/>
      <c r="Q54088" s="1"/>
      <c r="R54088" s="1"/>
      <c r="S54088" s="1"/>
      <c r="T54088" s="1"/>
      <c r="U54088" s="1"/>
      <c r="V54088" s="1"/>
      <c r="W54088" s="1"/>
      <c r="X54088" s="1"/>
      <c r="Y54088" s="1"/>
      <c r="Z54088" s="1"/>
      <c r="AA54088" s="1"/>
    </row>
    <row r="54089" spans="1:27" s="9" customFormat="1" x14ac:dyDescent="0.25">
      <c r="A54089" s="1"/>
      <c r="B54089" s="1"/>
      <c r="C54089" s="2"/>
      <c r="D54089" s="1"/>
      <c r="E54089" s="7"/>
      <c r="F54089" s="43"/>
      <c r="M54089" s="1"/>
      <c r="N54089" s="1"/>
      <c r="O54089" s="1"/>
      <c r="P54089" s="1"/>
      <c r="Q54089" s="1"/>
      <c r="R54089" s="1"/>
      <c r="S54089" s="1"/>
      <c r="T54089" s="1"/>
      <c r="U54089" s="1"/>
      <c r="V54089" s="1"/>
      <c r="W54089" s="1"/>
      <c r="X54089" s="1"/>
      <c r="Y54089" s="1"/>
      <c r="Z54089" s="1"/>
      <c r="AA54089" s="1"/>
    </row>
    <row r="54090" spans="1:27" s="9" customFormat="1" x14ac:dyDescent="0.25">
      <c r="A54090" s="1"/>
      <c r="B54090" s="1"/>
      <c r="C54090" s="2"/>
      <c r="D54090" s="1"/>
      <c r="E54090" s="7"/>
      <c r="F54090" s="43"/>
      <c r="M54090" s="1"/>
      <c r="N54090" s="1"/>
      <c r="O54090" s="1"/>
      <c r="P54090" s="1"/>
      <c r="Q54090" s="1"/>
      <c r="R54090" s="1"/>
      <c r="S54090" s="1"/>
      <c r="T54090" s="1"/>
      <c r="U54090" s="1"/>
      <c r="V54090" s="1"/>
      <c r="W54090" s="1"/>
      <c r="X54090" s="1"/>
      <c r="Y54090" s="1"/>
      <c r="Z54090" s="1"/>
      <c r="AA54090" s="1"/>
    </row>
    <row r="54091" spans="1:27" s="9" customFormat="1" x14ac:dyDescent="0.25">
      <c r="A54091" s="1"/>
      <c r="B54091" s="1"/>
      <c r="C54091" s="2"/>
      <c r="D54091" s="1"/>
      <c r="E54091" s="7"/>
      <c r="F54091" s="43"/>
      <c r="M54091" s="1"/>
      <c r="N54091" s="1"/>
      <c r="O54091" s="1"/>
      <c r="P54091" s="1"/>
      <c r="Q54091" s="1"/>
      <c r="R54091" s="1"/>
      <c r="S54091" s="1"/>
      <c r="T54091" s="1"/>
      <c r="U54091" s="1"/>
      <c r="V54091" s="1"/>
      <c r="W54091" s="1"/>
      <c r="X54091" s="1"/>
      <c r="Y54091" s="1"/>
      <c r="Z54091" s="1"/>
      <c r="AA54091" s="1"/>
    </row>
    <row r="54092" spans="1:27" s="9" customFormat="1" x14ac:dyDescent="0.25">
      <c r="A54092" s="1"/>
      <c r="B54092" s="1"/>
      <c r="C54092" s="2"/>
      <c r="D54092" s="1"/>
      <c r="E54092" s="7"/>
      <c r="F54092" s="43"/>
      <c r="M54092" s="1"/>
      <c r="N54092" s="1"/>
      <c r="O54092" s="1"/>
      <c r="P54092" s="1"/>
      <c r="Q54092" s="1"/>
      <c r="R54092" s="1"/>
      <c r="S54092" s="1"/>
      <c r="T54092" s="1"/>
      <c r="U54092" s="1"/>
      <c r="V54092" s="1"/>
      <c r="W54092" s="1"/>
      <c r="X54092" s="1"/>
      <c r="Y54092" s="1"/>
      <c r="Z54092" s="1"/>
      <c r="AA54092" s="1"/>
    </row>
    <row r="54093" spans="1:27" s="9" customFormat="1" x14ac:dyDescent="0.25">
      <c r="A54093" s="1"/>
      <c r="B54093" s="1"/>
      <c r="C54093" s="2"/>
      <c r="D54093" s="1"/>
      <c r="E54093" s="7"/>
      <c r="F54093" s="43"/>
      <c r="M54093" s="1"/>
      <c r="N54093" s="1"/>
      <c r="O54093" s="1"/>
      <c r="P54093" s="1"/>
      <c r="Q54093" s="1"/>
      <c r="R54093" s="1"/>
      <c r="S54093" s="1"/>
      <c r="T54093" s="1"/>
      <c r="U54093" s="1"/>
      <c r="V54093" s="1"/>
      <c r="W54093" s="1"/>
      <c r="X54093" s="1"/>
      <c r="Y54093" s="1"/>
      <c r="Z54093" s="1"/>
      <c r="AA54093" s="1"/>
    </row>
    <row r="54094" spans="1:27" s="9" customFormat="1" x14ac:dyDescent="0.25">
      <c r="A54094" s="1"/>
      <c r="B54094" s="1"/>
      <c r="C54094" s="2"/>
      <c r="D54094" s="1"/>
      <c r="E54094" s="7"/>
      <c r="F54094" s="43"/>
      <c r="M54094" s="1"/>
      <c r="N54094" s="1"/>
      <c r="O54094" s="1"/>
      <c r="P54094" s="1"/>
      <c r="Q54094" s="1"/>
      <c r="R54094" s="1"/>
      <c r="S54094" s="1"/>
      <c r="T54094" s="1"/>
      <c r="U54094" s="1"/>
      <c r="V54094" s="1"/>
      <c r="W54094" s="1"/>
      <c r="X54094" s="1"/>
      <c r="Y54094" s="1"/>
      <c r="Z54094" s="1"/>
      <c r="AA54094" s="1"/>
    </row>
    <row r="54095" spans="1:27" s="9" customFormat="1" x14ac:dyDescent="0.25">
      <c r="A54095" s="1"/>
      <c r="B54095" s="1"/>
      <c r="C54095" s="2"/>
      <c r="D54095" s="1"/>
      <c r="E54095" s="7"/>
      <c r="F54095" s="43"/>
      <c r="M54095" s="1"/>
      <c r="N54095" s="1"/>
      <c r="O54095" s="1"/>
      <c r="P54095" s="1"/>
      <c r="Q54095" s="1"/>
      <c r="R54095" s="1"/>
      <c r="S54095" s="1"/>
      <c r="T54095" s="1"/>
      <c r="U54095" s="1"/>
      <c r="V54095" s="1"/>
      <c r="W54095" s="1"/>
      <c r="X54095" s="1"/>
      <c r="Y54095" s="1"/>
      <c r="Z54095" s="1"/>
      <c r="AA54095" s="1"/>
    </row>
    <row r="54096" spans="1:27" s="9" customFormat="1" x14ac:dyDescent="0.25">
      <c r="A54096" s="1"/>
      <c r="B54096" s="1"/>
      <c r="C54096" s="2"/>
      <c r="D54096" s="1"/>
      <c r="E54096" s="7"/>
      <c r="F54096" s="43"/>
      <c r="M54096" s="1"/>
      <c r="N54096" s="1"/>
      <c r="O54096" s="1"/>
      <c r="P54096" s="1"/>
      <c r="Q54096" s="1"/>
      <c r="R54096" s="1"/>
      <c r="S54096" s="1"/>
      <c r="T54096" s="1"/>
      <c r="U54096" s="1"/>
      <c r="V54096" s="1"/>
      <c r="W54096" s="1"/>
      <c r="X54096" s="1"/>
      <c r="Y54096" s="1"/>
      <c r="Z54096" s="1"/>
      <c r="AA54096" s="1"/>
    </row>
    <row r="54097" spans="1:27" s="9" customFormat="1" x14ac:dyDescent="0.25">
      <c r="A54097" s="1"/>
      <c r="B54097" s="1"/>
      <c r="C54097" s="2"/>
      <c r="D54097" s="1"/>
      <c r="E54097" s="7"/>
      <c r="F54097" s="8"/>
      <c r="M54097" s="1"/>
      <c r="N54097" s="1"/>
      <c r="O54097" s="1"/>
      <c r="P54097" s="1"/>
      <c r="Q54097" s="1"/>
      <c r="R54097" s="1"/>
      <c r="S54097" s="1"/>
      <c r="T54097" s="1"/>
      <c r="U54097" s="1"/>
      <c r="V54097" s="1"/>
      <c r="W54097" s="1"/>
      <c r="X54097" s="1"/>
      <c r="Y54097" s="1"/>
      <c r="Z54097" s="1"/>
      <c r="AA54097" s="1"/>
    </row>
    <row r="54098" spans="1:27" s="9" customFormat="1" x14ac:dyDescent="0.25">
      <c r="A54098" s="1"/>
      <c r="B54098" s="1"/>
      <c r="C54098" s="2"/>
      <c r="D54098" s="1"/>
      <c r="E54098" s="7"/>
      <c r="F54098" s="8"/>
      <c r="M54098" s="1"/>
      <c r="N54098" s="1"/>
      <c r="O54098" s="1"/>
      <c r="P54098" s="1"/>
      <c r="Q54098" s="1"/>
      <c r="R54098" s="1"/>
      <c r="S54098" s="1"/>
      <c r="T54098" s="1"/>
      <c r="U54098" s="1"/>
      <c r="V54098" s="1"/>
      <c r="W54098" s="1"/>
      <c r="X54098" s="1"/>
      <c r="Y54098" s="1"/>
      <c r="Z54098" s="1"/>
      <c r="AA54098" s="1"/>
    </row>
    <row r="54099" spans="1:27" s="9" customFormat="1" x14ac:dyDescent="0.25">
      <c r="A54099" s="1"/>
      <c r="B54099" s="1"/>
      <c r="C54099" s="2"/>
      <c r="D54099" s="1"/>
      <c r="E54099" s="7"/>
      <c r="F54099" s="8"/>
      <c r="M54099" s="1"/>
      <c r="N54099" s="1"/>
      <c r="O54099" s="1"/>
      <c r="P54099" s="1"/>
      <c r="Q54099" s="1"/>
      <c r="R54099" s="1"/>
      <c r="S54099" s="1"/>
      <c r="T54099" s="1"/>
      <c r="U54099" s="1"/>
      <c r="V54099" s="1"/>
      <c r="W54099" s="1"/>
      <c r="X54099" s="1"/>
      <c r="Y54099" s="1"/>
      <c r="Z54099" s="1"/>
      <c r="AA54099" s="1"/>
    </row>
    <row r="54100" spans="1:27" s="9" customFormat="1" x14ac:dyDescent="0.25">
      <c r="A54100" s="1"/>
      <c r="B54100" s="1"/>
      <c r="C54100" s="2"/>
      <c r="D54100" s="1"/>
      <c r="E54100" s="7"/>
      <c r="F54100" s="8"/>
      <c r="M54100" s="1"/>
      <c r="N54100" s="1"/>
      <c r="O54100" s="1"/>
      <c r="P54100" s="1"/>
      <c r="Q54100" s="1"/>
      <c r="R54100" s="1"/>
      <c r="S54100" s="1"/>
      <c r="T54100" s="1"/>
      <c r="U54100" s="1"/>
      <c r="V54100" s="1"/>
      <c r="W54100" s="1"/>
      <c r="X54100" s="1"/>
      <c r="Y54100" s="1"/>
      <c r="Z54100" s="1"/>
      <c r="AA54100" s="1"/>
    </row>
    <row r="54101" spans="1:27" s="9" customFormat="1" x14ac:dyDescent="0.25">
      <c r="A54101" s="1"/>
      <c r="B54101" s="1"/>
      <c r="C54101" s="2"/>
      <c r="D54101" s="1"/>
      <c r="E54101" s="7"/>
      <c r="F54101" s="8"/>
      <c r="M54101" s="1"/>
      <c r="N54101" s="1"/>
      <c r="O54101" s="1"/>
      <c r="P54101" s="1"/>
      <c r="Q54101" s="1"/>
      <c r="R54101" s="1"/>
      <c r="S54101" s="1"/>
      <c r="T54101" s="1"/>
      <c r="U54101" s="1"/>
      <c r="V54101" s="1"/>
      <c r="W54101" s="1"/>
      <c r="X54101" s="1"/>
      <c r="Y54101" s="1"/>
      <c r="Z54101" s="1"/>
      <c r="AA54101" s="1"/>
    </row>
    <row r="54102" spans="1:27" s="9" customFormat="1" x14ac:dyDescent="0.25">
      <c r="A54102" s="1"/>
      <c r="B54102" s="1"/>
      <c r="C54102" s="2"/>
      <c r="D54102" s="1"/>
      <c r="E54102" s="7"/>
      <c r="F54102" s="8"/>
      <c r="M54102" s="1"/>
      <c r="N54102" s="1"/>
      <c r="O54102" s="1"/>
      <c r="P54102" s="1"/>
      <c r="Q54102" s="1"/>
      <c r="R54102" s="1"/>
      <c r="S54102" s="1"/>
      <c r="T54102" s="1"/>
      <c r="U54102" s="1"/>
      <c r="V54102" s="1"/>
      <c r="W54102" s="1"/>
      <c r="X54102" s="1"/>
      <c r="Y54102" s="1"/>
      <c r="Z54102" s="1"/>
      <c r="AA54102" s="1"/>
    </row>
    <row r="54103" spans="1:27" s="9" customFormat="1" x14ac:dyDescent="0.25">
      <c r="A54103" s="1"/>
      <c r="B54103" s="1"/>
      <c r="C54103" s="2"/>
      <c r="D54103" s="1"/>
      <c r="E54103" s="7"/>
      <c r="F54103" s="8"/>
      <c r="M54103" s="1"/>
      <c r="N54103" s="1"/>
      <c r="O54103" s="1"/>
      <c r="P54103" s="1"/>
      <c r="Q54103" s="1"/>
      <c r="R54103" s="1"/>
      <c r="S54103" s="1"/>
      <c r="T54103" s="1"/>
      <c r="U54103" s="1"/>
      <c r="V54103" s="1"/>
      <c r="W54103" s="1"/>
      <c r="X54103" s="1"/>
      <c r="Y54103" s="1"/>
      <c r="Z54103" s="1"/>
      <c r="AA54103" s="1"/>
    </row>
    <row r="54104" spans="1:27" s="9" customFormat="1" x14ac:dyDescent="0.25">
      <c r="A54104" s="1"/>
      <c r="B54104" s="1"/>
      <c r="C54104" s="2"/>
      <c r="D54104" s="1"/>
      <c r="E54104" s="7"/>
      <c r="F54104" s="8"/>
      <c r="M54104" s="1"/>
      <c r="N54104" s="1"/>
      <c r="O54104" s="1"/>
      <c r="P54104" s="1"/>
      <c r="Q54104" s="1"/>
      <c r="R54104" s="1"/>
      <c r="S54104" s="1"/>
      <c r="T54104" s="1"/>
      <c r="U54104" s="1"/>
      <c r="V54104" s="1"/>
      <c r="W54104" s="1"/>
      <c r="X54104" s="1"/>
      <c r="Y54104" s="1"/>
      <c r="Z54104" s="1"/>
      <c r="AA54104" s="1"/>
    </row>
    <row r="54105" spans="1:27" s="9" customFormat="1" x14ac:dyDescent="0.25">
      <c r="A54105" s="1"/>
      <c r="B54105" s="1"/>
      <c r="C54105" s="2"/>
      <c r="D54105" s="1"/>
      <c r="E54105" s="7"/>
      <c r="F54105" s="8"/>
      <c r="M54105" s="1"/>
      <c r="N54105" s="1"/>
      <c r="O54105" s="1"/>
      <c r="P54105" s="1"/>
      <c r="Q54105" s="1"/>
      <c r="R54105" s="1"/>
      <c r="S54105" s="1"/>
      <c r="T54105" s="1"/>
      <c r="U54105" s="1"/>
      <c r="V54105" s="1"/>
      <c r="W54105" s="1"/>
      <c r="X54105" s="1"/>
      <c r="Y54105" s="1"/>
      <c r="Z54105" s="1"/>
      <c r="AA54105" s="1"/>
    </row>
    <row r="54106" spans="1:27" s="9" customFormat="1" x14ac:dyDescent="0.25">
      <c r="A54106" s="1"/>
      <c r="B54106" s="1"/>
      <c r="C54106" s="2"/>
      <c r="D54106" s="1"/>
      <c r="E54106" s="7"/>
      <c r="F54106" s="8"/>
      <c r="M54106" s="1"/>
      <c r="N54106" s="1"/>
      <c r="O54106" s="1"/>
      <c r="P54106" s="1"/>
      <c r="Q54106" s="1"/>
      <c r="R54106" s="1"/>
      <c r="S54106" s="1"/>
      <c r="T54106" s="1"/>
      <c r="U54106" s="1"/>
      <c r="V54106" s="1"/>
      <c r="W54106" s="1"/>
      <c r="X54106" s="1"/>
      <c r="Y54106" s="1"/>
      <c r="Z54106" s="1"/>
      <c r="AA54106" s="1"/>
    </row>
    <row r="54107" spans="1:27" s="9" customFormat="1" x14ac:dyDescent="0.25">
      <c r="A54107" s="1"/>
      <c r="B54107" s="1"/>
      <c r="C54107" s="2"/>
      <c r="D54107" s="1"/>
      <c r="E54107" s="7"/>
      <c r="F54107" s="8"/>
      <c r="M54107" s="1"/>
      <c r="N54107" s="1"/>
      <c r="O54107" s="1"/>
      <c r="P54107" s="1"/>
      <c r="Q54107" s="1"/>
      <c r="R54107" s="1"/>
      <c r="S54107" s="1"/>
      <c r="T54107" s="1"/>
      <c r="U54107" s="1"/>
      <c r="V54107" s="1"/>
      <c r="W54107" s="1"/>
      <c r="X54107" s="1"/>
      <c r="Y54107" s="1"/>
      <c r="Z54107" s="1"/>
      <c r="AA54107" s="1"/>
    </row>
    <row r="54108" spans="1:27" s="9" customFormat="1" x14ac:dyDescent="0.25">
      <c r="A54108" s="1"/>
      <c r="B54108" s="1"/>
      <c r="C54108" s="2"/>
      <c r="D54108" s="1"/>
      <c r="E54108" s="7"/>
      <c r="F54108" s="8"/>
      <c r="M54108" s="1"/>
      <c r="N54108" s="1"/>
      <c r="O54108" s="1"/>
      <c r="P54108" s="1"/>
      <c r="Q54108" s="1"/>
      <c r="R54108" s="1"/>
      <c r="S54108" s="1"/>
      <c r="T54108" s="1"/>
      <c r="U54108" s="1"/>
      <c r="V54108" s="1"/>
      <c r="W54108" s="1"/>
      <c r="X54108" s="1"/>
      <c r="Y54108" s="1"/>
      <c r="Z54108" s="1"/>
      <c r="AA54108" s="1"/>
    </row>
    <row r="54109" spans="1:27" s="9" customFormat="1" x14ac:dyDescent="0.25">
      <c r="A54109" s="1"/>
      <c r="B54109" s="1"/>
      <c r="C54109" s="2"/>
      <c r="D54109" s="1"/>
      <c r="E54109" s="7"/>
      <c r="F54109" s="8"/>
      <c r="M54109" s="1"/>
      <c r="N54109" s="1"/>
      <c r="O54109" s="1"/>
      <c r="P54109" s="1"/>
      <c r="Q54109" s="1"/>
      <c r="R54109" s="1"/>
      <c r="S54109" s="1"/>
      <c r="T54109" s="1"/>
      <c r="U54109" s="1"/>
      <c r="V54109" s="1"/>
      <c r="W54109" s="1"/>
      <c r="X54109" s="1"/>
      <c r="Y54109" s="1"/>
      <c r="Z54109" s="1"/>
      <c r="AA54109" s="1"/>
    </row>
    <row r="54110" spans="1:27" s="9" customFormat="1" x14ac:dyDescent="0.25">
      <c r="A54110" s="1"/>
      <c r="B54110" s="1"/>
      <c r="C54110" s="2"/>
      <c r="D54110" s="1"/>
      <c r="E54110" s="7"/>
      <c r="F54110" s="8"/>
      <c r="M54110" s="1"/>
      <c r="N54110" s="1"/>
      <c r="O54110" s="1"/>
      <c r="P54110" s="1"/>
      <c r="Q54110" s="1"/>
      <c r="R54110" s="1"/>
      <c r="S54110" s="1"/>
      <c r="T54110" s="1"/>
      <c r="U54110" s="1"/>
      <c r="V54110" s="1"/>
      <c r="W54110" s="1"/>
      <c r="X54110" s="1"/>
      <c r="Y54110" s="1"/>
      <c r="Z54110" s="1"/>
      <c r="AA54110" s="1"/>
    </row>
    <row r="54111" spans="1:27" s="9" customFormat="1" x14ac:dyDescent="0.25">
      <c r="A54111" s="1"/>
      <c r="B54111" s="1"/>
      <c r="C54111" s="2"/>
      <c r="D54111" s="1"/>
      <c r="E54111" s="7"/>
      <c r="F54111" s="8"/>
      <c r="M54111" s="1"/>
      <c r="N54111" s="1"/>
      <c r="O54111" s="1"/>
      <c r="P54111" s="1"/>
      <c r="Q54111" s="1"/>
      <c r="R54111" s="1"/>
      <c r="S54111" s="1"/>
      <c r="T54111" s="1"/>
      <c r="U54111" s="1"/>
      <c r="V54111" s="1"/>
      <c r="W54111" s="1"/>
      <c r="X54111" s="1"/>
      <c r="Y54111" s="1"/>
      <c r="Z54111" s="1"/>
      <c r="AA54111" s="1"/>
    </row>
    <row r="54112" spans="1:27" s="9" customFormat="1" x14ac:dyDescent="0.25">
      <c r="A54112" s="1"/>
      <c r="B54112" s="1"/>
      <c r="C54112" s="2"/>
      <c r="D54112" s="1"/>
      <c r="E54112" s="7"/>
      <c r="F54112" s="8"/>
      <c r="M54112" s="1"/>
      <c r="N54112" s="1"/>
      <c r="O54112" s="1"/>
      <c r="P54112" s="1"/>
      <c r="Q54112" s="1"/>
      <c r="R54112" s="1"/>
      <c r="S54112" s="1"/>
      <c r="T54112" s="1"/>
      <c r="U54112" s="1"/>
      <c r="V54112" s="1"/>
      <c r="W54112" s="1"/>
      <c r="X54112" s="1"/>
      <c r="Y54112" s="1"/>
      <c r="Z54112" s="1"/>
      <c r="AA54112" s="1"/>
    </row>
    <row r="54113" spans="1:27" s="9" customFormat="1" x14ac:dyDescent="0.25">
      <c r="A54113" s="1"/>
      <c r="B54113" s="1"/>
      <c r="C54113" s="2"/>
      <c r="D54113" s="1"/>
      <c r="E54113" s="7"/>
      <c r="F54113" s="8"/>
      <c r="M54113" s="1"/>
      <c r="N54113" s="1"/>
      <c r="O54113" s="1"/>
      <c r="P54113" s="1"/>
      <c r="Q54113" s="1"/>
      <c r="R54113" s="1"/>
      <c r="S54113" s="1"/>
      <c r="T54113" s="1"/>
      <c r="U54113" s="1"/>
      <c r="V54113" s="1"/>
      <c r="W54113" s="1"/>
      <c r="X54113" s="1"/>
      <c r="Y54113" s="1"/>
      <c r="Z54113" s="1"/>
      <c r="AA54113" s="1"/>
    </row>
    <row r="54114" spans="1:27" s="9" customFormat="1" x14ac:dyDescent="0.25">
      <c r="A54114" s="1"/>
      <c r="B54114" s="1"/>
      <c r="C54114" s="2"/>
      <c r="D54114" s="1"/>
      <c r="E54114" s="7"/>
      <c r="F54114" s="8"/>
      <c r="M54114" s="1"/>
      <c r="N54114" s="1"/>
      <c r="O54114" s="1"/>
      <c r="P54114" s="1"/>
      <c r="Q54114" s="1"/>
      <c r="R54114" s="1"/>
      <c r="S54114" s="1"/>
      <c r="T54114" s="1"/>
      <c r="U54114" s="1"/>
      <c r="V54114" s="1"/>
      <c r="W54114" s="1"/>
      <c r="X54114" s="1"/>
      <c r="Y54114" s="1"/>
      <c r="Z54114" s="1"/>
      <c r="AA54114" s="1"/>
    </row>
    <row r="54115" spans="1:27" s="9" customFormat="1" x14ac:dyDescent="0.25">
      <c r="A54115" s="1"/>
      <c r="B54115" s="1"/>
      <c r="C54115" s="2"/>
      <c r="D54115" s="1"/>
      <c r="E54115" s="7"/>
      <c r="F54115" s="8"/>
      <c r="M54115" s="1"/>
      <c r="N54115" s="1"/>
      <c r="O54115" s="1"/>
      <c r="P54115" s="1"/>
      <c r="Q54115" s="1"/>
      <c r="R54115" s="1"/>
      <c r="S54115" s="1"/>
      <c r="T54115" s="1"/>
      <c r="U54115" s="1"/>
      <c r="V54115" s="1"/>
      <c r="W54115" s="1"/>
      <c r="X54115" s="1"/>
      <c r="Y54115" s="1"/>
      <c r="Z54115" s="1"/>
      <c r="AA54115" s="1"/>
    </row>
    <row r="54116" spans="1:27" s="9" customFormat="1" x14ac:dyDescent="0.25">
      <c r="A54116" s="1"/>
      <c r="B54116" s="1"/>
      <c r="C54116" s="2"/>
      <c r="D54116" s="1"/>
      <c r="E54116" s="7"/>
      <c r="F54116" s="8"/>
      <c r="M54116" s="1"/>
      <c r="N54116" s="1"/>
      <c r="O54116" s="1"/>
      <c r="P54116" s="1"/>
      <c r="Q54116" s="1"/>
      <c r="R54116" s="1"/>
      <c r="S54116" s="1"/>
      <c r="T54116" s="1"/>
      <c r="U54116" s="1"/>
      <c r="V54116" s="1"/>
      <c r="W54116" s="1"/>
      <c r="X54116" s="1"/>
      <c r="Y54116" s="1"/>
      <c r="Z54116" s="1"/>
      <c r="AA54116" s="1"/>
    </row>
    <row r="54117" spans="1:27" s="9" customFormat="1" x14ac:dyDescent="0.25">
      <c r="A54117" s="1"/>
      <c r="B54117" s="1"/>
      <c r="C54117" s="2"/>
      <c r="D54117" s="1"/>
      <c r="E54117" s="7"/>
      <c r="F54117" s="8"/>
      <c r="M54117" s="1"/>
      <c r="N54117" s="1"/>
      <c r="O54117" s="1"/>
      <c r="P54117" s="1"/>
      <c r="Q54117" s="1"/>
      <c r="R54117" s="1"/>
      <c r="S54117" s="1"/>
      <c r="T54117" s="1"/>
      <c r="U54117" s="1"/>
      <c r="V54117" s="1"/>
      <c r="W54117" s="1"/>
      <c r="X54117" s="1"/>
      <c r="Y54117" s="1"/>
      <c r="Z54117" s="1"/>
      <c r="AA54117" s="1"/>
    </row>
    <row r="54118" spans="1:27" s="9" customFormat="1" x14ac:dyDescent="0.25">
      <c r="A54118" s="1"/>
      <c r="B54118" s="1"/>
      <c r="C54118" s="2"/>
      <c r="D54118" s="1"/>
      <c r="E54118" s="7"/>
      <c r="F54118" s="8"/>
      <c r="M54118" s="1"/>
      <c r="N54118" s="1"/>
      <c r="O54118" s="1"/>
      <c r="P54118" s="1"/>
      <c r="Q54118" s="1"/>
      <c r="R54118" s="1"/>
      <c r="S54118" s="1"/>
      <c r="T54118" s="1"/>
      <c r="U54118" s="1"/>
      <c r="V54118" s="1"/>
      <c r="W54118" s="1"/>
      <c r="X54118" s="1"/>
      <c r="Y54118" s="1"/>
      <c r="Z54118" s="1"/>
      <c r="AA54118" s="1"/>
    </row>
    <row r="54119" spans="1:27" s="9" customFormat="1" x14ac:dyDescent="0.25">
      <c r="A54119" s="1"/>
      <c r="B54119" s="1"/>
      <c r="C54119" s="2"/>
      <c r="D54119" s="1"/>
      <c r="E54119" s="7"/>
      <c r="F54119" s="8"/>
      <c r="M54119" s="1"/>
      <c r="N54119" s="1"/>
      <c r="O54119" s="1"/>
      <c r="P54119" s="1"/>
      <c r="Q54119" s="1"/>
      <c r="R54119" s="1"/>
      <c r="S54119" s="1"/>
      <c r="T54119" s="1"/>
      <c r="U54119" s="1"/>
      <c r="V54119" s="1"/>
      <c r="W54119" s="1"/>
      <c r="X54119" s="1"/>
      <c r="Y54119" s="1"/>
      <c r="Z54119" s="1"/>
      <c r="AA54119" s="1"/>
    </row>
    <row r="54120" spans="1:27" s="9" customFormat="1" x14ac:dyDescent="0.25">
      <c r="A54120" s="1"/>
      <c r="B54120" s="1"/>
      <c r="C54120" s="2"/>
      <c r="D54120" s="1"/>
      <c r="E54120" s="7"/>
      <c r="F54120" s="8"/>
      <c r="M54120" s="1"/>
      <c r="N54120" s="1"/>
      <c r="O54120" s="1"/>
      <c r="P54120" s="1"/>
      <c r="Q54120" s="1"/>
      <c r="R54120" s="1"/>
      <c r="S54120" s="1"/>
      <c r="T54120" s="1"/>
      <c r="U54120" s="1"/>
      <c r="V54120" s="1"/>
      <c r="W54120" s="1"/>
      <c r="X54120" s="1"/>
      <c r="Y54120" s="1"/>
      <c r="Z54120" s="1"/>
      <c r="AA54120" s="1"/>
    </row>
    <row r="54121" spans="1:27" s="9" customFormat="1" ht="12.65" customHeight="1" x14ac:dyDescent="0.25">
      <c r="A54121" s="1"/>
      <c r="B54121" s="1"/>
      <c r="C54121" s="2"/>
      <c r="D54121" s="1"/>
      <c r="E54121" s="7"/>
      <c r="F54121" s="8"/>
      <c r="M54121" s="1"/>
      <c r="N54121" s="1"/>
      <c r="O54121" s="1"/>
      <c r="P54121" s="1"/>
      <c r="Q54121" s="1"/>
      <c r="R54121" s="1"/>
      <c r="S54121" s="1"/>
      <c r="T54121" s="1"/>
      <c r="U54121" s="1"/>
      <c r="V54121" s="1"/>
      <c r="W54121" s="1"/>
      <c r="X54121" s="1"/>
      <c r="Y54121" s="1"/>
      <c r="Z54121" s="1"/>
      <c r="AA54121" s="1"/>
    </row>
    <row r="54122" spans="1:27" s="9" customFormat="1" x14ac:dyDescent="0.25">
      <c r="A54122" s="1"/>
      <c r="B54122" s="1"/>
      <c r="C54122" s="2"/>
      <c r="D54122" s="1"/>
      <c r="E54122" s="7"/>
      <c r="F54122" s="8"/>
      <c r="M54122" s="1"/>
      <c r="N54122" s="1"/>
      <c r="O54122" s="1"/>
      <c r="P54122" s="1"/>
      <c r="Q54122" s="1"/>
      <c r="R54122" s="1"/>
      <c r="S54122" s="1"/>
      <c r="T54122" s="1"/>
      <c r="U54122" s="1"/>
      <c r="V54122" s="1"/>
      <c r="W54122" s="1"/>
      <c r="X54122" s="1"/>
      <c r="Y54122" s="1"/>
      <c r="Z54122" s="1"/>
      <c r="AA54122" s="1"/>
    </row>
    <row r="54123" spans="1:27" s="9" customFormat="1" x14ac:dyDescent="0.25">
      <c r="A54123" s="1"/>
      <c r="B54123" s="1"/>
      <c r="C54123" s="2"/>
      <c r="D54123" s="1"/>
      <c r="E54123" s="7"/>
      <c r="F54123" s="8"/>
      <c r="M54123" s="1"/>
      <c r="N54123" s="1"/>
      <c r="O54123" s="1"/>
      <c r="P54123" s="1"/>
      <c r="Q54123" s="1"/>
      <c r="R54123" s="1"/>
      <c r="S54123" s="1"/>
      <c r="T54123" s="1"/>
      <c r="U54123" s="1"/>
      <c r="V54123" s="1"/>
      <c r="W54123" s="1"/>
      <c r="X54123" s="1"/>
      <c r="Y54123" s="1"/>
      <c r="Z54123" s="1"/>
      <c r="AA54123" s="1"/>
    </row>
    <row r="54124" spans="1:27" s="9" customFormat="1" x14ac:dyDescent="0.25">
      <c r="A54124" s="1"/>
      <c r="B54124" s="1"/>
      <c r="C54124" s="2"/>
      <c r="D54124" s="1"/>
      <c r="E54124" s="7"/>
      <c r="F54124" s="8"/>
      <c r="M54124" s="1"/>
      <c r="N54124" s="1"/>
      <c r="O54124" s="1"/>
      <c r="P54124" s="1"/>
      <c r="Q54124" s="1"/>
      <c r="R54124" s="1"/>
      <c r="S54124" s="1"/>
      <c r="T54124" s="1"/>
      <c r="U54124" s="1"/>
      <c r="V54124" s="1"/>
      <c r="W54124" s="1"/>
      <c r="X54124" s="1"/>
      <c r="Y54124" s="1"/>
      <c r="Z54124" s="1"/>
      <c r="AA54124" s="1"/>
    </row>
    <row r="54125" spans="1:27" s="9" customFormat="1" x14ac:dyDescent="0.25">
      <c r="A54125" s="1"/>
      <c r="B54125" s="1"/>
      <c r="C54125" s="2"/>
      <c r="D54125" s="1"/>
      <c r="E54125" s="7"/>
      <c r="F54125" s="8"/>
      <c r="M54125" s="1"/>
      <c r="N54125" s="1"/>
      <c r="O54125" s="1"/>
      <c r="P54125" s="1"/>
      <c r="Q54125" s="1"/>
      <c r="R54125" s="1"/>
      <c r="S54125" s="1"/>
      <c r="T54125" s="1"/>
      <c r="U54125" s="1"/>
      <c r="V54125" s="1"/>
      <c r="W54125" s="1"/>
      <c r="X54125" s="1"/>
      <c r="Y54125" s="1"/>
      <c r="Z54125" s="1"/>
      <c r="AA54125" s="1"/>
    </row>
    <row r="54126" spans="1:27" s="9" customFormat="1" x14ac:dyDescent="0.25">
      <c r="A54126" s="1"/>
      <c r="B54126" s="1"/>
      <c r="C54126" s="2"/>
      <c r="D54126" s="1"/>
      <c r="E54126" s="7"/>
      <c r="F54126" s="8"/>
      <c r="M54126" s="1"/>
      <c r="N54126" s="1"/>
      <c r="O54126" s="1"/>
      <c r="P54126" s="1"/>
      <c r="Q54126" s="1"/>
      <c r="R54126" s="1"/>
      <c r="S54126" s="1"/>
      <c r="T54126" s="1"/>
      <c r="U54126" s="1"/>
      <c r="V54126" s="1"/>
      <c r="W54126" s="1"/>
      <c r="X54126" s="1"/>
      <c r="Y54126" s="1"/>
      <c r="Z54126" s="1"/>
      <c r="AA54126" s="1"/>
    </row>
    <row r="54127" spans="1:27" s="9" customFormat="1" x14ac:dyDescent="0.25">
      <c r="A54127" s="1"/>
      <c r="B54127" s="1"/>
      <c r="C54127" s="2"/>
      <c r="D54127" s="1"/>
      <c r="E54127" s="7"/>
      <c r="F54127" s="8"/>
      <c r="M54127" s="1"/>
      <c r="N54127" s="1"/>
      <c r="O54127" s="1"/>
      <c r="P54127" s="1"/>
      <c r="Q54127" s="1"/>
      <c r="R54127" s="1"/>
      <c r="S54127" s="1"/>
      <c r="T54127" s="1"/>
      <c r="U54127" s="1"/>
      <c r="V54127" s="1"/>
      <c r="W54127" s="1"/>
      <c r="X54127" s="1"/>
      <c r="Y54127" s="1"/>
      <c r="Z54127" s="1"/>
      <c r="AA54127" s="1"/>
    </row>
    <row r="54128" spans="1:27" s="9" customFormat="1" x14ac:dyDescent="0.25">
      <c r="A54128" s="1"/>
      <c r="B54128" s="1"/>
      <c r="C54128" s="2"/>
      <c r="D54128" s="1"/>
      <c r="E54128" s="7"/>
      <c r="F54128" s="8"/>
      <c r="M54128" s="1"/>
      <c r="N54128" s="1"/>
      <c r="O54128" s="1"/>
      <c r="P54128" s="1"/>
      <c r="Q54128" s="1"/>
      <c r="R54128" s="1"/>
      <c r="S54128" s="1"/>
      <c r="T54128" s="1"/>
      <c r="U54128" s="1"/>
      <c r="V54128" s="1"/>
      <c r="W54128" s="1"/>
      <c r="X54128" s="1"/>
      <c r="Y54128" s="1"/>
      <c r="Z54128" s="1"/>
      <c r="AA54128" s="1"/>
    </row>
    <row r="54129" spans="1:27" s="9" customFormat="1" x14ac:dyDescent="0.25">
      <c r="A54129" s="1"/>
      <c r="B54129" s="1"/>
      <c r="C54129" s="2"/>
      <c r="D54129" s="1"/>
      <c r="E54129" s="7"/>
      <c r="F54129" s="8"/>
      <c r="M54129" s="1"/>
      <c r="N54129" s="1"/>
      <c r="O54129" s="1"/>
      <c r="P54129" s="1"/>
      <c r="Q54129" s="1"/>
      <c r="R54129" s="1"/>
      <c r="S54129" s="1"/>
      <c r="T54129" s="1"/>
      <c r="U54129" s="1"/>
      <c r="V54129" s="1"/>
      <c r="W54129" s="1"/>
      <c r="X54129" s="1"/>
      <c r="Y54129" s="1"/>
      <c r="Z54129" s="1"/>
      <c r="AA54129" s="1"/>
    </row>
    <row r="54130" spans="1:27" s="9" customFormat="1" x14ac:dyDescent="0.25">
      <c r="A54130" s="1"/>
      <c r="B54130" s="1"/>
      <c r="C54130" s="2"/>
      <c r="D54130" s="1"/>
      <c r="E54130" s="7"/>
      <c r="F54130" s="8"/>
      <c r="M54130" s="1"/>
      <c r="N54130" s="1"/>
      <c r="O54130" s="1"/>
      <c r="P54130" s="1"/>
      <c r="Q54130" s="1"/>
      <c r="R54130" s="1"/>
      <c r="S54130" s="1"/>
      <c r="T54130" s="1"/>
      <c r="U54130" s="1"/>
      <c r="V54130" s="1"/>
      <c r="W54130" s="1"/>
      <c r="X54130" s="1"/>
      <c r="Y54130" s="1"/>
      <c r="Z54130" s="1"/>
      <c r="AA54130" s="1"/>
    </row>
    <row r="54131" spans="1:27" s="9" customFormat="1" x14ac:dyDescent="0.25">
      <c r="A54131" s="1"/>
      <c r="B54131" s="1"/>
      <c r="C54131" s="2"/>
      <c r="D54131" s="1"/>
      <c r="E54131" s="7"/>
      <c r="F54131" s="8"/>
      <c r="M54131" s="1"/>
      <c r="N54131" s="1"/>
      <c r="O54131" s="1"/>
      <c r="P54131" s="1"/>
      <c r="Q54131" s="1"/>
      <c r="R54131" s="1"/>
      <c r="S54131" s="1"/>
      <c r="T54131" s="1"/>
      <c r="U54131" s="1"/>
      <c r="V54131" s="1"/>
      <c r="W54131" s="1"/>
      <c r="X54131" s="1"/>
      <c r="Y54131" s="1"/>
      <c r="Z54131" s="1"/>
      <c r="AA54131" s="1"/>
    </row>
    <row r="54132" spans="1:27" s="9" customFormat="1" x14ac:dyDescent="0.25">
      <c r="A54132" s="1"/>
      <c r="B54132" s="1"/>
      <c r="C54132" s="2"/>
      <c r="D54132" s="1"/>
      <c r="E54132" s="7"/>
      <c r="F54132" s="8"/>
      <c r="M54132" s="1"/>
      <c r="N54132" s="1"/>
      <c r="O54132" s="1"/>
      <c r="P54132" s="1"/>
      <c r="Q54132" s="1"/>
      <c r="R54132" s="1"/>
      <c r="S54132" s="1"/>
      <c r="T54132" s="1"/>
      <c r="U54132" s="1"/>
      <c r="V54132" s="1"/>
      <c r="W54132" s="1"/>
      <c r="X54132" s="1"/>
      <c r="Y54132" s="1"/>
      <c r="Z54132" s="1"/>
      <c r="AA54132" s="1"/>
    </row>
    <row r="54133" spans="1:27" s="9" customFormat="1" x14ac:dyDescent="0.25">
      <c r="A54133" s="1"/>
      <c r="B54133" s="1"/>
      <c r="C54133" s="2"/>
      <c r="D54133" s="1"/>
      <c r="E54133" s="7"/>
      <c r="F54133" s="8"/>
      <c r="M54133" s="1"/>
      <c r="N54133" s="1"/>
      <c r="O54133" s="1"/>
      <c r="P54133" s="1"/>
      <c r="Q54133" s="1"/>
      <c r="R54133" s="1"/>
      <c r="S54133" s="1"/>
      <c r="T54133" s="1"/>
      <c r="U54133" s="1"/>
      <c r="V54133" s="1"/>
      <c r="W54133" s="1"/>
      <c r="X54133" s="1"/>
      <c r="Y54133" s="1"/>
      <c r="Z54133" s="1"/>
      <c r="AA54133" s="1"/>
    </row>
    <row r="54134" spans="1:27" s="9" customFormat="1" x14ac:dyDescent="0.25">
      <c r="A54134" s="1"/>
      <c r="B54134" s="1"/>
      <c r="C54134" s="2"/>
      <c r="D54134" s="1"/>
      <c r="E54134" s="7"/>
      <c r="F54134" s="8"/>
      <c r="M54134" s="1"/>
      <c r="N54134" s="1"/>
      <c r="O54134" s="1"/>
      <c r="P54134" s="1"/>
      <c r="Q54134" s="1"/>
      <c r="R54134" s="1"/>
      <c r="S54134" s="1"/>
      <c r="T54134" s="1"/>
      <c r="U54134" s="1"/>
      <c r="V54134" s="1"/>
      <c r="W54134" s="1"/>
      <c r="X54134" s="1"/>
      <c r="Y54134" s="1"/>
      <c r="Z54134" s="1"/>
      <c r="AA54134" s="1"/>
    </row>
    <row r="54135" spans="1:27" s="9" customFormat="1" x14ac:dyDescent="0.25">
      <c r="A54135" s="1"/>
      <c r="B54135" s="1"/>
      <c r="C54135" s="2"/>
      <c r="D54135" s="1"/>
      <c r="E54135" s="7"/>
      <c r="F54135" s="8"/>
      <c r="M54135" s="1"/>
      <c r="N54135" s="1"/>
      <c r="O54135" s="1"/>
      <c r="P54135" s="1"/>
      <c r="Q54135" s="1"/>
      <c r="R54135" s="1"/>
      <c r="S54135" s="1"/>
      <c r="T54135" s="1"/>
      <c r="U54135" s="1"/>
      <c r="V54135" s="1"/>
      <c r="W54135" s="1"/>
      <c r="X54135" s="1"/>
      <c r="Y54135" s="1"/>
      <c r="Z54135" s="1"/>
      <c r="AA54135" s="1"/>
    </row>
    <row r="54136" spans="1:27" s="9" customFormat="1" x14ac:dyDescent="0.25">
      <c r="A54136" s="1"/>
      <c r="B54136" s="1"/>
      <c r="C54136" s="2"/>
      <c r="D54136" s="1"/>
      <c r="E54136" s="7"/>
      <c r="F54136" s="8"/>
      <c r="M54136" s="1"/>
      <c r="N54136" s="1"/>
      <c r="O54136" s="1"/>
      <c r="P54136" s="1"/>
      <c r="Q54136" s="1"/>
      <c r="R54136" s="1"/>
      <c r="S54136" s="1"/>
      <c r="T54136" s="1"/>
      <c r="U54136" s="1"/>
      <c r="V54136" s="1"/>
      <c r="W54136" s="1"/>
      <c r="X54136" s="1"/>
      <c r="Y54136" s="1"/>
      <c r="Z54136" s="1"/>
      <c r="AA54136" s="1"/>
    </row>
    <row r="54137" spans="1:27" s="9" customFormat="1" x14ac:dyDescent="0.25">
      <c r="A54137" s="1"/>
      <c r="B54137" s="1"/>
      <c r="C54137" s="2"/>
      <c r="D54137" s="1"/>
      <c r="E54137" s="7"/>
      <c r="F54137" s="8"/>
      <c r="M54137" s="1"/>
      <c r="N54137" s="1"/>
      <c r="O54137" s="1"/>
      <c r="P54137" s="1"/>
      <c r="Q54137" s="1"/>
      <c r="R54137" s="1"/>
      <c r="S54137" s="1"/>
      <c r="T54137" s="1"/>
      <c r="U54137" s="1"/>
      <c r="V54137" s="1"/>
      <c r="W54137" s="1"/>
      <c r="X54137" s="1"/>
      <c r="Y54137" s="1"/>
      <c r="Z54137" s="1"/>
      <c r="AA54137" s="1"/>
    </row>
    <row r="54138" spans="1:27" s="9" customFormat="1" x14ac:dyDescent="0.25">
      <c r="A54138" s="1"/>
      <c r="B54138" s="1"/>
      <c r="C54138" s="2"/>
      <c r="D54138" s="1"/>
      <c r="E54138" s="7"/>
      <c r="F54138" s="8"/>
      <c r="M54138" s="1"/>
      <c r="N54138" s="1"/>
      <c r="O54138" s="1"/>
      <c r="P54138" s="1"/>
      <c r="Q54138" s="1"/>
      <c r="R54138" s="1"/>
      <c r="S54138" s="1"/>
      <c r="T54138" s="1"/>
      <c r="U54138" s="1"/>
      <c r="V54138" s="1"/>
      <c r="W54138" s="1"/>
      <c r="X54138" s="1"/>
      <c r="Y54138" s="1"/>
      <c r="Z54138" s="1"/>
      <c r="AA54138" s="1"/>
    </row>
    <row r="54139" spans="1:27" s="9" customFormat="1" x14ac:dyDescent="0.25">
      <c r="A54139" s="1"/>
      <c r="B54139" s="1"/>
      <c r="C54139" s="2"/>
      <c r="D54139" s="1"/>
      <c r="E54139" s="7"/>
      <c r="F54139" s="8"/>
      <c r="M54139" s="1"/>
      <c r="N54139" s="1"/>
      <c r="O54139" s="1"/>
      <c r="P54139" s="1"/>
      <c r="Q54139" s="1"/>
      <c r="R54139" s="1"/>
      <c r="S54139" s="1"/>
      <c r="T54139" s="1"/>
      <c r="U54139" s="1"/>
      <c r="V54139" s="1"/>
      <c r="W54139" s="1"/>
      <c r="X54139" s="1"/>
      <c r="Y54139" s="1"/>
      <c r="Z54139" s="1"/>
      <c r="AA54139" s="1"/>
    </row>
    <row r="54140" spans="1:27" s="9" customFormat="1" x14ac:dyDescent="0.25">
      <c r="A54140" s="1"/>
      <c r="B54140" s="1"/>
      <c r="C54140" s="2"/>
      <c r="D54140" s="1"/>
      <c r="E54140" s="7"/>
      <c r="F54140" s="8"/>
      <c r="M54140" s="1"/>
      <c r="N54140" s="1"/>
      <c r="O54140" s="1"/>
      <c r="P54140" s="1"/>
      <c r="Q54140" s="1"/>
      <c r="R54140" s="1"/>
      <c r="S54140" s="1"/>
      <c r="T54140" s="1"/>
      <c r="U54140" s="1"/>
      <c r="V54140" s="1"/>
      <c r="W54140" s="1"/>
      <c r="X54140" s="1"/>
      <c r="Y54140" s="1"/>
      <c r="Z54140" s="1"/>
      <c r="AA54140" s="1"/>
    </row>
    <row r="54141" spans="1:27" s="9" customFormat="1" x14ac:dyDescent="0.25">
      <c r="A54141" s="1"/>
      <c r="B54141" s="1"/>
      <c r="C54141" s="2"/>
      <c r="D54141" s="1"/>
      <c r="E54141" s="7"/>
      <c r="F54141" s="8"/>
      <c r="M54141" s="1"/>
      <c r="N54141" s="1"/>
      <c r="O54141" s="1"/>
      <c r="P54141" s="1"/>
      <c r="Q54141" s="1"/>
      <c r="R54141" s="1"/>
      <c r="S54141" s="1"/>
      <c r="T54141" s="1"/>
      <c r="U54141" s="1"/>
      <c r="V54141" s="1"/>
      <c r="W54141" s="1"/>
      <c r="X54141" s="1"/>
      <c r="Y54141" s="1"/>
      <c r="Z54141" s="1"/>
      <c r="AA54141" s="1"/>
    </row>
    <row r="54142" spans="1:27" s="9" customFormat="1" x14ac:dyDescent="0.25">
      <c r="A54142" s="1"/>
      <c r="B54142" s="1"/>
      <c r="C54142" s="2"/>
      <c r="D54142" s="1"/>
      <c r="E54142" s="7"/>
      <c r="F54142" s="8"/>
      <c r="M54142" s="1"/>
      <c r="N54142" s="1"/>
      <c r="O54142" s="1"/>
      <c r="P54142" s="1"/>
      <c r="Q54142" s="1"/>
      <c r="R54142" s="1"/>
      <c r="S54142" s="1"/>
      <c r="T54142" s="1"/>
      <c r="U54142" s="1"/>
      <c r="V54142" s="1"/>
      <c r="W54142" s="1"/>
      <c r="X54142" s="1"/>
      <c r="Y54142" s="1"/>
      <c r="Z54142" s="1"/>
      <c r="AA54142" s="1"/>
    </row>
    <row r="54143" spans="1:27" s="9" customFormat="1" x14ac:dyDescent="0.25">
      <c r="A54143" s="1"/>
      <c r="B54143" s="1"/>
      <c r="C54143" s="2"/>
      <c r="D54143" s="1"/>
      <c r="E54143" s="7"/>
      <c r="F54143" s="8"/>
      <c r="M54143" s="1"/>
      <c r="N54143" s="1"/>
      <c r="O54143" s="1"/>
      <c r="P54143" s="1"/>
      <c r="Q54143" s="1"/>
      <c r="R54143" s="1"/>
      <c r="S54143" s="1"/>
      <c r="T54143" s="1"/>
      <c r="U54143" s="1"/>
      <c r="V54143" s="1"/>
      <c r="W54143" s="1"/>
      <c r="X54143" s="1"/>
      <c r="Y54143" s="1"/>
      <c r="Z54143" s="1"/>
      <c r="AA54143" s="1"/>
    </row>
    <row r="54144" spans="1:27" s="9" customFormat="1" x14ac:dyDescent="0.25">
      <c r="A54144" s="1"/>
      <c r="B54144" s="1"/>
      <c r="C54144" s="2"/>
      <c r="D54144" s="1"/>
      <c r="E54144" s="7"/>
      <c r="F54144" s="8"/>
      <c r="M54144" s="1"/>
      <c r="N54144" s="1"/>
      <c r="O54144" s="1"/>
      <c r="P54144" s="1"/>
      <c r="Q54144" s="1"/>
      <c r="R54144" s="1"/>
      <c r="S54144" s="1"/>
      <c r="T54144" s="1"/>
      <c r="U54144" s="1"/>
      <c r="V54144" s="1"/>
      <c r="W54144" s="1"/>
      <c r="X54144" s="1"/>
      <c r="Y54144" s="1"/>
      <c r="Z54144" s="1"/>
      <c r="AA54144" s="1"/>
    </row>
    <row r="54145" spans="1:27" s="9" customFormat="1" ht="14.5" customHeight="1" x14ac:dyDescent="0.25">
      <c r="A54145" s="1"/>
      <c r="B54145" s="1"/>
      <c r="C54145" s="2"/>
      <c r="D54145" s="1"/>
      <c r="E54145" s="7"/>
      <c r="F54145" s="8"/>
      <c r="M54145" s="1"/>
      <c r="N54145" s="1"/>
      <c r="O54145" s="1"/>
      <c r="P54145" s="1"/>
      <c r="Q54145" s="1"/>
      <c r="R54145" s="1"/>
      <c r="S54145" s="1"/>
      <c r="T54145" s="1"/>
      <c r="U54145" s="1"/>
      <c r="V54145" s="1"/>
      <c r="W54145" s="1"/>
      <c r="X54145" s="1"/>
      <c r="Y54145" s="1"/>
      <c r="Z54145" s="1"/>
      <c r="AA54145" s="1"/>
    </row>
    <row r="54146" spans="1:27" s="9" customFormat="1" x14ac:dyDescent="0.25">
      <c r="A54146" s="1"/>
      <c r="B54146" s="1"/>
      <c r="C54146" s="2"/>
      <c r="D54146" s="1"/>
      <c r="E54146" s="7"/>
      <c r="F54146" s="8"/>
      <c r="M54146" s="1"/>
      <c r="N54146" s="1"/>
      <c r="O54146" s="1"/>
      <c r="P54146" s="1"/>
      <c r="Q54146" s="1"/>
      <c r="R54146" s="1"/>
      <c r="S54146" s="1"/>
      <c r="T54146" s="1"/>
      <c r="U54146" s="1"/>
      <c r="V54146" s="1"/>
      <c r="W54146" s="1"/>
      <c r="X54146" s="1"/>
      <c r="Y54146" s="1"/>
      <c r="Z54146" s="1"/>
      <c r="AA54146" s="1"/>
    </row>
    <row r="54147" spans="1:27" s="9" customFormat="1" x14ac:dyDescent="0.25">
      <c r="A54147" s="1"/>
      <c r="B54147" s="1"/>
      <c r="C54147" s="2"/>
      <c r="D54147" s="1"/>
      <c r="E54147" s="7"/>
      <c r="F54147" s="8"/>
      <c r="M54147" s="1"/>
      <c r="N54147" s="1"/>
      <c r="O54147" s="1"/>
      <c r="P54147" s="1"/>
      <c r="Q54147" s="1"/>
      <c r="R54147" s="1"/>
      <c r="S54147" s="1"/>
      <c r="T54147" s="1"/>
      <c r="U54147" s="1"/>
      <c r="V54147" s="1"/>
      <c r="W54147" s="1"/>
      <c r="X54147" s="1"/>
      <c r="Y54147" s="1"/>
      <c r="Z54147" s="1"/>
      <c r="AA54147" s="1"/>
    </row>
    <row r="54148" spans="1:27" s="9" customFormat="1" x14ac:dyDescent="0.25">
      <c r="A54148" s="1"/>
      <c r="B54148" s="1"/>
      <c r="C54148" s="2"/>
      <c r="D54148" s="1"/>
      <c r="E54148" s="7"/>
      <c r="F54148" s="8"/>
      <c r="M54148" s="1"/>
      <c r="N54148" s="1"/>
      <c r="O54148" s="1"/>
      <c r="P54148" s="1"/>
      <c r="Q54148" s="1"/>
      <c r="R54148" s="1"/>
      <c r="S54148" s="1"/>
      <c r="T54148" s="1"/>
      <c r="U54148" s="1"/>
      <c r="V54148" s="1"/>
      <c r="W54148" s="1"/>
      <c r="X54148" s="1"/>
      <c r="Y54148" s="1"/>
      <c r="Z54148" s="1"/>
      <c r="AA54148" s="1"/>
    </row>
    <row r="54149" spans="1:27" s="9" customFormat="1" x14ac:dyDescent="0.25">
      <c r="A54149" s="1"/>
      <c r="B54149" s="1"/>
      <c r="C54149" s="2"/>
      <c r="D54149" s="1"/>
      <c r="E54149" s="7"/>
      <c r="F54149" s="8"/>
      <c r="M54149" s="1"/>
      <c r="N54149" s="1"/>
      <c r="O54149" s="1"/>
      <c r="P54149" s="1"/>
      <c r="Q54149" s="1"/>
      <c r="R54149" s="1"/>
      <c r="S54149" s="1"/>
      <c r="T54149" s="1"/>
      <c r="U54149" s="1"/>
      <c r="V54149" s="1"/>
      <c r="W54149" s="1"/>
      <c r="X54149" s="1"/>
      <c r="Y54149" s="1"/>
      <c r="Z54149" s="1"/>
      <c r="AA54149" s="1"/>
    </row>
    <row r="54150" spans="1:27" s="9" customFormat="1" x14ac:dyDescent="0.25">
      <c r="A54150" s="1"/>
      <c r="B54150" s="1"/>
      <c r="C54150" s="2"/>
      <c r="D54150" s="1"/>
      <c r="E54150" s="7"/>
      <c r="F54150" s="8"/>
      <c r="M54150" s="1"/>
      <c r="N54150" s="1"/>
      <c r="O54150" s="1"/>
      <c r="P54150" s="1"/>
      <c r="Q54150" s="1"/>
      <c r="R54150" s="1"/>
      <c r="S54150" s="1"/>
      <c r="T54150" s="1"/>
      <c r="U54150" s="1"/>
      <c r="V54150" s="1"/>
      <c r="W54150" s="1"/>
      <c r="X54150" s="1"/>
      <c r="Y54150" s="1"/>
      <c r="Z54150" s="1"/>
      <c r="AA54150" s="1"/>
    </row>
    <row r="54151" spans="1:27" s="9" customFormat="1" x14ac:dyDescent="0.25">
      <c r="A54151" s="1"/>
      <c r="B54151" s="1"/>
      <c r="C54151" s="2"/>
      <c r="D54151" s="1"/>
      <c r="E54151" s="7"/>
      <c r="F54151" s="8"/>
      <c r="M54151" s="1"/>
      <c r="N54151" s="1"/>
      <c r="O54151" s="1"/>
      <c r="P54151" s="1"/>
      <c r="Q54151" s="1"/>
      <c r="R54151" s="1"/>
      <c r="S54151" s="1"/>
      <c r="T54151" s="1"/>
      <c r="U54151" s="1"/>
      <c r="V54151" s="1"/>
      <c r="W54151" s="1"/>
      <c r="X54151" s="1"/>
      <c r="Y54151" s="1"/>
      <c r="Z54151" s="1"/>
      <c r="AA54151" s="1"/>
    </row>
    <row r="54152" spans="1:27" s="9" customFormat="1" x14ac:dyDescent="0.25">
      <c r="A54152" s="1"/>
      <c r="B54152" s="1"/>
      <c r="C54152" s="2"/>
      <c r="D54152" s="1"/>
      <c r="E54152" s="7"/>
      <c r="F54152" s="8"/>
      <c r="M54152" s="1"/>
      <c r="N54152" s="1"/>
      <c r="O54152" s="1"/>
      <c r="P54152" s="1"/>
      <c r="Q54152" s="1"/>
      <c r="R54152" s="1"/>
      <c r="S54152" s="1"/>
      <c r="T54152" s="1"/>
      <c r="U54152" s="1"/>
      <c r="V54152" s="1"/>
      <c r="W54152" s="1"/>
      <c r="X54152" s="1"/>
      <c r="Y54152" s="1"/>
      <c r="Z54152" s="1"/>
      <c r="AA54152" s="1"/>
    </row>
    <row r="54153" spans="1:27" s="9" customFormat="1" x14ac:dyDescent="0.25">
      <c r="A54153" s="1"/>
      <c r="B54153" s="1"/>
      <c r="C54153" s="2"/>
      <c r="D54153" s="1"/>
      <c r="E54153" s="7"/>
      <c r="F54153" s="8"/>
      <c r="M54153" s="1"/>
      <c r="N54153" s="1"/>
      <c r="O54153" s="1"/>
      <c r="P54153" s="1"/>
      <c r="Q54153" s="1"/>
      <c r="R54153" s="1"/>
      <c r="S54153" s="1"/>
      <c r="T54153" s="1"/>
      <c r="U54153" s="1"/>
      <c r="V54153" s="1"/>
      <c r="W54153" s="1"/>
      <c r="X54153" s="1"/>
      <c r="Y54153" s="1"/>
      <c r="Z54153" s="1"/>
      <c r="AA54153" s="1"/>
    </row>
    <row r="54154" spans="1:27" s="9" customFormat="1" x14ac:dyDescent="0.25">
      <c r="A54154" s="1"/>
      <c r="B54154" s="1"/>
      <c r="C54154" s="2"/>
      <c r="D54154" s="1"/>
      <c r="E54154" s="7"/>
      <c r="F54154" s="8"/>
      <c r="M54154" s="1"/>
      <c r="N54154" s="1"/>
      <c r="O54154" s="1"/>
      <c r="P54154" s="1"/>
      <c r="Q54154" s="1"/>
      <c r="R54154" s="1"/>
      <c r="S54154" s="1"/>
      <c r="T54154" s="1"/>
      <c r="U54154" s="1"/>
      <c r="V54154" s="1"/>
      <c r="W54154" s="1"/>
      <c r="X54154" s="1"/>
      <c r="Y54154" s="1"/>
      <c r="Z54154" s="1"/>
      <c r="AA54154" s="1"/>
    </row>
    <row r="54155" spans="1:27" s="9" customFormat="1" ht="14.5" customHeight="1" x14ac:dyDescent="0.25">
      <c r="A54155" s="1"/>
      <c r="B54155" s="1"/>
      <c r="C54155" s="2"/>
      <c r="D54155" s="1"/>
      <c r="E54155" s="7"/>
      <c r="F54155" s="8"/>
      <c r="M54155" s="1"/>
      <c r="N54155" s="1"/>
      <c r="O54155" s="1"/>
      <c r="P54155" s="1"/>
      <c r="Q54155" s="1"/>
      <c r="R54155" s="1"/>
      <c r="S54155" s="1"/>
      <c r="T54155" s="1"/>
      <c r="U54155" s="1"/>
      <c r="V54155" s="1"/>
      <c r="W54155" s="1"/>
      <c r="X54155" s="1"/>
      <c r="Y54155" s="1"/>
      <c r="Z54155" s="1"/>
      <c r="AA54155" s="1"/>
    </row>
    <row r="54156" spans="1:27" s="9" customFormat="1" x14ac:dyDescent="0.25">
      <c r="A54156" s="1"/>
      <c r="B54156" s="1"/>
      <c r="C54156" s="2"/>
      <c r="D54156" s="1"/>
      <c r="E54156" s="7"/>
      <c r="F54156" s="8"/>
      <c r="M54156" s="1"/>
      <c r="N54156" s="1"/>
      <c r="O54156" s="1"/>
      <c r="P54156" s="1"/>
      <c r="Q54156" s="1"/>
      <c r="R54156" s="1"/>
      <c r="S54156" s="1"/>
      <c r="T54156" s="1"/>
      <c r="U54156" s="1"/>
      <c r="V54156" s="1"/>
      <c r="W54156" s="1"/>
      <c r="X54156" s="1"/>
      <c r="Y54156" s="1"/>
      <c r="Z54156" s="1"/>
      <c r="AA54156" s="1"/>
    </row>
    <row r="54157" spans="1:27" s="9" customFormat="1" x14ac:dyDescent="0.25">
      <c r="A54157" s="1"/>
      <c r="B54157" s="1"/>
      <c r="C54157" s="2"/>
      <c r="D54157" s="1"/>
      <c r="E54157" s="7"/>
      <c r="F54157" s="8"/>
      <c r="M54157" s="1"/>
      <c r="N54157" s="1"/>
      <c r="O54157" s="1"/>
      <c r="P54157" s="1"/>
      <c r="Q54157" s="1"/>
      <c r="R54157" s="1"/>
      <c r="S54157" s="1"/>
      <c r="T54157" s="1"/>
      <c r="U54157" s="1"/>
      <c r="V54157" s="1"/>
      <c r="W54157" s="1"/>
      <c r="X54157" s="1"/>
      <c r="Y54157" s="1"/>
      <c r="Z54157" s="1"/>
      <c r="AA54157" s="1"/>
    </row>
    <row r="54158" spans="1:27" s="9" customFormat="1" x14ac:dyDescent="0.25">
      <c r="A54158" s="1"/>
      <c r="B54158" s="1"/>
      <c r="C54158" s="2"/>
      <c r="D54158" s="1"/>
      <c r="E54158" s="7"/>
      <c r="F54158" s="8"/>
      <c r="M54158" s="1"/>
      <c r="N54158" s="1"/>
      <c r="O54158" s="1"/>
      <c r="P54158" s="1"/>
      <c r="Q54158" s="1"/>
      <c r="R54158" s="1"/>
      <c r="S54158" s="1"/>
      <c r="T54158" s="1"/>
      <c r="U54158" s="1"/>
      <c r="V54158" s="1"/>
      <c r="W54158" s="1"/>
      <c r="X54158" s="1"/>
      <c r="Y54158" s="1"/>
      <c r="Z54158" s="1"/>
      <c r="AA54158" s="1"/>
    </row>
    <row r="54159" spans="1:27" s="9" customFormat="1" x14ac:dyDescent="0.25">
      <c r="A54159" s="1"/>
      <c r="B54159" s="1"/>
      <c r="C54159" s="2"/>
      <c r="D54159" s="1"/>
      <c r="E54159" s="7"/>
      <c r="F54159" s="8"/>
      <c r="M54159" s="1"/>
      <c r="N54159" s="1"/>
      <c r="O54159" s="1"/>
      <c r="P54159" s="1"/>
      <c r="Q54159" s="1"/>
      <c r="R54159" s="1"/>
      <c r="S54159" s="1"/>
      <c r="T54159" s="1"/>
      <c r="U54159" s="1"/>
      <c r="V54159" s="1"/>
      <c r="W54159" s="1"/>
      <c r="X54159" s="1"/>
      <c r="Y54159" s="1"/>
      <c r="Z54159" s="1"/>
      <c r="AA54159" s="1"/>
    </row>
    <row r="54160" spans="1:27" s="9" customFormat="1" x14ac:dyDescent="0.25">
      <c r="A54160" s="1"/>
      <c r="B54160" s="1"/>
      <c r="C54160" s="2"/>
      <c r="D54160" s="1"/>
      <c r="E54160" s="7"/>
      <c r="F54160" s="8"/>
      <c r="M54160" s="1"/>
      <c r="N54160" s="1"/>
      <c r="O54160" s="1"/>
      <c r="P54160" s="1"/>
      <c r="Q54160" s="1"/>
      <c r="R54160" s="1"/>
      <c r="S54160" s="1"/>
      <c r="T54160" s="1"/>
      <c r="U54160" s="1"/>
      <c r="V54160" s="1"/>
      <c r="W54160" s="1"/>
      <c r="X54160" s="1"/>
      <c r="Y54160" s="1"/>
      <c r="Z54160" s="1"/>
      <c r="AA54160" s="1"/>
    </row>
    <row r="54161" spans="1:27" s="9" customFormat="1" x14ac:dyDescent="0.25">
      <c r="A54161" s="1"/>
      <c r="B54161" s="1"/>
      <c r="C54161" s="2"/>
      <c r="D54161" s="1"/>
      <c r="E54161" s="7"/>
      <c r="F54161" s="8"/>
      <c r="M54161" s="1"/>
      <c r="N54161" s="1"/>
      <c r="O54161" s="1"/>
      <c r="P54161" s="1"/>
      <c r="Q54161" s="1"/>
      <c r="R54161" s="1"/>
      <c r="S54161" s="1"/>
      <c r="T54161" s="1"/>
      <c r="U54161" s="1"/>
      <c r="V54161" s="1"/>
      <c r="W54161" s="1"/>
      <c r="X54161" s="1"/>
      <c r="Y54161" s="1"/>
      <c r="Z54161" s="1"/>
      <c r="AA54161" s="1"/>
    </row>
    <row r="54162" spans="1:27" s="9" customFormat="1" x14ac:dyDescent="0.25">
      <c r="A54162" s="1"/>
      <c r="B54162" s="1"/>
      <c r="C54162" s="2"/>
      <c r="D54162" s="1"/>
      <c r="E54162" s="7"/>
      <c r="F54162" s="8"/>
      <c r="M54162" s="1"/>
      <c r="N54162" s="1"/>
      <c r="O54162" s="1"/>
      <c r="P54162" s="1"/>
      <c r="Q54162" s="1"/>
      <c r="R54162" s="1"/>
      <c r="S54162" s="1"/>
      <c r="T54162" s="1"/>
      <c r="U54162" s="1"/>
      <c r="V54162" s="1"/>
      <c r="W54162" s="1"/>
      <c r="X54162" s="1"/>
      <c r="Y54162" s="1"/>
      <c r="Z54162" s="1"/>
      <c r="AA54162" s="1"/>
    </row>
    <row r="54163" spans="1:27" s="9" customFormat="1" x14ac:dyDescent="0.25">
      <c r="A54163" s="1"/>
      <c r="B54163" s="1"/>
      <c r="C54163" s="2"/>
      <c r="D54163" s="1"/>
      <c r="E54163" s="7"/>
      <c r="F54163" s="8"/>
      <c r="M54163" s="1"/>
      <c r="N54163" s="1"/>
      <c r="O54163" s="1"/>
      <c r="P54163" s="1"/>
      <c r="Q54163" s="1"/>
      <c r="R54163" s="1"/>
      <c r="S54163" s="1"/>
      <c r="T54163" s="1"/>
      <c r="U54163" s="1"/>
      <c r="V54163" s="1"/>
      <c r="W54163" s="1"/>
      <c r="X54163" s="1"/>
      <c r="Y54163" s="1"/>
      <c r="Z54163" s="1"/>
      <c r="AA54163" s="1"/>
    </row>
    <row r="54164" spans="1:27" s="9" customFormat="1" x14ac:dyDescent="0.25">
      <c r="A54164" s="1"/>
      <c r="B54164" s="1"/>
      <c r="C54164" s="2"/>
      <c r="D54164" s="1"/>
      <c r="E54164" s="7"/>
      <c r="F54164" s="8"/>
      <c r="M54164" s="1"/>
      <c r="N54164" s="1"/>
      <c r="O54164" s="1"/>
      <c r="P54164" s="1"/>
      <c r="Q54164" s="1"/>
      <c r="R54164" s="1"/>
      <c r="S54164" s="1"/>
      <c r="T54164" s="1"/>
      <c r="U54164" s="1"/>
      <c r="V54164" s="1"/>
      <c r="W54164" s="1"/>
      <c r="X54164" s="1"/>
      <c r="Y54164" s="1"/>
      <c r="Z54164" s="1"/>
      <c r="AA54164" s="1"/>
    </row>
    <row r="54165" spans="1:27" s="9" customFormat="1" x14ac:dyDescent="0.25">
      <c r="A54165" s="1"/>
      <c r="B54165" s="1"/>
      <c r="C54165" s="2"/>
      <c r="D54165" s="1"/>
      <c r="E54165" s="7"/>
      <c r="F54165" s="8"/>
      <c r="M54165" s="1"/>
      <c r="N54165" s="1"/>
      <c r="O54165" s="1"/>
      <c r="P54165" s="1"/>
      <c r="Q54165" s="1"/>
      <c r="R54165" s="1"/>
      <c r="S54165" s="1"/>
      <c r="T54165" s="1"/>
      <c r="U54165" s="1"/>
      <c r="V54165" s="1"/>
      <c r="W54165" s="1"/>
      <c r="X54165" s="1"/>
      <c r="Y54165" s="1"/>
      <c r="Z54165" s="1"/>
      <c r="AA54165" s="1"/>
    </row>
    <row r="54166" spans="1:27" s="9" customFormat="1" x14ac:dyDescent="0.25">
      <c r="A54166" s="1"/>
      <c r="B54166" s="1"/>
      <c r="C54166" s="2"/>
      <c r="D54166" s="1"/>
      <c r="E54166" s="7"/>
      <c r="F54166" s="8"/>
      <c r="M54166" s="1"/>
      <c r="N54166" s="1"/>
      <c r="O54166" s="1"/>
      <c r="P54166" s="1"/>
      <c r="Q54166" s="1"/>
      <c r="R54166" s="1"/>
      <c r="S54166" s="1"/>
      <c r="T54166" s="1"/>
      <c r="U54166" s="1"/>
      <c r="V54166" s="1"/>
      <c r="W54166" s="1"/>
      <c r="X54166" s="1"/>
      <c r="Y54166" s="1"/>
      <c r="Z54166" s="1"/>
      <c r="AA54166" s="1"/>
    </row>
    <row r="54167" spans="1:27" s="9" customFormat="1" x14ac:dyDescent="0.25">
      <c r="A54167" s="1"/>
      <c r="B54167" s="1"/>
      <c r="C54167" s="2"/>
      <c r="D54167" s="1"/>
      <c r="E54167" s="7"/>
      <c r="F54167" s="8"/>
      <c r="M54167" s="1"/>
      <c r="N54167" s="1"/>
      <c r="O54167" s="1"/>
      <c r="P54167" s="1"/>
      <c r="Q54167" s="1"/>
      <c r="R54167" s="1"/>
      <c r="S54167" s="1"/>
      <c r="T54167" s="1"/>
      <c r="U54167" s="1"/>
      <c r="V54167" s="1"/>
      <c r="W54167" s="1"/>
      <c r="X54167" s="1"/>
      <c r="Y54167" s="1"/>
      <c r="Z54167" s="1"/>
      <c r="AA54167" s="1"/>
    </row>
    <row r="54168" spans="1:27" s="9" customFormat="1" x14ac:dyDescent="0.25">
      <c r="A54168" s="1"/>
      <c r="B54168" s="1"/>
      <c r="C54168" s="2"/>
      <c r="D54168" s="1"/>
      <c r="E54168" s="7"/>
      <c r="F54168" s="8"/>
      <c r="M54168" s="1"/>
      <c r="N54168" s="1"/>
      <c r="O54168" s="1"/>
      <c r="P54168" s="1"/>
      <c r="Q54168" s="1"/>
      <c r="R54168" s="1"/>
      <c r="S54168" s="1"/>
      <c r="T54168" s="1"/>
      <c r="U54168" s="1"/>
      <c r="V54168" s="1"/>
      <c r="W54168" s="1"/>
      <c r="X54168" s="1"/>
      <c r="Y54168" s="1"/>
      <c r="Z54168" s="1"/>
      <c r="AA54168" s="1"/>
    </row>
    <row r="54169" spans="1:27" s="9" customFormat="1" x14ac:dyDescent="0.25">
      <c r="A54169" s="1"/>
      <c r="B54169" s="1"/>
      <c r="C54169" s="2"/>
      <c r="D54169" s="1"/>
      <c r="E54169" s="7"/>
      <c r="F54169" s="8"/>
      <c r="M54169" s="1"/>
      <c r="N54169" s="1"/>
      <c r="O54169" s="1"/>
      <c r="P54169" s="1"/>
      <c r="Q54169" s="1"/>
      <c r="R54169" s="1"/>
      <c r="S54169" s="1"/>
      <c r="T54169" s="1"/>
      <c r="U54169" s="1"/>
      <c r="V54169" s="1"/>
      <c r="W54169" s="1"/>
      <c r="X54169" s="1"/>
      <c r="Y54169" s="1"/>
      <c r="Z54169" s="1"/>
      <c r="AA54169" s="1"/>
    </row>
    <row r="54170" spans="1:27" s="9" customFormat="1" x14ac:dyDescent="0.25">
      <c r="A54170" s="1"/>
      <c r="B54170" s="1"/>
      <c r="C54170" s="2"/>
      <c r="D54170" s="1"/>
      <c r="E54170" s="7"/>
      <c r="F54170" s="8"/>
      <c r="M54170" s="1"/>
      <c r="N54170" s="1"/>
      <c r="O54170" s="1"/>
      <c r="P54170" s="1"/>
      <c r="Q54170" s="1"/>
      <c r="R54170" s="1"/>
      <c r="S54170" s="1"/>
      <c r="T54170" s="1"/>
      <c r="U54170" s="1"/>
      <c r="V54170" s="1"/>
      <c r="W54170" s="1"/>
      <c r="X54170" s="1"/>
      <c r="Y54170" s="1"/>
      <c r="Z54170" s="1"/>
      <c r="AA54170" s="1"/>
    </row>
    <row r="54171" spans="1:27" s="9" customFormat="1" x14ac:dyDescent="0.25">
      <c r="A54171" s="1"/>
      <c r="B54171" s="1"/>
      <c r="C54171" s="2"/>
      <c r="D54171" s="1"/>
      <c r="E54171" s="7"/>
      <c r="F54171" s="8"/>
      <c r="M54171" s="1"/>
      <c r="N54171" s="1"/>
      <c r="O54171" s="1"/>
      <c r="P54171" s="1"/>
      <c r="Q54171" s="1"/>
      <c r="R54171" s="1"/>
      <c r="S54171" s="1"/>
      <c r="T54171" s="1"/>
      <c r="U54171" s="1"/>
      <c r="V54171" s="1"/>
      <c r="W54171" s="1"/>
      <c r="X54171" s="1"/>
      <c r="Y54171" s="1"/>
      <c r="Z54171" s="1"/>
      <c r="AA54171" s="1"/>
    </row>
    <row r="54172" spans="1:27" s="9" customFormat="1" x14ac:dyDescent="0.25">
      <c r="A54172" s="1"/>
      <c r="B54172" s="1"/>
      <c r="C54172" s="2"/>
      <c r="D54172" s="1"/>
      <c r="E54172" s="7"/>
      <c r="F54172" s="8"/>
      <c r="M54172" s="1"/>
      <c r="N54172" s="1"/>
      <c r="O54172" s="1"/>
      <c r="P54172" s="1"/>
      <c r="Q54172" s="1"/>
      <c r="R54172" s="1"/>
      <c r="S54172" s="1"/>
      <c r="T54172" s="1"/>
      <c r="U54172" s="1"/>
      <c r="V54172" s="1"/>
      <c r="W54172" s="1"/>
      <c r="X54172" s="1"/>
      <c r="Y54172" s="1"/>
      <c r="Z54172" s="1"/>
      <c r="AA54172" s="1"/>
    </row>
    <row r="54173" spans="1:27" s="9" customFormat="1" x14ac:dyDescent="0.25">
      <c r="A54173" s="1"/>
      <c r="B54173" s="1"/>
      <c r="C54173" s="2"/>
      <c r="D54173" s="1"/>
      <c r="E54173" s="7"/>
      <c r="F54173" s="8"/>
      <c r="M54173" s="1"/>
      <c r="N54173" s="1"/>
      <c r="O54173" s="1"/>
      <c r="P54173" s="1"/>
      <c r="Q54173" s="1"/>
      <c r="R54173" s="1"/>
      <c r="S54173" s="1"/>
      <c r="T54173" s="1"/>
      <c r="U54173" s="1"/>
      <c r="V54173" s="1"/>
      <c r="W54173" s="1"/>
      <c r="X54173" s="1"/>
      <c r="Y54173" s="1"/>
      <c r="Z54173" s="1"/>
      <c r="AA54173" s="1"/>
    </row>
    <row r="54174" spans="1:27" s="9" customFormat="1" x14ac:dyDescent="0.25">
      <c r="A54174" s="1"/>
      <c r="B54174" s="1"/>
      <c r="C54174" s="2"/>
      <c r="D54174" s="1"/>
      <c r="E54174" s="7"/>
      <c r="F54174" s="8"/>
      <c r="M54174" s="1"/>
      <c r="N54174" s="1"/>
      <c r="O54174" s="1"/>
      <c r="P54174" s="1"/>
      <c r="Q54174" s="1"/>
      <c r="R54174" s="1"/>
      <c r="S54174" s="1"/>
      <c r="T54174" s="1"/>
      <c r="U54174" s="1"/>
      <c r="V54174" s="1"/>
      <c r="W54174" s="1"/>
      <c r="X54174" s="1"/>
      <c r="Y54174" s="1"/>
      <c r="Z54174" s="1"/>
      <c r="AA54174" s="1"/>
    </row>
    <row r="54175" spans="1:27" s="9" customFormat="1" x14ac:dyDescent="0.25">
      <c r="A54175" s="1"/>
      <c r="B54175" s="1"/>
      <c r="C54175" s="2"/>
      <c r="D54175" s="1"/>
      <c r="E54175" s="7"/>
      <c r="F54175" s="8"/>
      <c r="M54175" s="1"/>
      <c r="N54175" s="1"/>
      <c r="O54175" s="1"/>
      <c r="P54175" s="1"/>
      <c r="Q54175" s="1"/>
      <c r="R54175" s="1"/>
      <c r="S54175" s="1"/>
      <c r="T54175" s="1"/>
      <c r="U54175" s="1"/>
      <c r="V54175" s="1"/>
      <c r="W54175" s="1"/>
      <c r="X54175" s="1"/>
      <c r="Y54175" s="1"/>
      <c r="Z54175" s="1"/>
      <c r="AA54175" s="1"/>
    </row>
    <row r="54176" spans="1:27" s="9" customFormat="1" x14ac:dyDescent="0.25">
      <c r="A54176" s="1"/>
      <c r="B54176" s="1"/>
      <c r="C54176" s="2"/>
      <c r="D54176" s="1"/>
      <c r="E54176" s="7"/>
      <c r="F54176" s="8"/>
      <c r="M54176" s="1"/>
      <c r="N54176" s="1"/>
      <c r="O54176" s="1"/>
      <c r="P54176" s="1"/>
      <c r="Q54176" s="1"/>
      <c r="R54176" s="1"/>
      <c r="S54176" s="1"/>
      <c r="T54176" s="1"/>
      <c r="U54176" s="1"/>
      <c r="V54176" s="1"/>
      <c r="W54176" s="1"/>
      <c r="X54176" s="1"/>
      <c r="Y54176" s="1"/>
      <c r="Z54176" s="1"/>
      <c r="AA54176" s="1"/>
    </row>
    <row r="54177" spans="1:27" s="9" customFormat="1" x14ac:dyDescent="0.25">
      <c r="A54177" s="1"/>
      <c r="B54177" s="1"/>
      <c r="C54177" s="2"/>
      <c r="D54177" s="1"/>
      <c r="E54177" s="7"/>
      <c r="F54177" s="8"/>
      <c r="M54177" s="1"/>
      <c r="N54177" s="1"/>
      <c r="O54177" s="1"/>
      <c r="P54177" s="1"/>
      <c r="Q54177" s="1"/>
      <c r="R54177" s="1"/>
      <c r="S54177" s="1"/>
      <c r="T54177" s="1"/>
      <c r="U54177" s="1"/>
      <c r="V54177" s="1"/>
      <c r="W54177" s="1"/>
      <c r="X54177" s="1"/>
      <c r="Y54177" s="1"/>
      <c r="Z54177" s="1"/>
      <c r="AA54177" s="1"/>
    </row>
    <row r="54178" spans="1:27" s="9" customFormat="1" x14ac:dyDescent="0.25">
      <c r="A54178" s="1"/>
      <c r="B54178" s="1"/>
      <c r="C54178" s="2"/>
      <c r="D54178" s="1"/>
      <c r="E54178" s="7"/>
      <c r="F54178" s="8"/>
      <c r="M54178" s="1"/>
      <c r="N54178" s="1"/>
      <c r="O54178" s="1"/>
      <c r="P54178" s="1"/>
      <c r="Q54178" s="1"/>
      <c r="R54178" s="1"/>
      <c r="S54178" s="1"/>
      <c r="T54178" s="1"/>
      <c r="U54178" s="1"/>
      <c r="V54178" s="1"/>
      <c r="W54178" s="1"/>
      <c r="X54178" s="1"/>
      <c r="Y54178" s="1"/>
      <c r="Z54178" s="1"/>
      <c r="AA54178" s="1"/>
    </row>
    <row r="54179" spans="1:27" s="9" customFormat="1" x14ac:dyDescent="0.25">
      <c r="A54179" s="1"/>
      <c r="B54179" s="1"/>
      <c r="C54179" s="2"/>
      <c r="D54179" s="1"/>
      <c r="E54179" s="7"/>
      <c r="F54179" s="8"/>
      <c r="M54179" s="1"/>
      <c r="N54179" s="1"/>
      <c r="O54179" s="1"/>
      <c r="P54179" s="1"/>
      <c r="Q54179" s="1"/>
      <c r="R54179" s="1"/>
      <c r="S54179" s="1"/>
      <c r="T54179" s="1"/>
      <c r="U54179" s="1"/>
      <c r="V54179" s="1"/>
      <c r="W54179" s="1"/>
      <c r="X54179" s="1"/>
      <c r="Y54179" s="1"/>
      <c r="Z54179" s="1"/>
      <c r="AA54179" s="1"/>
    </row>
    <row r="54180" spans="1:27" s="9" customFormat="1" x14ac:dyDescent="0.25">
      <c r="A54180" s="1"/>
      <c r="B54180" s="1"/>
      <c r="C54180" s="2"/>
      <c r="D54180" s="1"/>
      <c r="E54180" s="7"/>
      <c r="F54180" s="8"/>
      <c r="M54180" s="1"/>
      <c r="N54180" s="1"/>
      <c r="O54180" s="1"/>
      <c r="P54180" s="1"/>
      <c r="Q54180" s="1"/>
      <c r="R54180" s="1"/>
      <c r="S54180" s="1"/>
      <c r="T54180" s="1"/>
      <c r="U54180" s="1"/>
      <c r="V54180" s="1"/>
      <c r="W54180" s="1"/>
      <c r="X54180" s="1"/>
      <c r="Y54180" s="1"/>
      <c r="Z54180" s="1"/>
      <c r="AA54180" s="1"/>
    </row>
    <row r="54181" spans="1:27" s="9" customFormat="1" x14ac:dyDescent="0.25">
      <c r="A54181" s="1"/>
      <c r="B54181" s="1"/>
      <c r="C54181" s="2"/>
      <c r="D54181" s="1"/>
      <c r="E54181" s="7"/>
      <c r="F54181" s="8"/>
      <c r="M54181" s="1"/>
      <c r="N54181" s="1"/>
      <c r="O54181" s="1"/>
      <c r="P54181" s="1"/>
      <c r="Q54181" s="1"/>
      <c r="R54181" s="1"/>
      <c r="S54181" s="1"/>
      <c r="T54181" s="1"/>
      <c r="U54181" s="1"/>
      <c r="V54181" s="1"/>
      <c r="W54181" s="1"/>
      <c r="X54181" s="1"/>
      <c r="Y54181" s="1"/>
      <c r="Z54181" s="1"/>
      <c r="AA54181" s="1"/>
    </row>
    <row r="54182" spans="1:27" s="9" customFormat="1" x14ac:dyDescent="0.25">
      <c r="A54182" s="1"/>
      <c r="B54182" s="1"/>
      <c r="C54182" s="2"/>
      <c r="D54182" s="1"/>
      <c r="E54182" s="7"/>
      <c r="F54182" s="8"/>
      <c r="M54182" s="1"/>
      <c r="N54182" s="1"/>
      <c r="O54182" s="1"/>
      <c r="P54182" s="1"/>
      <c r="Q54182" s="1"/>
      <c r="R54182" s="1"/>
      <c r="S54182" s="1"/>
      <c r="T54182" s="1"/>
      <c r="U54182" s="1"/>
      <c r="V54182" s="1"/>
      <c r="W54182" s="1"/>
      <c r="X54182" s="1"/>
      <c r="Y54182" s="1"/>
      <c r="Z54182" s="1"/>
      <c r="AA54182" s="1"/>
    </row>
    <row r="54183" spans="1:27" s="9" customFormat="1" x14ac:dyDescent="0.25">
      <c r="A54183" s="1"/>
      <c r="B54183" s="1"/>
      <c r="C54183" s="2"/>
      <c r="D54183" s="1"/>
      <c r="E54183" s="7"/>
      <c r="F54183" s="8"/>
      <c r="M54183" s="1"/>
      <c r="N54183" s="1"/>
      <c r="O54183" s="1"/>
      <c r="P54183" s="1"/>
      <c r="Q54183" s="1"/>
      <c r="R54183" s="1"/>
      <c r="S54183" s="1"/>
      <c r="T54183" s="1"/>
      <c r="U54183" s="1"/>
      <c r="V54183" s="1"/>
      <c r="W54183" s="1"/>
      <c r="X54183" s="1"/>
      <c r="Y54183" s="1"/>
      <c r="Z54183" s="1"/>
      <c r="AA54183" s="1"/>
    </row>
    <row r="54184" spans="1:27" s="9" customFormat="1" x14ac:dyDescent="0.25">
      <c r="A54184" s="1"/>
      <c r="B54184" s="1"/>
      <c r="C54184" s="2"/>
      <c r="D54184" s="1"/>
      <c r="E54184" s="7"/>
      <c r="F54184" s="8"/>
      <c r="M54184" s="1"/>
      <c r="N54184" s="1"/>
      <c r="O54184" s="1"/>
      <c r="P54184" s="1"/>
      <c r="Q54184" s="1"/>
      <c r="R54184" s="1"/>
      <c r="S54184" s="1"/>
      <c r="T54184" s="1"/>
      <c r="U54184" s="1"/>
      <c r="V54184" s="1"/>
      <c r="W54184" s="1"/>
      <c r="X54184" s="1"/>
      <c r="Y54184" s="1"/>
      <c r="Z54184" s="1"/>
      <c r="AA54184" s="1"/>
    </row>
    <row r="54185" spans="1:27" s="9" customFormat="1" x14ac:dyDescent="0.25">
      <c r="A54185" s="1"/>
      <c r="B54185" s="1"/>
      <c r="C54185" s="2"/>
      <c r="D54185" s="1"/>
      <c r="E54185" s="7"/>
      <c r="F54185" s="8"/>
      <c r="M54185" s="1"/>
      <c r="N54185" s="1"/>
      <c r="O54185" s="1"/>
      <c r="P54185" s="1"/>
      <c r="Q54185" s="1"/>
      <c r="R54185" s="1"/>
      <c r="S54185" s="1"/>
      <c r="T54185" s="1"/>
      <c r="U54185" s="1"/>
      <c r="V54185" s="1"/>
      <c r="W54185" s="1"/>
      <c r="X54185" s="1"/>
      <c r="Y54185" s="1"/>
      <c r="Z54185" s="1"/>
      <c r="AA54185" s="1"/>
    </row>
    <row r="54186" spans="1:27" s="9" customFormat="1" ht="12.65" customHeight="1" x14ac:dyDescent="0.25">
      <c r="A54186" s="1"/>
      <c r="B54186" s="1"/>
      <c r="C54186" s="2"/>
      <c r="D54186" s="1"/>
      <c r="E54186" s="7"/>
      <c r="F54186" s="8"/>
      <c r="M54186" s="1"/>
      <c r="N54186" s="1"/>
      <c r="O54186" s="1"/>
      <c r="P54186" s="1"/>
      <c r="Q54186" s="1"/>
      <c r="R54186" s="1"/>
      <c r="S54186" s="1"/>
      <c r="T54186" s="1"/>
      <c r="U54186" s="1"/>
      <c r="V54186" s="1"/>
      <c r="W54186" s="1"/>
      <c r="X54186" s="1"/>
      <c r="Y54186" s="1"/>
      <c r="Z54186" s="1"/>
      <c r="AA54186" s="1"/>
    </row>
    <row r="54187" spans="1:27" s="9" customFormat="1" x14ac:dyDescent="0.25">
      <c r="A54187" s="1"/>
      <c r="B54187" s="1"/>
      <c r="C54187" s="2"/>
      <c r="D54187" s="1"/>
      <c r="E54187" s="7"/>
      <c r="F54187" s="8"/>
      <c r="M54187" s="1"/>
      <c r="N54187" s="1"/>
      <c r="O54187" s="1"/>
      <c r="P54187" s="1"/>
      <c r="Q54187" s="1"/>
      <c r="R54187" s="1"/>
      <c r="S54187" s="1"/>
      <c r="T54187" s="1"/>
      <c r="U54187" s="1"/>
      <c r="V54187" s="1"/>
      <c r="W54187" s="1"/>
      <c r="X54187" s="1"/>
      <c r="Y54187" s="1"/>
      <c r="Z54187" s="1"/>
      <c r="AA54187" s="1"/>
    </row>
    <row r="54188" spans="1:27" s="9" customFormat="1" x14ac:dyDescent="0.25">
      <c r="A54188" s="1"/>
      <c r="B54188" s="1"/>
      <c r="C54188" s="2"/>
      <c r="D54188" s="1"/>
      <c r="E54188" s="7"/>
      <c r="F54188" s="8"/>
      <c r="M54188" s="1"/>
      <c r="N54188" s="1"/>
      <c r="O54188" s="1"/>
      <c r="P54188" s="1"/>
      <c r="Q54188" s="1"/>
      <c r="R54188" s="1"/>
      <c r="S54188" s="1"/>
      <c r="T54188" s="1"/>
      <c r="U54188" s="1"/>
      <c r="V54188" s="1"/>
      <c r="W54188" s="1"/>
      <c r="X54188" s="1"/>
      <c r="Y54188" s="1"/>
      <c r="Z54188" s="1"/>
      <c r="AA54188" s="1"/>
    </row>
    <row r="54189" spans="1:27" s="9" customFormat="1" x14ac:dyDescent="0.25">
      <c r="A54189" s="1"/>
      <c r="B54189" s="1"/>
      <c r="C54189" s="2"/>
      <c r="D54189" s="1"/>
      <c r="E54189" s="7"/>
      <c r="F54189" s="8"/>
      <c r="M54189" s="1"/>
      <c r="N54189" s="1"/>
      <c r="O54189" s="1"/>
      <c r="P54189" s="1"/>
      <c r="Q54189" s="1"/>
      <c r="R54189" s="1"/>
      <c r="S54189" s="1"/>
      <c r="T54189" s="1"/>
      <c r="U54189" s="1"/>
      <c r="V54189" s="1"/>
      <c r="W54189" s="1"/>
      <c r="X54189" s="1"/>
      <c r="Y54189" s="1"/>
      <c r="Z54189" s="1"/>
      <c r="AA54189" s="1"/>
    </row>
    <row r="54190" spans="1:27" s="9" customFormat="1" x14ac:dyDescent="0.25">
      <c r="A54190" s="1"/>
      <c r="B54190" s="1"/>
      <c r="C54190" s="2"/>
      <c r="D54190" s="1"/>
      <c r="E54190" s="7"/>
      <c r="F54190" s="8"/>
      <c r="M54190" s="1"/>
      <c r="N54190" s="1"/>
      <c r="O54190" s="1"/>
      <c r="P54190" s="1"/>
      <c r="Q54190" s="1"/>
      <c r="R54190" s="1"/>
      <c r="S54190" s="1"/>
      <c r="T54190" s="1"/>
      <c r="U54190" s="1"/>
      <c r="V54190" s="1"/>
      <c r="W54190" s="1"/>
      <c r="X54190" s="1"/>
      <c r="Y54190" s="1"/>
      <c r="Z54190" s="1"/>
      <c r="AA54190" s="1"/>
    </row>
    <row r="54191" spans="1:27" s="9" customFormat="1" x14ac:dyDescent="0.25">
      <c r="A54191" s="1"/>
      <c r="B54191" s="1"/>
      <c r="C54191" s="2"/>
      <c r="D54191" s="1"/>
      <c r="E54191" s="7"/>
      <c r="F54191" s="8"/>
      <c r="M54191" s="1"/>
      <c r="N54191" s="1"/>
      <c r="O54191" s="1"/>
      <c r="P54191" s="1"/>
      <c r="Q54191" s="1"/>
      <c r="R54191" s="1"/>
      <c r="S54191" s="1"/>
      <c r="T54191" s="1"/>
      <c r="U54191" s="1"/>
      <c r="V54191" s="1"/>
      <c r="W54191" s="1"/>
      <c r="X54191" s="1"/>
      <c r="Y54191" s="1"/>
      <c r="Z54191" s="1"/>
      <c r="AA54191" s="1"/>
    </row>
    <row r="54192" spans="1:27" s="9" customFormat="1" x14ac:dyDescent="0.25">
      <c r="A54192" s="1"/>
      <c r="B54192" s="1"/>
      <c r="C54192" s="2"/>
      <c r="D54192" s="1"/>
      <c r="E54192" s="7"/>
      <c r="F54192" s="8"/>
      <c r="M54192" s="1"/>
      <c r="N54192" s="1"/>
      <c r="O54192" s="1"/>
      <c r="P54192" s="1"/>
      <c r="Q54192" s="1"/>
      <c r="R54192" s="1"/>
      <c r="S54192" s="1"/>
      <c r="T54192" s="1"/>
      <c r="U54192" s="1"/>
      <c r="V54192" s="1"/>
      <c r="W54192" s="1"/>
      <c r="X54192" s="1"/>
      <c r="Y54192" s="1"/>
      <c r="Z54192" s="1"/>
      <c r="AA54192" s="1"/>
    </row>
    <row r="54193" spans="1:27" s="9" customFormat="1" x14ac:dyDescent="0.25">
      <c r="A54193" s="1"/>
      <c r="B54193" s="1"/>
      <c r="C54193" s="2"/>
      <c r="D54193" s="1"/>
      <c r="E54193" s="7"/>
      <c r="F54193" s="8"/>
      <c r="M54193" s="1"/>
      <c r="N54193" s="1"/>
      <c r="O54193" s="1"/>
      <c r="P54193" s="1"/>
      <c r="Q54193" s="1"/>
      <c r="R54193" s="1"/>
      <c r="S54193" s="1"/>
      <c r="T54193" s="1"/>
      <c r="U54193" s="1"/>
      <c r="V54193" s="1"/>
      <c r="W54193" s="1"/>
      <c r="X54193" s="1"/>
      <c r="Y54193" s="1"/>
      <c r="Z54193" s="1"/>
      <c r="AA54193" s="1"/>
    </row>
    <row r="54194" spans="1:27" s="9" customFormat="1" x14ac:dyDescent="0.25">
      <c r="A54194" s="1"/>
      <c r="B54194" s="1"/>
      <c r="C54194" s="2"/>
      <c r="D54194" s="1"/>
      <c r="E54194" s="7"/>
      <c r="F54194" s="8"/>
      <c r="M54194" s="1"/>
      <c r="N54194" s="1"/>
      <c r="O54194" s="1"/>
      <c r="P54194" s="1"/>
      <c r="Q54194" s="1"/>
      <c r="R54194" s="1"/>
      <c r="S54194" s="1"/>
      <c r="T54194" s="1"/>
      <c r="U54194" s="1"/>
      <c r="V54194" s="1"/>
      <c r="W54194" s="1"/>
      <c r="X54194" s="1"/>
      <c r="Y54194" s="1"/>
      <c r="Z54194" s="1"/>
      <c r="AA54194" s="1"/>
    </row>
    <row r="54195" spans="1:27" s="9" customFormat="1" x14ac:dyDescent="0.25">
      <c r="A54195" s="1"/>
      <c r="B54195" s="1"/>
      <c r="C54195" s="2"/>
      <c r="D54195" s="1"/>
      <c r="E54195" s="7"/>
      <c r="F54195" s="8"/>
      <c r="M54195" s="1"/>
      <c r="N54195" s="1"/>
      <c r="O54195" s="1"/>
      <c r="P54195" s="1"/>
      <c r="Q54195" s="1"/>
      <c r="R54195" s="1"/>
      <c r="S54195" s="1"/>
      <c r="T54195" s="1"/>
      <c r="U54195" s="1"/>
      <c r="V54195" s="1"/>
      <c r="W54195" s="1"/>
      <c r="X54195" s="1"/>
      <c r="Y54195" s="1"/>
      <c r="Z54195" s="1"/>
      <c r="AA54195" s="1"/>
    </row>
    <row r="54196" spans="1:27" s="9" customFormat="1" x14ac:dyDescent="0.25">
      <c r="A54196" s="1"/>
      <c r="B54196" s="1"/>
      <c r="C54196" s="2"/>
      <c r="D54196" s="1"/>
      <c r="E54196" s="7"/>
      <c r="F54196" s="8"/>
      <c r="M54196" s="1"/>
      <c r="N54196" s="1"/>
      <c r="O54196" s="1"/>
      <c r="P54196" s="1"/>
      <c r="Q54196" s="1"/>
      <c r="R54196" s="1"/>
      <c r="S54196" s="1"/>
      <c r="T54196" s="1"/>
      <c r="U54196" s="1"/>
      <c r="V54196" s="1"/>
      <c r="W54196" s="1"/>
      <c r="X54196" s="1"/>
      <c r="Y54196" s="1"/>
      <c r="Z54196" s="1"/>
      <c r="AA54196" s="1"/>
    </row>
    <row r="54197" spans="1:27" s="9" customFormat="1" x14ac:dyDescent="0.25">
      <c r="A54197" s="1"/>
      <c r="B54197" s="1"/>
      <c r="C54197" s="2"/>
      <c r="D54197" s="1"/>
      <c r="E54197" s="7"/>
      <c r="F54197" s="8"/>
      <c r="M54197" s="1"/>
      <c r="N54197" s="1"/>
      <c r="O54197" s="1"/>
      <c r="P54197" s="1"/>
      <c r="Q54197" s="1"/>
      <c r="R54197" s="1"/>
      <c r="S54197" s="1"/>
      <c r="T54197" s="1"/>
      <c r="U54197" s="1"/>
      <c r="V54197" s="1"/>
      <c r="W54197" s="1"/>
      <c r="X54197" s="1"/>
      <c r="Y54197" s="1"/>
      <c r="Z54197" s="1"/>
      <c r="AA54197" s="1"/>
    </row>
    <row r="54198" spans="1:27" s="9" customFormat="1" x14ac:dyDescent="0.25">
      <c r="A54198" s="1"/>
      <c r="B54198" s="1"/>
      <c r="C54198" s="2"/>
      <c r="D54198" s="1"/>
      <c r="E54198" s="7"/>
      <c r="F54198" s="8"/>
      <c r="M54198" s="1"/>
      <c r="N54198" s="1"/>
      <c r="O54198" s="1"/>
      <c r="P54198" s="1"/>
      <c r="Q54198" s="1"/>
      <c r="R54198" s="1"/>
      <c r="S54198" s="1"/>
      <c r="T54198" s="1"/>
      <c r="U54198" s="1"/>
      <c r="V54198" s="1"/>
      <c r="W54198" s="1"/>
      <c r="X54198" s="1"/>
      <c r="Y54198" s="1"/>
      <c r="Z54198" s="1"/>
      <c r="AA54198" s="1"/>
    </row>
    <row r="54199" spans="1:27" s="9" customFormat="1" x14ac:dyDescent="0.25">
      <c r="A54199" s="1"/>
      <c r="B54199" s="1"/>
      <c r="C54199" s="2"/>
      <c r="D54199" s="1"/>
      <c r="E54199" s="7"/>
      <c r="F54199" s="8"/>
      <c r="M54199" s="1"/>
      <c r="N54199" s="1"/>
      <c r="O54199" s="1"/>
      <c r="P54199" s="1"/>
      <c r="Q54199" s="1"/>
      <c r="R54199" s="1"/>
      <c r="S54199" s="1"/>
      <c r="T54199" s="1"/>
      <c r="U54199" s="1"/>
      <c r="V54199" s="1"/>
      <c r="W54199" s="1"/>
      <c r="X54199" s="1"/>
      <c r="Y54199" s="1"/>
      <c r="Z54199" s="1"/>
      <c r="AA54199" s="1"/>
    </row>
    <row r="54200" spans="1:27" s="9" customFormat="1" x14ac:dyDescent="0.25">
      <c r="A54200" s="1"/>
      <c r="B54200" s="1"/>
      <c r="C54200" s="2"/>
      <c r="D54200" s="1"/>
      <c r="E54200" s="7"/>
      <c r="F54200" s="8"/>
      <c r="M54200" s="1"/>
      <c r="N54200" s="1"/>
      <c r="O54200" s="1"/>
      <c r="P54200" s="1"/>
      <c r="Q54200" s="1"/>
      <c r="R54200" s="1"/>
      <c r="S54200" s="1"/>
      <c r="T54200" s="1"/>
      <c r="U54200" s="1"/>
      <c r="V54200" s="1"/>
      <c r="W54200" s="1"/>
      <c r="X54200" s="1"/>
      <c r="Y54200" s="1"/>
      <c r="Z54200" s="1"/>
      <c r="AA54200" s="1"/>
    </row>
    <row r="54201" spans="1:27" s="9" customFormat="1" x14ac:dyDescent="0.25">
      <c r="A54201" s="1"/>
      <c r="B54201" s="1"/>
      <c r="C54201" s="2"/>
      <c r="D54201" s="1"/>
      <c r="E54201" s="7"/>
      <c r="F54201" s="8"/>
      <c r="M54201" s="1"/>
      <c r="N54201" s="1"/>
      <c r="O54201" s="1"/>
      <c r="P54201" s="1"/>
      <c r="Q54201" s="1"/>
      <c r="R54201" s="1"/>
      <c r="S54201" s="1"/>
      <c r="T54201" s="1"/>
      <c r="U54201" s="1"/>
      <c r="V54201" s="1"/>
      <c r="W54201" s="1"/>
      <c r="X54201" s="1"/>
      <c r="Y54201" s="1"/>
      <c r="Z54201" s="1"/>
      <c r="AA54201" s="1"/>
    </row>
    <row r="54202" spans="1:27" s="9" customFormat="1" x14ac:dyDescent="0.25">
      <c r="A54202" s="1"/>
      <c r="B54202" s="1"/>
      <c r="C54202" s="2"/>
      <c r="D54202" s="1"/>
      <c r="E54202" s="7"/>
      <c r="F54202" s="8"/>
      <c r="M54202" s="1"/>
      <c r="N54202" s="1"/>
      <c r="O54202" s="1"/>
      <c r="P54202" s="1"/>
      <c r="Q54202" s="1"/>
      <c r="R54202" s="1"/>
      <c r="S54202" s="1"/>
      <c r="T54202" s="1"/>
      <c r="U54202" s="1"/>
      <c r="V54202" s="1"/>
      <c r="W54202" s="1"/>
      <c r="X54202" s="1"/>
      <c r="Y54202" s="1"/>
      <c r="Z54202" s="1"/>
      <c r="AA54202" s="1"/>
    </row>
    <row r="54203" spans="1:27" s="9" customFormat="1" x14ac:dyDescent="0.25">
      <c r="A54203" s="1"/>
      <c r="B54203" s="1"/>
      <c r="C54203" s="2"/>
      <c r="D54203" s="1"/>
      <c r="E54203" s="7"/>
      <c r="F54203" s="8"/>
      <c r="M54203" s="1"/>
      <c r="N54203" s="1"/>
      <c r="O54203" s="1"/>
      <c r="P54203" s="1"/>
      <c r="Q54203" s="1"/>
      <c r="R54203" s="1"/>
      <c r="S54203" s="1"/>
      <c r="T54203" s="1"/>
      <c r="U54203" s="1"/>
      <c r="V54203" s="1"/>
      <c r="W54203" s="1"/>
      <c r="X54203" s="1"/>
      <c r="Y54203" s="1"/>
      <c r="Z54203" s="1"/>
      <c r="AA54203" s="1"/>
    </row>
    <row r="54204" spans="1:27" s="9" customFormat="1" x14ac:dyDescent="0.25">
      <c r="A54204" s="1"/>
      <c r="B54204" s="1"/>
      <c r="C54204" s="2"/>
      <c r="D54204" s="1"/>
      <c r="E54204" s="7"/>
      <c r="F54204" s="8"/>
      <c r="M54204" s="1"/>
      <c r="N54204" s="1"/>
      <c r="O54204" s="1"/>
      <c r="P54204" s="1"/>
      <c r="Q54204" s="1"/>
      <c r="R54204" s="1"/>
      <c r="S54204" s="1"/>
      <c r="T54204" s="1"/>
      <c r="U54204" s="1"/>
      <c r="V54204" s="1"/>
      <c r="W54204" s="1"/>
      <c r="X54204" s="1"/>
      <c r="Y54204" s="1"/>
      <c r="Z54204" s="1"/>
      <c r="AA54204" s="1"/>
    </row>
    <row r="54205" spans="1:27" s="9" customFormat="1" x14ac:dyDescent="0.25">
      <c r="A54205" s="1"/>
      <c r="B54205" s="1"/>
      <c r="C54205" s="2"/>
      <c r="D54205" s="1"/>
      <c r="E54205" s="7"/>
      <c r="F54205" s="8"/>
      <c r="M54205" s="1"/>
      <c r="N54205" s="1"/>
      <c r="O54205" s="1"/>
      <c r="P54205" s="1"/>
      <c r="Q54205" s="1"/>
      <c r="R54205" s="1"/>
      <c r="S54205" s="1"/>
      <c r="T54205" s="1"/>
      <c r="U54205" s="1"/>
      <c r="V54205" s="1"/>
      <c r="W54205" s="1"/>
      <c r="X54205" s="1"/>
      <c r="Y54205" s="1"/>
      <c r="Z54205" s="1"/>
      <c r="AA54205" s="1"/>
    </row>
    <row r="54206" spans="1:27" s="9" customFormat="1" x14ac:dyDescent="0.25">
      <c r="A54206" s="1"/>
      <c r="B54206" s="1"/>
      <c r="C54206" s="2"/>
      <c r="D54206" s="1"/>
      <c r="E54206" s="7"/>
      <c r="F54206" s="8"/>
      <c r="M54206" s="1"/>
      <c r="N54206" s="1"/>
      <c r="O54206" s="1"/>
      <c r="P54206" s="1"/>
      <c r="Q54206" s="1"/>
      <c r="R54206" s="1"/>
      <c r="S54206" s="1"/>
      <c r="T54206" s="1"/>
      <c r="U54206" s="1"/>
      <c r="V54206" s="1"/>
      <c r="W54206" s="1"/>
      <c r="X54206" s="1"/>
      <c r="Y54206" s="1"/>
      <c r="Z54206" s="1"/>
      <c r="AA54206" s="1"/>
    </row>
    <row r="54207" spans="1:27" s="9" customFormat="1" x14ac:dyDescent="0.25">
      <c r="A54207" s="1"/>
      <c r="B54207" s="1"/>
      <c r="C54207" s="2"/>
      <c r="D54207" s="1"/>
      <c r="E54207" s="7"/>
      <c r="F54207" s="8"/>
      <c r="M54207" s="1"/>
      <c r="N54207" s="1"/>
      <c r="O54207" s="1"/>
      <c r="P54207" s="1"/>
      <c r="Q54207" s="1"/>
      <c r="R54207" s="1"/>
      <c r="S54207" s="1"/>
      <c r="T54207" s="1"/>
      <c r="U54207" s="1"/>
      <c r="V54207" s="1"/>
      <c r="W54207" s="1"/>
      <c r="X54207" s="1"/>
      <c r="Y54207" s="1"/>
      <c r="Z54207" s="1"/>
      <c r="AA54207" s="1"/>
    </row>
    <row r="54208" spans="1:27" s="9" customFormat="1" x14ac:dyDescent="0.25">
      <c r="A54208" s="1"/>
      <c r="B54208" s="1"/>
      <c r="C54208" s="2"/>
      <c r="D54208" s="1"/>
      <c r="E54208" s="7"/>
      <c r="F54208" s="8"/>
      <c r="M54208" s="1"/>
      <c r="N54208" s="1"/>
      <c r="O54208" s="1"/>
      <c r="P54208" s="1"/>
      <c r="Q54208" s="1"/>
      <c r="R54208" s="1"/>
      <c r="S54208" s="1"/>
      <c r="T54208" s="1"/>
      <c r="U54208" s="1"/>
      <c r="V54208" s="1"/>
      <c r="W54208" s="1"/>
      <c r="X54208" s="1"/>
      <c r="Y54208" s="1"/>
      <c r="Z54208" s="1"/>
      <c r="AA54208" s="1"/>
    </row>
    <row r="54209" spans="1:27" s="9" customFormat="1" x14ac:dyDescent="0.25">
      <c r="A54209" s="1"/>
      <c r="B54209" s="1"/>
      <c r="C54209" s="2"/>
      <c r="D54209" s="1"/>
      <c r="E54209" s="7"/>
      <c r="F54209" s="8"/>
      <c r="M54209" s="1"/>
      <c r="N54209" s="1"/>
      <c r="O54209" s="1"/>
      <c r="P54209" s="1"/>
      <c r="Q54209" s="1"/>
      <c r="R54209" s="1"/>
      <c r="S54209" s="1"/>
      <c r="T54209" s="1"/>
      <c r="U54209" s="1"/>
      <c r="V54209" s="1"/>
      <c r="W54209" s="1"/>
      <c r="X54209" s="1"/>
      <c r="Y54209" s="1"/>
      <c r="Z54209" s="1"/>
      <c r="AA54209" s="1"/>
    </row>
    <row r="54210" spans="1:27" s="9" customFormat="1" ht="14.5" x14ac:dyDescent="0.35">
      <c r="A54210" s="1"/>
      <c r="B54210" s="1"/>
      <c r="C54210" s="2"/>
      <c r="D54210" s="23"/>
      <c r="E54210" s="7"/>
      <c r="F54210" s="8"/>
      <c r="M54210" s="1"/>
      <c r="N54210" s="1"/>
      <c r="O54210" s="1"/>
      <c r="P54210" s="1"/>
      <c r="Q54210" s="1"/>
      <c r="R54210" s="1"/>
      <c r="S54210" s="1"/>
      <c r="T54210" s="1"/>
      <c r="U54210" s="1"/>
      <c r="V54210" s="1"/>
      <c r="W54210" s="1"/>
      <c r="X54210" s="1"/>
      <c r="Y54210" s="1"/>
      <c r="Z54210" s="1"/>
      <c r="AA54210" s="1"/>
    </row>
    <row r="54211" spans="1:27" s="9" customFormat="1" x14ac:dyDescent="0.25">
      <c r="A54211" s="1"/>
      <c r="B54211" s="1"/>
      <c r="C54211" s="2"/>
      <c r="D54211" s="1"/>
      <c r="E54211" s="7"/>
      <c r="F54211" s="8"/>
      <c r="M54211" s="1"/>
      <c r="N54211" s="1"/>
      <c r="O54211" s="1"/>
      <c r="P54211" s="1"/>
      <c r="Q54211" s="1"/>
      <c r="R54211" s="1"/>
      <c r="S54211" s="1"/>
      <c r="T54211" s="1"/>
      <c r="U54211" s="1"/>
      <c r="V54211" s="1"/>
      <c r="W54211" s="1"/>
      <c r="X54211" s="1"/>
      <c r="Y54211" s="1"/>
      <c r="Z54211" s="1"/>
      <c r="AA54211" s="1"/>
    </row>
    <row r="54212" spans="1:27" s="9" customFormat="1" x14ac:dyDescent="0.25">
      <c r="A54212" s="1"/>
      <c r="B54212" s="1"/>
      <c r="C54212" s="2"/>
      <c r="D54212" s="1"/>
      <c r="E54212" s="7"/>
      <c r="F54212" s="8"/>
      <c r="M54212" s="1"/>
      <c r="N54212" s="1"/>
      <c r="O54212" s="1"/>
      <c r="P54212" s="1"/>
      <c r="Q54212" s="1"/>
      <c r="R54212" s="1"/>
      <c r="S54212" s="1"/>
      <c r="T54212" s="1"/>
      <c r="U54212" s="1"/>
      <c r="V54212" s="1"/>
      <c r="W54212" s="1"/>
      <c r="X54212" s="1"/>
      <c r="Y54212" s="1"/>
      <c r="Z54212" s="1"/>
      <c r="AA54212" s="1"/>
    </row>
    <row r="54213" spans="1:27" s="9" customFormat="1" x14ac:dyDescent="0.25">
      <c r="A54213" s="1"/>
      <c r="B54213" s="1"/>
      <c r="C54213" s="2"/>
      <c r="D54213" s="1"/>
      <c r="E54213" s="7"/>
      <c r="F54213" s="8"/>
      <c r="M54213" s="1"/>
      <c r="N54213" s="1"/>
      <c r="O54213" s="1"/>
      <c r="P54213" s="1"/>
      <c r="Q54213" s="1"/>
      <c r="R54213" s="1"/>
      <c r="S54213" s="1"/>
      <c r="T54213" s="1"/>
      <c r="U54213" s="1"/>
      <c r="V54213" s="1"/>
      <c r="W54213" s="1"/>
      <c r="X54213" s="1"/>
      <c r="Y54213" s="1"/>
      <c r="Z54213" s="1"/>
      <c r="AA54213" s="1"/>
    </row>
    <row r="54214" spans="1:27" s="9" customFormat="1" x14ac:dyDescent="0.25">
      <c r="A54214" s="1"/>
      <c r="B54214" s="1"/>
      <c r="C54214" s="2"/>
      <c r="D54214" s="1"/>
      <c r="E54214" s="7"/>
      <c r="F54214" s="8"/>
      <c r="M54214" s="1"/>
      <c r="N54214" s="1"/>
      <c r="O54214" s="1"/>
      <c r="P54214" s="1"/>
      <c r="Q54214" s="1"/>
      <c r="R54214" s="1"/>
      <c r="S54214" s="1"/>
      <c r="T54214" s="1"/>
      <c r="U54214" s="1"/>
      <c r="V54214" s="1"/>
      <c r="W54214" s="1"/>
      <c r="X54214" s="1"/>
      <c r="Y54214" s="1"/>
      <c r="Z54214" s="1"/>
      <c r="AA54214" s="1"/>
    </row>
    <row r="54215" spans="1:27" s="9" customFormat="1" x14ac:dyDescent="0.25">
      <c r="A54215" s="1"/>
      <c r="B54215" s="1"/>
      <c r="C54215" s="2"/>
      <c r="D54215" s="1"/>
      <c r="E54215" s="7"/>
      <c r="F54215" s="8"/>
      <c r="M54215" s="1"/>
      <c r="N54215" s="1"/>
      <c r="O54215" s="1"/>
      <c r="P54215" s="1"/>
      <c r="Q54215" s="1"/>
      <c r="R54215" s="1"/>
      <c r="S54215" s="1"/>
      <c r="T54215" s="1"/>
      <c r="U54215" s="1"/>
      <c r="V54215" s="1"/>
      <c r="W54215" s="1"/>
      <c r="X54215" s="1"/>
      <c r="Y54215" s="1"/>
      <c r="Z54215" s="1"/>
      <c r="AA54215" s="1"/>
    </row>
    <row r="54216" spans="1:27" s="9" customFormat="1" x14ac:dyDescent="0.25">
      <c r="A54216" s="1"/>
      <c r="B54216" s="1"/>
      <c r="C54216" s="2"/>
      <c r="D54216" s="1"/>
      <c r="E54216" s="7"/>
      <c r="F54216" s="8"/>
      <c r="M54216" s="1"/>
      <c r="N54216" s="1"/>
      <c r="O54216" s="1"/>
      <c r="P54216" s="1"/>
      <c r="Q54216" s="1"/>
      <c r="R54216" s="1"/>
      <c r="S54216" s="1"/>
      <c r="T54216" s="1"/>
      <c r="U54216" s="1"/>
      <c r="V54216" s="1"/>
      <c r="W54216" s="1"/>
      <c r="X54216" s="1"/>
      <c r="Y54216" s="1"/>
      <c r="Z54216" s="1"/>
      <c r="AA54216" s="1"/>
    </row>
    <row r="54217" spans="1:27" s="9" customFormat="1" x14ac:dyDescent="0.25">
      <c r="A54217" s="1"/>
      <c r="B54217" s="1"/>
      <c r="C54217" s="2"/>
      <c r="D54217" s="1"/>
      <c r="E54217" s="7"/>
      <c r="F54217" s="8"/>
      <c r="M54217" s="1"/>
      <c r="N54217" s="1"/>
      <c r="O54217" s="1"/>
      <c r="P54217" s="1"/>
      <c r="Q54217" s="1"/>
      <c r="R54217" s="1"/>
      <c r="S54217" s="1"/>
      <c r="T54217" s="1"/>
      <c r="U54217" s="1"/>
      <c r="V54217" s="1"/>
      <c r="W54217" s="1"/>
      <c r="X54217" s="1"/>
      <c r="Y54217" s="1"/>
      <c r="Z54217" s="1"/>
      <c r="AA54217" s="1"/>
    </row>
    <row r="54218" spans="1:27" s="9" customFormat="1" x14ac:dyDescent="0.25">
      <c r="A54218" s="1"/>
      <c r="B54218" s="1"/>
      <c r="C54218" s="2"/>
      <c r="D54218" s="1"/>
      <c r="E54218" s="7"/>
      <c r="F54218" s="8"/>
      <c r="M54218" s="1"/>
      <c r="N54218" s="1"/>
      <c r="O54218" s="1"/>
      <c r="P54218" s="1"/>
      <c r="Q54218" s="1"/>
      <c r="R54218" s="1"/>
      <c r="S54218" s="1"/>
      <c r="T54218" s="1"/>
      <c r="U54218" s="1"/>
      <c r="V54218" s="1"/>
      <c r="W54218" s="1"/>
      <c r="X54218" s="1"/>
      <c r="Y54218" s="1"/>
      <c r="Z54218" s="1"/>
      <c r="AA54218" s="1"/>
    </row>
    <row r="54219" spans="1:27" s="9" customFormat="1" x14ac:dyDescent="0.25">
      <c r="A54219" s="1"/>
      <c r="B54219" s="1"/>
      <c r="C54219" s="2"/>
      <c r="D54219" s="1"/>
      <c r="E54219" s="7"/>
      <c r="F54219" s="8"/>
      <c r="M54219" s="1"/>
      <c r="N54219" s="1"/>
      <c r="O54219" s="1"/>
      <c r="P54219" s="1"/>
      <c r="Q54219" s="1"/>
      <c r="R54219" s="1"/>
      <c r="S54219" s="1"/>
      <c r="T54219" s="1"/>
      <c r="U54219" s="1"/>
      <c r="V54219" s="1"/>
      <c r="W54219" s="1"/>
      <c r="X54219" s="1"/>
      <c r="Y54219" s="1"/>
      <c r="Z54219" s="1"/>
      <c r="AA54219" s="1"/>
    </row>
    <row r="54220" spans="1:27" s="9" customFormat="1" x14ac:dyDescent="0.25">
      <c r="A54220" s="1"/>
      <c r="B54220" s="1"/>
      <c r="C54220" s="2"/>
      <c r="D54220" s="1"/>
      <c r="E54220" s="7"/>
      <c r="F54220" s="8"/>
      <c r="M54220" s="1"/>
      <c r="N54220" s="1"/>
      <c r="O54220" s="1"/>
      <c r="P54220" s="1"/>
      <c r="Q54220" s="1"/>
      <c r="R54220" s="1"/>
      <c r="S54220" s="1"/>
      <c r="T54220" s="1"/>
      <c r="U54220" s="1"/>
      <c r="V54220" s="1"/>
      <c r="W54220" s="1"/>
      <c r="X54220" s="1"/>
      <c r="Y54220" s="1"/>
      <c r="Z54220" s="1"/>
      <c r="AA54220" s="1"/>
    </row>
    <row r="54221" spans="1:27" s="9" customFormat="1" x14ac:dyDescent="0.25">
      <c r="A54221" s="1"/>
      <c r="B54221" s="1"/>
      <c r="C54221" s="2"/>
      <c r="D54221" s="1"/>
      <c r="E54221" s="7"/>
      <c r="F54221" s="8"/>
      <c r="M54221" s="1"/>
      <c r="N54221" s="1"/>
      <c r="O54221" s="1"/>
      <c r="P54221" s="1"/>
      <c r="Q54221" s="1"/>
      <c r="R54221" s="1"/>
      <c r="S54221" s="1"/>
      <c r="T54221" s="1"/>
      <c r="U54221" s="1"/>
      <c r="V54221" s="1"/>
      <c r="W54221" s="1"/>
      <c r="X54221" s="1"/>
      <c r="Y54221" s="1"/>
      <c r="Z54221" s="1"/>
      <c r="AA54221" s="1"/>
    </row>
    <row r="54222" spans="1:27" s="9" customFormat="1" x14ac:dyDescent="0.25">
      <c r="A54222" s="1"/>
      <c r="B54222" s="1"/>
      <c r="C54222" s="2"/>
      <c r="D54222" s="1"/>
      <c r="E54222" s="7"/>
      <c r="F54222" s="8"/>
      <c r="M54222" s="1"/>
      <c r="N54222" s="1"/>
      <c r="O54222" s="1"/>
      <c r="P54222" s="1"/>
      <c r="Q54222" s="1"/>
      <c r="R54222" s="1"/>
      <c r="S54222" s="1"/>
      <c r="T54222" s="1"/>
      <c r="U54222" s="1"/>
      <c r="V54222" s="1"/>
      <c r="W54222" s="1"/>
      <c r="X54222" s="1"/>
      <c r="Y54222" s="1"/>
      <c r="Z54222" s="1"/>
      <c r="AA54222" s="1"/>
    </row>
    <row r="54223" spans="1:27" s="9" customFormat="1" x14ac:dyDescent="0.25">
      <c r="A54223" s="1"/>
      <c r="B54223" s="1"/>
      <c r="C54223" s="2"/>
      <c r="D54223" s="1"/>
      <c r="E54223" s="7"/>
      <c r="F54223" s="8"/>
      <c r="M54223" s="1"/>
      <c r="N54223" s="1"/>
      <c r="O54223" s="1"/>
      <c r="P54223" s="1"/>
      <c r="Q54223" s="1"/>
      <c r="R54223" s="1"/>
      <c r="S54223" s="1"/>
      <c r="T54223" s="1"/>
      <c r="U54223" s="1"/>
      <c r="V54223" s="1"/>
      <c r="W54223" s="1"/>
      <c r="X54223" s="1"/>
      <c r="Y54223" s="1"/>
      <c r="Z54223" s="1"/>
      <c r="AA54223" s="1"/>
    </row>
    <row r="54224" spans="1:27" s="9" customFormat="1" x14ac:dyDescent="0.25">
      <c r="A54224" s="1"/>
      <c r="B54224" s="1"/>
      <c r="C54224" s="2"/>
      <c r="D54224" s="1"/>
      <c r="E54224" s="7"/>
      <c r="F54224" s="8"/>
      <c r="M54224" s="1"/>
      <c r="N54224" s="1"/>
      <c r="O54224" s="1"/>
      <c r="P54224" s="1"/>
      <c r="Q54224" s="1"/>
      <c r="R54224" s="1"/>
      <c r="S54224" s="1"/>
      <c r="T54224" s="1"/>
      <c r="U54224" s="1"/>
      <c r="V54224" s="1"/>
      <c r="W54224" s="1"/>
      <c r="X54224" s="1"/>
      <c r="Y54224" s="1"/>
      <c r="Z54224" s="1"/>
      <c r="AA54224" s="1"/>
    </row>
    <row r="54225" spans="1:27" s="9" customFormat="1" x14ac:dyDescent="0.25">
      <c r="A54225" s="1"/>
      <c r="B54225" s="1"/>
      <c r="C54225" s="2"/>
      <c r="D54225" s="1"/>
      <c r="E54225" s="7"/>
      <c r="F54225" s="8"/>
      <c r="M54225" s="1"/>
      <c r="N54225" s="1"/>
      <c r="O54225" s="1"/>
      <c r="P54225" s="1"/>
      <c r="Q54225" s="1"/>
      <c r="R54225" s="1"/>
      <c r="S54225" s="1"/>
      <c r="T54225" s="1"/>
      <c r="U54225" s="1"/>
      <c r="V54225" s="1"/>
      <c r="W54225" s="1"/>
      <c r="X54225" s="1"/>
      <c r="Y54225" s="1"/>
      <c r="Z54225" s="1"/>
      <c r="AA54225" s="1"/>
    </row>
    <row r="54226" spans="1:27" s="9" customFormat="1" x14ac:dyDescent="0.25">
      <c r="A54226" s="1"/>
      <c r="B54226" s="1"/>
      <c r="C54226" s="2"/>
      <c r="D54226" s="1"/>
      <c r="E54226" s="7"/>
      <c r="F54226" s="8"/>
      <c r="M54226" s="1"/>
      <c r="N54226" s="1"/>
      <c r="O54226" s="1"/>
      <c r="P54226" s="1"/>
      <c r="Q54226" s="1"/>
      <c r="R54226" s="1"/>
      <c r="S54226" s="1"/>
      <c r="T54226" s="1"/>
      <c r="U54226" s="1"/>
      <c r="V54226" s="1"/>
      <c r="W54226" s="1"/>
      <c r="X54226" s="1"/>
      <c r="Y54226" s="1"/>
      <c r="Z54226" s="1"/>
      <c r="AA54226" s="1"/>
    </row>
    <row r="54227" spans="1:27" s="9" customFormat="1" x14ac:dyDescent="0.25">
      <c r="A54227" s="1"/>
      <c r="B54227" s="1"/>
      <c r="C54227" s="2"/>
      <c r="D54227" s="1"/>
      <c r="E54227" s="7"/>
      <c r="F54227" s="8"/>
      <c r="M54227" s="1"/>
      <c r="N54227" s="1"/>
      <c r="O54227" s="1"/>
      <c r="P54227" s="1"/>
      <c r="Q54227" s="1"/>
      <c r="R54227" s="1"/>
      <c r="S54227" s="1"/>
      <c r="T54227" s="1"/>
      <c r="U54227" s="1"/>
      <c r="V54227" s="1"/>
      <c r="W54227" s="1"/>
      <c r="X54227" s="1"/>
      <c r="Y54227" s="1"/>
      <c r="Z54227" s="1"/>
      <c r="AA54227" s="1"/>
    </row>
    <row r="54228" spans="1:27" s="9" customFormat="1" x14ac:dyDescent="0.25">
      <c r="A54228" s="1"/>
      <c r="B54228" s="1"/>
      <c r="C54228" s="2"/>
      <c r="D54228" s="1"/>
      <c r="E54228" s="7"/>
      <c r="F54228" s="8"/>
      <c r="M54228" s="1"/>
      <c r="N54228" s="1"/>
      <c r="O54228" s="1"/>
      <c r="P54228" s="1"/>
      <c r="Q54228" s="1"/>
      <c r="R54228" s="1"/>
      <c r="S54228" s="1"/>
      <c r="T54228" s="1"/>
      <c r="U54228" s="1"/>
      <c r="V54228" s="1"/>
      <c r="W54228" s="1"/>
      <c r="X54228" s="1"/>
      <c r="Y54228" s="1"/>
      <c r="Z54228" s="1"/>
      <c r="AA54228" s="1"/>
    </row>
    <row r="54229" spans="1:27" s="9" customFormat="1" x14ac:dyDescent="0.25">
      <c r="A54229" s="1"/>
      <c r="B54229" s="1"/>
      <c r="C54229" s="2"/>
      <c r="D54229" s="1"/>
      <c r="E54229" s="7"/>
      <c r="F54229" s="8"/>
      <c r="M54229" s="1"/>
      <c r="N54229" s="1"/>
      <c r="O54229" s="1"/>
      <c r="P54229" s="1"/>
      <c r="Q54229" s="1"/>
      <c r="R54229" s="1"/>
      <c r="S54229" s="1"/>
      <c r="T54229" s="1"/>
      <c r="U54229" s="1"/>
      <c r="V54229" s="1"/>
      <c r="W54229" s="1"/>
      <c r="X54229" s="1"/>
      <c r="Y54229" s="1"/>
      <c r="Z54229" s="1"/>
      <c r="AA54229" s="1"/>
    </row>
    <row r="54230" spans="1:27" s="9" customFormat="1" x14ac:dyDescent="0.25">
      <c r="A54230" s="1"/>
      <c r="B54230" s="1"/>
      <c r="C54230" s="2"/>
      <c r="D54230" s="1"/>
      <c r="E54230" s="7"/>
      <c r="F54230" s="8"/>
      <c r="M54230" s="1"/>
      <c r="N54230" s="1"/>
      <c r="O54230" s="1"/>
      <c r="P54230" s="1"/>
      <c r="Q54230" s="1"/>
      <c r="R54230" s="1"/>
      <c r="S54230" s="1"/>
      <c r="T54230" s="1"/>
      <c r="U54230" s="1"/>
      <c r="V54230" s="1"/>
      <c r="W54230" s="1"/>
      <c r="X54230" s="1"/>
      <c r="Y54230" s="1"/>
      <c r="Z54230" s="1"/>
      <c r="AA54230" s="1"/>
    </row>
    <row r="54231" spans="1:27" s="9" customFormat="1" ht="14.5" x14ac:dyDescent="0.35">
      <c r="A54231" s="1"/>
      <c r="B54231" s="1"/>
      <c r="C54231" s="2"/>
      <c r="D54231" s="23"/>
      <c r="E54231" s="42"/>
      <c r="F54231" s="8"/>
      <c r="M54231" s="1"/>
      <c r="N54231" s="1"/>
      <c r="O54231" s="1"/>
      <c r="P54231" s="1"/>
      <c r="Q54231" s="1"/>
      <c r="R54231" s="1"/>
      <c r="S54231" s="1"/>
      <c r="T54231" s="1"/>
      <c r="U54231" s="1"/>
      <c r="V54231" s="1"/>
      <c r="W54231" s="1"/>
      <c r="X54231" s="1"/>
      <c r="Y54231" s="1"/>
      <c r="Z54231" s="1"/>
      <c r="AA54231" s="1"/>
    </row>
    <row r="54232" spans="1:27" s="9" customFormat="1" x14ac:dyDescent="0.25">
      <c r="A54232" s="1"/>
      <c r="B54232" s="1"/>
      <c r="C54232" s="2"/>
      <c r="D54232" s="1"/>
      <c r="E54232" s="7"/>
      <c r="F54232" s="8"/>
      <c r="M54232" s="1"/>
      <c r="N54232" s="1"/>
      <c r="O54232" s="1"/>
      <c r="P54232" s="1"/>
      <c r="Q54232" s="1"/>
      <c r="R54232" s="1"/>
      <c r="S54232" s="1"/>
      <c r="T54232" s="1"/>
      <c r="U54232" s="1"/>
      <c r="V54232" s="1"/>
      <c r="W54232" s="1"/>
      <c r="X54232" s="1"/>
      <c r="Y54232" s="1"/>
      <c r="Z54232" s="1"/>
      <c r="AA54232" s="1"/>
    </row>
    <row r="54233" spans="1:27" s="9" customFormat="1" x14ac:dyDescent="0.25">
      <c r="A54233" s="1"/>
      <c r="B54233" s="1"/>
      <c r="C54233" s="2"/>
      <c r="D54233" s="1"/>
      <c r="E54233" s="7"/>
      <c r="F54233" s="8"/>
      <c r="M54233" s="1"/>
      <c r="N54233" s="1"/>
      <c r="O54233" s="1"/>
      <c r="P54233" s="1"/>
      <c r="Q54233" s="1"/>
      <c r="R54233" s="1"/>
      <c r="S54233" s="1"/>
      <c r="T54233" s="1"/>
      <c r="U54233" s="1"/>
      <c r="V54233" s="1"/>
      <c r="W54233" s="1"/>
      <c r="X54233" s="1"/>
      <c r="Y54233" s="1"/>
      <c r="Z54233" s="1"/>
      <c r="AA54233" s="1"/>
    </row>
    <row r="54234" spans="1:27" s="9" customFormat="1" x14ac:dyDescent="0.25">
      <c r="A54234" s="1"/>
      <c r="B54234" s="1"/>
      <c r="C54234" s="2"/>
      <c r="D54234" s="1"/>
      <c r="E54234" s="7"/>
      <c r="F54234" s="8"/>
      <c r="M54234" s="1"/>
      <c r="N54234" s="1"/>
      <c r="O54234" s="1"/>
      <c r="P54234" s="1"/>
      <c r="Q54234" s="1"/>
      <c r="R54234" s="1"/>
      <c r="S54234" s="1"/>
      <c r="T54234" s="1"/>
      <c r="U54234" s="1"/>
      <c r="V54234" s="1"/>
      <c r="W54234" s="1"/>
      <c r="X54234" s="1"/>
      <c r="Y54234" s="1"/>
      <c r="Z54234" s="1"/>
      <c r="AA54234" s="1"/>
    </row>
    <row r="54235" spans="1:27" s="9" customFormat="1" x14ac:dyDescent="0.25">
      <c r="A54235" s="1"/>
      <c r="B54235" s="1"/>
      <c r="C54235" s="2"/>
      <c r="D54235" s="1"/>
      <c r="E54235" s="7"/>
      <c r="F54235" s="8"/>
      <c r="M54235" s="1"/>
      <c r="N54235" s="1"/>
      <c r="O54235" s="1"/>
      <c r="P54235" s="1"/>
      <c r="Q54235" s="1"/>
      <c r="R54235" s="1"/>
      <c r="S54235" s="1"/>
      <c r="T54235" s="1"/>
      <c r="U54235" s="1"/>
      <c r="V54235" s="1"/>
      <c r="W54235" s="1"/>
      <c r="X54235" s="1"/>
      <c r="Y54235" s="1"/>
      <c r="Z54235" s="1"/>
      <c r="AA54235" s="1"/>
    </row>
    <row r="54236" spans="1:27" s="9" customFormat="1" x14ac:dyDescent="0.25">
      <c r="A54236" s="1"/>
      <c r="B54236" s="1"/>
      <c r="C54236" s="2"/>
      <c r="D54236" s="1"/>
      <c r="E54236" s="7"/>
      <c r="F54236" s="8"/>
      <c r="M54236" s="1"/>
      <c r="N54236" s="1"/>
      <c r="O54236" s="1"/>
      <c r="P54236" s="1"/>
      <c r="Q54236" s="1"/>
      <c r="R54236" s="1"/>
      <c r="S54236" s="1"/>
      <c r="T54236" s="1"/>
      <c r="U54236" s="1"/>
      <c r="V54236" s="1"/>
      <c r="W54236" s="1"/>
      <c r="X54236" s="1"/>
      <c r="Y54236" s="1"/>
      <c r="Z54236" s="1"/>
      <c r="AA54236" s="1"/>
    </row>
    <row r="54237" spans="1:27" s="9" customFormat="1" x14ac:dyDescent="0.25">
      <c r="A54237" s="1"/>
      <c r="B54237" s="1"/>
      <c r="C54237" s="2"/>
      <c r="D54237" s="1"/>
      <c r="E54237" s="7"/>
      <c r="F54237" s="8"/>
      <c r="M54237" s="1"/>
      <c r="N54237" s="1"/>
      <c r="O54237" s="1"/>
      <c r="P54237" s="1"/>
      <c r="Q54237" s="1"/>
      <c r="R54237" s="1"/>
      <c r="S54237" s="1"/>
      <c r="T54237" s="1"/>
      <c r="U54237" s="1"/>
      <c r="V54237" s="1"/>
      <c r="W54237" s="1"/>
      <c r="X54237" s="1"/>
      <c r="Y54237" s="1"/>
      <c r="Z54237" s="1"/>
      <c r="AA54237" s="1"/>
    </row>
    <row r="54238" spans="1:27" s="9" customFormat="1" x14ac:dyDescent="0.25">
      <c r="A54238" s="1"/>
      <c r="B54238" s="1"/>
      <c r="C54238" s="2"/>
      <c r="D54238" s="1"/>
      <c r="E54238" s="7"/>
      <c r="F54238" s="8"/>
      <c r="M54238" s="1"/>
      <c r="N54238" s="1"/>
      <c r="O54238" s="1"/>
      <c r="P54238" s="1"/>
      <c r="Q54238" s="1"/>
      <c r="R54238" s="1"/>
      <c r="S54238" s="1"/>
      <c r="T54238" s="1"/>
      <c r="U54238" s="1"/>
      <c r="V54238" s="1"/>
      <c r="W54238" s="1"/>
      <c r="X54238" s="1"/>
      <c r="Y54238" s="1"/>
      <c r="Z54238" s="1"/>
      <c r="AA54238" s="1"/>
    </row>
    <row r="54239" spans="1:27" s="9" customFormat="1" x14ac:dyDescent="0.25">
      <c r="A54239" s="1"/>
      <c r="B54239" s="1"/>
      <c r="C54239" s="2"/>
      <c r="D54239" s="1"/>
      <c r="E54239" s="7"/>
      <c r="F54239" s="8"/>
      <c r="M54239" s="1"/>
      <c r="N54239" s="1"/>
      <c r="O54239" s="1"/>
      <c r="P54239" s="1"/>
      <c r="Q54239" s="1"/>
      <c r="R54239" s="1"/>
      <c r="S54239" s="1"/>
      <c r="T54239" s="1"/>
      <c r="U54239" s="1"/>
      <c r="V54239" s="1"/>
      <c r="W54239" s="1"/>
      <c r="X54239" s="1"/>
      <c r="Y54239" s="1"/>
      <c r="Z54239" s="1"/>
      <c r="AA54239" s="1"/>
    </row>
    <row r="54240" spans="1:27" s="9" customFormat="1" x14ac:dyDescent="0.25">
      <c r="A54240" s="1"/>
      <c r="B54240" s="1"/>
      <c r="C54240" s="2"/>
      <c r="D54240" s="1"/>
      <c r="E54240" s="7"/>
      <c r="F54240" s="8"/>
      <c r="M54240" s="1"/>
      <c r="N54240" s="1"/>
      <c r="O54240" s="1"/>
      <c r="P54240" s="1"/>
      <c r="Q54240" s="1"/>
      <c r="R54240" s="1"/>
      <c r="S54240" s="1"/>
      <c r="T54240" s="1"/>
      <c r="U54240" s="1"/>
      <c r="V54240" s="1"/>
      <c r="W54240" s="1"/>
      <c r="X54240" s="1"/>
      <c r="Y54240" s="1"/>
      <c r="Z54240" s="1"/>
      <c r="AA54240" s="1"/>
    </row>
    <row r="54241" spans="1:27" s="9" customFormat="1" x14ac:dyDescent="0.25">
      <c r="A54241" s="1"/>
      <c r="B54241" s="1"/>
      <c r="C54241" s="2"/>
      <c r="D54241" s="1"/>
      <c r="E54241" s="7"/>
      <c r="F54241" s="8"/>
      <c r="M54241" s="1"/>
      <c r="N54241" s="1"/>
      <c r="O54241" s="1"/>
      <c r="P54241" s="1"/>
      <c r="Q54241" s="1"/>
      <c r="R54241" s="1"/>
      <c r="S54241" s="1"/>
      <c r="T54241" s="1"/>
      <c r="U54241" s="1"/>
      <c r="V54241" s="1"/>
      <c r="W54241" s="1"/>
      <c r="X54241" s="1"/>
      <c r="Y54241" s="1"/>
      <c r="Z54241" s="1"/>
      <c r="AA54241" s="1"/>
    </row>
    <row r="54242" spans="1:27" s="9" customFormat="1" x14ac:dyDescent="0.25">
      <c r="A54242" s="1"/>
      <c r="B54242" s="1"/>
      <c r="C54242" s="2"/>
      <c r="D54242" s="1"/>
      <c r="E54242" s="7"/>
      <c r="F54242" s="8"/>
      <c r="M54242" s="1"/>
      <c r="N54242" s="1"/>
      <c r="O54242" s="1"/>
      <c r="P54242" s="1"/>
      <c r="Q54242" s="1"/>
      <c r="R54242" s="1"/>
      <c r="S54242" s="1"/>
      <c r="T54242" s="1"/>
      <c r="U54242" s="1"/>
      <c r="V54242" s="1"/>
      <c r="W54242" s="1"/>
      <c r="X54242" s="1"/>
      <c r="Y54242" s="1"/>
      <c r="Z54242" s="1"/>
      <c r="AA54242" s="1"/>
    </row>
    <row r="54243" spans="1:27" s="9" customFormat="1" x14ac:dyDescent="0.25">
      <c r="A54243" s="1"/>
      <c r="B54243" s="1"/>
      <c r="C54243" s="2"/>
      <c r="D54243" s="1"/>
      <c r="E54243" s="7"/>
      <c r="F54243" s="8"/>
      <c r="M54243" s="1"/>
      <c r="N54243" s="1"/>
      <c r="O54243" s="1"/>
      <c r="P54243" s="1"/>
      <c r="Q54243" s="1"/>
      <c r="R54243" s="1"/>
      <c r="S54243" s="1"/>
      <c r="T54243" s="1"/>
      <c r="U54243" s="1"/>
      <c r="V54243" s="1"/>
      <c r="W54243" s="1"/>
      <c r="X54243" s="1"/>
      <c r="Y54243" s="1"/>
      <c r="Z54243" s="1"/>
      <c r="AA54243" s="1"/>
    </row>
    <row r="54244" spans="1:27" s="9" customFormat="1" x14ac:dyDescent="0.25">
      <c r="A54244" s="1"/>
      <c r="B54244" s="1"/>
      <c r="C54244" s="2"/>
      <c r="D54244" s="1"/>
      <c r="E54244" s="7"/>
      <c r="F54244" s="8"/>
      <c r="M54244" s="1"/>
      <c r="N54244" s="1"/>
      <c r="O54244" s="1"/>
      <c r="P54244" s="1"/>
      <c r="Q54244" s="1"/>
      <c r="R54244" s="1"/>
      <c r="S54244" s="1"/>
      <c r="T54244" s="1"/>
      <c r="U54244" s="1"/>
      <c r="V54244" s="1"/>
      <c r="W54244" s="1"/>
      <c r="X54244" s="1"/>
      <c r="Y54244" s="1"/>
      <c r="Z54244" s="1"/>
      <c r="AA54244" s="1"/>
    </row>
    <row r="54245" spans="1:27" s="9" customFormat="1" x14ac:dyDescent="0.25">
      <c r="A54245" s="1"/>
      <c r="B54245" s="1"/>
      <c r="C54245" s="2"/>
      <c r="D54245" s="1"/>
      <c r="E54245" s="7"/>
      <c r="F54245" s="8"/>
      <c r="M54245" s="1"/>
      <c r="N54245" s="1"/>
      <c r="O54245" s="1"/>
      <c r="P54245" s="1"/>
      <c r="Q54245" s="1"/>
      <c r="R54245" s="1"/>
      <c r="S54245" s="1"/>
      <c r="T54245" s="1"/>
      <c r="U54245" s="1"/>
      <c r="V54245" s="1"/>
      <c r="W54245" s="1"/>
      <c r="X54245" s="1"/>
      <c r="Y54245" s="1"/>
      <c r="Z54245" s="1"/>
      <c r="AA54245" s="1"/>
    </row>
    <row r="54246" spans="1:27" s="9" customFormat="1" x14ac:dyDescent="0.25">
      <c r="A54246" s="1"/>
      <c r="B54246" s="1"/>
      <c r="C54246" s="2"/>
      <c r="D54246" s="1"/>
      <c r="E54246" s="7"/>
      <c r="F54246" s="8"/>
      <c r="M54246" s="1"/>
      <c r="N54246" s="1"/>
      <c r="O54246" s="1"/>
      <c r="P54246" s="1"/>
      <c r="Q54246" s="1"/>
      <c r="R54246" s="1"/>
      <c r="S54246" s="1"/>
      <c r="T54246" s="1"/>
      <c r="U54246" s="1"/>
      <c r="V54246" s="1"/>
      <c r="W54246" s="1"/>
      <c r="X54246" s="1"/>
      <c r="Y54246" s="1"/>
      <c r="Z54246" s="1"/>
      <c r="AA54246" s="1"/>
    </row>
    <row r="54247" spans="1:27" s="9" customFormat="1" x14ac:dyDescent="0.25">
      <c r="A54247" s="1"/>
      <c r="B54247" s="1"/>
      <c r="C54247" s="2"/>
      <c r="D54247" s="1"/>
      <c r="E54247" s="7"/>
      <c r="F54247" s="8"/>
      <c r="M54247" s="1"/>
      <c r="N54247" s="1"/>
      <c r="O54247" s="1"/>
      <c r="P54247" s="1"/>
      <c r="Q54247" s="1"/>
      <c r="R54247" s="1"/>
      <c r="S54247" s="1"/>
      <c r="T54247" s="1"/>
      <c r="U54247" s="1"/>
      <c r="V54247" s="1"/>
      <c r="W54247" s="1"/>
      <c r="X54247" s="1"/>
      <c r="Y54247" s="1"/>
      <c r="Z54247" s="1"/>
      <c r="AA54247" s="1"/>
    </row>
    <row r="54248" spans="1:27" s="9" customFormat="1" x14ac:dyDescent="0.25">
      <c r="A54248" s="1"/>
      <c r="B54248" s="1"/>
      <c r="C54248" s="2"/>
      <c r="D54248" s="1"/>
      <c r="E54248" s="7"/>
      <c r="F54248" s="8"/>
      <c r="M54248" s="1"/>
      <c r="N54248" s="1"/>
      <c r="O54248" s="1"/>
      <c r="P54248" s="1"/>
      <c r="Q54248" s="1"/>
      <c r="R54248" s="1"/>
      <c r="S54248" s="1"/>
      <c r="T54248" s="1"/>
      <c r="U54248" s="1"/>
      <c r="V54248" s="1"/>
      <c r="W54248" s="1"/>
      <c r="X54248" s="1"/>
      <c r="Y54248" s="1"/>
      <c r="Z54248" s="1"/>
      <c r="AA54248" s="1"/>
    </row>
    <row r="54249" spans="1:27" s="9" customFormat="1" x14ac:dyDescent="0.25">
      <c r="A54249" s="1"/>
      <c r="B54249" s="1"/>
      <c r="C54249" s="2"/>
      <c r="D54249" s="1"/>
      <c r="E54249" s="7"/>
      <c r="F54249" s="8"/>
      <c r="M54249" s="1"/>
      <c r="N54249" s="1"/>
      <c r="O54249" s="1"/>
      <c r="P54249" s="1"/>
      <c r="Q54249" s="1"/>
      <c r="R54249" s="1"/>
      <c r="S54249" s="1"/>
      <c r="T54249" s="1"/>
      <c r="U54249" s="1"/>
      <c r="V54249" s="1"/>
      <c r="W54249" s="1"/>
      <c r="X54249" s="1"/>
      <c r="Y54249" s="1"/>
      <c r="Z54249" s="1"/>
      <c r="AA54249" s="1"/>
    </row>
    <row r="54250" spans="1:27" s="9" customFormat="1" x14ac:dyDescent="0.25">
      <c r="A54250" s="1"/>
      <c r="B54250" s="1"/>
      <c r="C54250" s="2"/>
      <c r="D54250" s="1"/>
      <c r="E54250" s="7"/>
      <c r="F54250" s="8"/>
      <c r="M54250" s="1"/>
      <c r="N54250" s="1"/>
      <c r="O54250" s="1"/>
      <c r="P54250" s="1"/>
      <c r="Q54250" s="1"/>
      <c r="R54250" s="1"/>
      <c r="S54250" s="1"/>
      <c r="T54250" s="1"/>
      <c r="U54250" s="1"/>
      <c r="V54250" s="1"/>
      <c r="W54250" s="1"/>
      <c r="X54250" s="1"/>
      <c r="Y54250" s="1"/>
      <c r="Z54250" s="1"/>
      <c r="AA54250" s="1"/>
    </row>
    <row r="54251" spans="1:27" s="9" customFormat="1" x14ac:dyDescent="0.25">
      <c r="A54251" s="1"/>
      <c r="B54251" s="1"/>
      <c r="C54251" s="2"/>
      <c r="D54251" s="1"/>
      <c r="E54251" s="7"/>
      <c r="F54251" s="8"/>
      <c r="M54251" s="1"/>
      <c r="N54251" s="1"/>
      <c r="O54251" s="1"/>
      <c r="P54251" s="1"/>
      <c r="Q54251" s="1"/>
      <c r="R54251" s="1"/>
      <c r="S54251" s="1"/>
      <c r="T54251" s="1"/>
      <c r="U54251" s="1"/>
      <c r="V54251" s="1"/>
      <c r="W54251" s="1"/>
      <c r="X54251" s="1"/>
      <c r="Y54251" s="1"/>
      <c r="Z54251" s="1"/>
      <c r="AA54251" s="1"/>
    </row>
    <row r="54252" spans="1:27" s="9" customFormat="1" x14ac:dyDescent="0.25">
      <c r="A54252" s="1"/>
      <c r="B54252" s="1"/>
      <c r="C54252" s="2"/>
      <c r="D54252" s="1"/>
      <c r="E54252" s="7"/>
      <c r="F54252" s="8"/>
      <c r="M54252" s="1"/>
      <c r="N54252" s="1"/>
      <c r="O54252" s="1"/>
      <c r="P54252" s="1"/>
      <c r="Q54252" s="1"/>
      <c r="R54252" s="1"/>
      <c r="S54252" s="1"/>
      <c r="T54252" s="1"/>
      <c r="U54252" s="1"/>
      <c r="V54252" s="1"/>
      <c r="W54252" s="1"/>
      <c r="X54252" s="1"/>
      <c r="Y54252" s="1"/>
      <c r="Z54252" s="1"/>
      <c r="AA54252" s="1"/>
    </row>
    <row r="54253" spans="1:27" s="9" customFormat="1" x14ac:dyDescent="0.25">
      <c r="A54253" s="1"/>
      <c r="B54253" s="1"/>
      <c r="C54253" s="2"/>
      <c r="D54253" s="1"/>
      <c r="E54253" s="7"/>
      <c r="F54253" s="8"/>
      <c r="M54253" s="1"/>
      <c r="N54253" s="1"/>
      <c r="O54253" s="1"/>
      <c r="P54253" s="1"/>
      <c r="Q54253" s="1"/>
      <c r="R54253" s="1"/>
      <c r="S54253" s="1"/>
      <c r="T54253" s="1"/>
      <c r="U54253" s="1"/>
      <c r="V54253" s="1"/>
      <c r="W54253" s="1"/>
      <c r="X54253" s="1"/>
      <c r="Y54253" s="1"/>
      <c r="Z54253" s="1"/>
      <c r="AA54253" s="1"/>
    </row>
    <row r="54254" spans="1:27" s="9" customFormat="1" x14ac:dyDescent="0.25">
      <c r="A54254" s="1"/>
      <c r="B54254" s="1"/>
      <c r="C54254" s="2"/>
      <c r="D54254" s="1"/>
      <c r="E54254" s="7"/>
      <c r="F54254" s="8"/>
      <c r="M54254" s="1"/>
      <c r="N54254" s="1"/>
      <c r="O54254" s="1"/>
      <c r="P54254" s="1"/>
      <c r="Q54254" s="1"/>
      <c r="R54254" s="1"/>
      <c r="S54254" s="1"/>
      <c r="T54254" s="1"/>
      <c r="U54254" s="1"/>
      <c r="V54254" s="1"/>
      <c r="W54254" s="1"/>
      <c r="X54254" s="1"/>
      <c r="Y54254" s="1"/>
      <c r="Z54254" s="1"/>
      <c r="AA54254" s="1"/>
    </row>
    <row r="54255" spans="1:27" s="9" customFormat="1" x14ac:dyDescent="0.25">
      <c r="A54255" s="1"/>
      <c r="B54255" s="1"/>
      <c r="C54255" s="2"/>
      <c r="D54255" s="1"/>
      <c r="E54255" s="7"/>
      <c r="F54255" s="8"/>
      <c r="M54255" s="1"/>
      <c r="N54255" s="1"/>
      <c r="O54255" s="1"/>
      <c r="P54255" s="1"/>
      <c r="Q54255" s="1"/>
      <c r="R54255" s="1"/>
      <c r="S54255" s="1"/>
      <c r="T54255" s="1"/>
      <c r="U54255" s="1"/>
      <c r="V54255" s="1"/>
      <c r="W54255" s="1"/>
      <c r="X54255" s="1"/>
      <c r="Y54255" s="1"/>
      <c r="Z54255" s="1"/>
      <c r="AA54255" s="1"/>
    </row>
    <row r="54256" spans="1:27" s="9" customFormat="1" x14ac:dyDescent="0.25">
      <c r="A54256" s="1"/>
      <c r="B54256" s="1"/>
      <c r="C54256" s="2"/>
      <c r="D54256" s="1"/>
      <c r="E54256" s="7"/>
      <c r="F54256" s="8"/>
      <c r="M54256" s="1"/>
      <c r="N54256" s="1"/>
      <c r="O54256" s="1"/>
      <c r="P54256" s="1"/>
      <c r="Q54256" s="1"/>
      <c r="R54256" s="1"/>
      <c r="S54256" s="1"/>
      <c r="T54256" s="1"/>
      <c r="U54256" s="1"/>
      <c r="V54256" s="1"/>
      <c r="W54256" s="1"/>
      <c r="X54256" s="1"/>
      <c r="Y54256" s="1"/>
      <c r="Z54256" s="1"/>
      <c r="AA54256" s="1"/>
    </row>
    <row r="54257" spans="1:27" s="9" customFormat="1" x14ac:dyDescent="0.25">
      <c r="A54257" s="1"/>
      <c r="B54257" s="1"/>
      <c r="C54257" s="2"/>
      <c r="D54257" s="1"/>
      <c r="E54257" s="7"/>
      <c r="F54257" s="8"/>
      <c r="M54257" s="1"/>
      <c r="N54257" s="1"/>
      <c r="O54257" s="1"/>
      <c r="P54257" s="1"/>
      <c r="Q54257" s="1"/>
      <c r="R54257" s="1"/>
      <c r="S54257" s="1"/>
      <c r="T54257" s="1"/>
      <c r="U54257" s="1"/>
      <c r="V54257" s="1"/>
      <c r="W54257" s="1"/>
      <c r="X54257" s="1"/>
      <c r="Y54257" s="1"/>
      <c r="Z54257" s="1"/>
      <c r="AA54257" s="1"/>
    </row>
    <row r="54258" spans="1:27" s="9" customFormat="1" x14ac:dyDescent="0.25">
      <c r="A54258" s="1"/>
      <c r="B54258" s="1"/>
      <c r="C54258" s="2"/>
      <c r="D54258" s="1"/>
      <c r="E54258" s="7"/>
      <c r="F54258" s="8"/>
      <c r="M54258" s="1"/>
      <c r="N54258" s="1"/>
      <c r="O54258" s="1"/>
      <c r="P54258" s="1"/>
      <c r="Q54258" s="1"/>
      <c r="R54258" s="1"/>
      <c r="S54258" s="1"/>
      <c r="T54258" s="1"/>
      <c r="U54258" s="1"/>
      <c r="V54258" s="1"/>
      <c r="W54258" s="1"/>
      <c r="X54258" s="1"/>
      <c r="Y54258" s="1"/>
      <c r="Z54258" s="1"/>
      <c r="AA54258" s="1"/>
    </row>
    <row r="54259" spans="1:27" s="9" customFormat="1" x14ac:dyDescent="0.25">
      <c r="A54259" s="1"/>
      <c r="B54259" s="1"/>
      <c r="C54259" s="2"/>
      <c r="D54259" s="1"/>
      <c r="E54259" s="7"/>
      <c r="F54259" s="8"/>
      <c r="M54259" s="1"/>
      <c r="N54259" s="1"/>
      <c r="O54259" s="1"/>
      <c r="P54259" s="1"/>
      <c r="Q54259" s="1"/>
      <c r="R54259" s="1"/>
      <c r="S54259" s="1"/>
      <c r="T54259" s="1"/>
      <c r="U54259" s="1"/>
      <c r="V54259" s="1"/>
      <c r="W54259" s="1"/>
      <c r="X54259" s="1"/>
      <c r="Y54259" s="1"/>
      <c r="Z54259" s="1"/>
      <c r="AA54259" s="1"/>
    </row>
    <row r="54260" spans="1:27" s="9" customFormat="1" x14ac:dyDescent="0.25">
      <c r="A54260" s="1"/>
      <c r="B54260" s="1"/>
      <c r="C54260" s="2"/>
      <c r="D54260" s="1"/>
      <c r="E54260" s="7"/>
      <c r="F54260" s="8"/>
      <c r="M54260" s="1"/>
      <c r="N54260" s="1"/>
      <c r="O54260" s="1"/>
      <c r="P54260" s="1"/>
      <c r="Q54260" s="1"/>
      <c r="R54260" s="1"/>
      <c r="S54260" s="1"/>
      <c r="T54260" s="1"/>
      <c r="U54260" s="1"/>
      <c r="V54260" s="1"/>
      <c r="W54260" s="1"/>
      <c r="X54260" s="1"/>
      <c r="Y54260" s="1"/>
      <c r="Z54260" s="1"/>
      <c r="AA54260" s="1"/>
    </row>
    <row r="54261" spans="1:27" s="9" customFormat="1" x14ac:dyDescent="0.25">
      <c r="A54261" s="1"/>
      <c r="B54261" s="1"/>
      <c r="C54261" s="2"/>
      <c r="D54261" s="1"/>
      <c r="E54261" s="7"/>
      <c r="F54261" s="8"/>
      <c r="M54261" s="1"/>
      <c r="N54261" s="1"/>
      <c r="O54261" s="1"/>
      <c r="P54261" s="1"/>
      <c r="Q54261" s="1"/>
      <c r="R54261" s="1"/>
      <c r="S54261" s="1"/>
      <c r="T54261" s="1"/>
      <c r="U54261" s="1"/>
      <c r="V54261" s="1"/>
      <c r="W54261" s="1"/>
      <c r="X54261" s="1"/>
      <c r="Y54261" s="1"/>
      <c r="Z54261" s="1"/>
      <c r="AA54261" s="1"/>
    </row>
    <row r="54262" spans="1:27" s="9" customFormat="1" x14ac:dyDescent="0.25">
      <c r="A54262" s="1"/>
      <c r="B54262" s="1"/>
      <c r="C54262" s="2"/>
      <c r="D54262" s="1"/>
      <c r="E54262" s="7"/>
      <c r="F54262" s="8"/>
      <c r="M54262" s="1"/>
      <c r="N54262" s="1"/>
      <c r="O54262" s="1"/>
      <c r="P54262" s="1"/>
      <c r="Q54262" s="1"/>
      <c r="R54262" s="1"/>
      <c r="S54262" s="1"/>
      <c r="T54262" s="1"/>
      <c r="U54262" s="1"/>
      <c r="V54262" s="1"/>
      <c r="W54262" s="1"/>
      <c r="X54262" s="1"/>
      <c r="Y54262" s="1"/>
      <c r="Z54262" s="1"/>
      <c r="AA54262" s="1"/>
    </row>
    <row r="54263" spans="1:27" s="9" customFormat="1" x14ac:dyDescent="0.25">
      <c r="A54263" s="1"/>
      <c r="B54263" s="1"/>
      <c r="C54263" s="2"/>
      <c r="D54263" s="1"/>
      <c r="E54263" s="7"/>
      <c r="F54263" s="8"/>
      <c r="M54263" s="1"/>
      <c r="N54263" s="1"/>
      <c r="O54263" s="1"/>
      <c r="P54263" s="1"/>
      <c r="Q54263" s="1"/>
      <c r="R54263" s="1"/>
      <c r="S54263" s="1"/>
      <c r="T54263" s="1"/>
      <c r="U54263" s="1"/>
      <c r="V54263" s="1"/>
      <c r="W54263" s="1"/>
      <c r="X54263" s="1"/>
      <c r="Y54263" s="1"/>
      <c r="Z54263" s="1"/>
      <c r="AA54263" s="1"/>
    </row>
    <row r="54264" spans="1:27" s="9" customFormat="1" x14ac:dyDescent="0.25">
      <c r="A54264" s="1"/>
      <c r="B54264" s="1"/>
      <c r="C54264" s="2"/>
      <c r="D54264" s="1"/>
      <c r="E54264" s="7"/>
      <c r="F54264" s="8"/>
      <c r="M54264" s="1"/>
      <c r="N54264" s="1"/>
      <c r="O54264" s="1"/>
      <c r="P54264" s="1"/>
      <c r="Q54264" s="1"/>
      <c r="R54264" s="1"/>
      <c r="S54264" s="1"/>
      <c r="T54264" s="1"/>
      <c r="U54264" s="1"/>
      <c r="V54264" s="1"/>
      <c r="W54264" s="1"/>
      <c r="X54264" s="1"/>
      <c r="Y54264" s="1"/>
      <c r="Z54264" s="1"/>
      <c r="AA54264" s="1"/>
    </row>
    <row r="54265" spans="1:27" s="9" customFormat="1" x14ac:dyDescent="0.25">
      <c r="A54265" s="1"/>
      <c r="B54265" s="1"/>
      <c r="C54265" s="2"/>
      <c r="D54265" s="1"/>
      <c r="E54265" s="7"/>
      <c r="F54265" s="8"/>
      <c r="M54265" s="1"/>
      <c r="N54265" s="1"/>
      <c r="O54265" s="1"/>
      <c r="P54265" s="1"/>
      <c r="Q54265" s="1"/>
      <c r="R54265" s="1"/>
      <c r="S54265" s="1"/>
      <c r="T54265" s="1"/>
      <c r="U54265" s="1"/>
      <c r="V54265" s="1"/>
      <c r="W54265" s="1"/>
      <c r="X54265" s="1"/>
      <c r="Y54265" s="1"/>
      <c r="Z54265" s="1"/>
      <c r="AA54265" s="1"/>
    </row>
    <row r="54266" spans="1:27" s="9" customFormat="1" x14ac:dyDescent="0.25">
      <c r="A54266" s="1"/>
      <c r="B54266" s="1"/>
      <c r="C54266" s="2"/>
      <c r="D54266" s="1"/>
      <c r="E54266" s="7"/>
      <c r="F54266" s="8"/>
      <c r="M54266" s="1"/>
      <c r="N54266" s="1"/>
      <c r="O54266" s="1"/>
      <c r="P54266" s="1"/>
      <c r="Q54266" s="1"/>
      <c r="R54266" s="1"/>
      <c r="S54266" s="1"/>
      <c r="T54266" s="1"/>
      <c r="U54266" s="1"/>
      <c r="V54266" s="1"/>
      <c r="W54266" s="1"/>
      <c r="X54266" s="1"/>
      <c r="Y54266" s="1"/>
      <c r="Z54266" s="1"/>
      <c r="AA54266" s="1"/>
    </row>
    <row r="54267" spans="1:27" s="9" customFormat="1" x14ac:dyDescent="0.25">
      <c r="A54267" s="1"/>
      <c r="B54267" s="1"/>
      <c r="C54267" s="2"/>
      <c r="D54267" s="1"/>
      <c r="E54267" s="7"/>
      <c r="F54267" s="8"/>
      <c r="M54267" s="1"/>
      <c r="N54267" s="1"/>
      <c r="O54267" s="1"/>
      <c r="P54267" s="1"/>
      <c r="Q54267" s="1"/>
      <c r="R54267" s="1"/>
      <c r="S54267" s="1"/>
      <c r="T54267" s="1"/>
      <c r="U54267" s="1"/>
      <c r="V54267" s="1"/>
      <c r="W54267" s="1"/>
      <c r="X54267" s="1"/>
      <c r="Y54267" s="1"/>
      <c r="Z54267" s="1"/>
      <c r="AA54267" s="1"/>
    </row>
    <row r="54268" spans="1:27" s="9" customFormat="1" x14ac:dyDescent="0.25">
      <c r="A54268" s="1"/>
      <c r="B54268" s="1"/>
      <c r="C54268" s="2"/>
      <c r="D54268" s="1"/>
      <c r="E54268" s="7"/>
      <c r="F54268" s="8"/>
      <c r="M54268" s="1"/>
      <c r="N54268" s="1"/>
      <c r="O54268" s="1"/>
      <c r="P54268" s="1"/>
      <c r="Q54268" s="1"/>
      <c r="R54268" s="1"/>
      <c r="S54268" s="1"/>
      <c r="T54268" s="1"/>
      <c r="U54268" s="1"/>
      <c r="V54268" s="1"/>
      <c r="W54268" s="1"/>
      <c r="X54268" s="1"/>
      <c r="Y54268" s="1"/>
      <c r="Z54268" s="1"/>
      <c r="AA54268" s="1"/>
    </row>
    <row r="54269" spans="1:27" s="9" customFormat="1" x14ac:dyDescent="0.25">
      <c r="A54269" s="1"/>
      <c r="B54269" s="1"/>
      <c r="C54269" s="2"/>
      <c r="D54269" s="1"/>
      <c r="E54269" s="7"/>
      <c r="F54269" s="8"/>
      <c r="M54269" s="1"/>
      <c r="N54269" s="1"/>
      <c r="O54269" s="1"/>
      <c r="P54269" s="1"/>
      <c r="Q54269" s="1"/>
      <c r="R54269" s="1"/>
      <c r="S54269" s="1"/>
      <c r="T54269" s="1"/>
      <c r="U54269" s="1"/>
      <c r="V54269" s="1"/>
      <c r="W54269" s="1"/>
      <c r="X54269" s="1"/>
      <c r="Y54269" s="1"/>
      <c r="Z54269" s="1"/>
      <c r="AA54269" s="1"/>
    </row>
    <row r="54270" spans="1:27" s="9" customFormat="1" x14ac:dyDescent="0.25">
      <c r="A54270" s="1"/>
      <c r="B54270" s="1"/>
      <c r="C54270" s="2"/>
      <c r="D54270" s="1"/>
      <c r="E54270" s="7"/>
      <c r="F54270" s="8"/>
      <c r="M54270" s="1"/>
      <c r="N54270" s="1"/>
      <c r="O54270" s="1"/>
      <c r="P54270" s="1"/>
      <c r="Q54270" s="1"/>
      <c r="R54270" s="1"/>
      <c r="S54270" s="1"/>
      <c r="T54270" s="1"/>
      <c r="U54270" s="1"/>
      <c r="V54270" s="1"/>
      <c r="W54270" s="1"/>
      <c r="X54270" s="1"/>
      <c r="Y54270" s="1"/>
      <c r="Z54270" s="1"/>
      <c r="AA54270" s="1"/>
    </row>
    <row r="54271" spans="1:27" s="9" customFormat="1" x14ac:dyDescent="0.25">
      <c r="A54271" s="1"/>
      <c r="B54271" s="1"/>
      <c r="C54271" s="2"/>
      <c r="D54271" s="1"/>
      <c r="E54271" s="7"/>
      <c r="F54271" s="8"/>
      <c r="M54271" s="1"/>
      <c r="N54271" s="1"/>
      <c r="O54271" s="1"/>
      <c r="P54271" s="1"/>
      <c r="Q54271" s="1"/>
      <c r="R54271" s="1"/>
      <c r="S54271" s="1"/>
      <c r="T54271" s="1"/>
      <c r="U54271" s="1"/>
      <c r="V54271" s="1"/>
      <c r="W54271" s="1"/>
      <c r="X54271" s="1"/>
      <c r="Y54271" s="1"/>
      <c r="Z54271" s="1"/>
      <c r="AA54271" s="1"/>
    </row>
    <row r="54272" spans="1:27" s="9" customFormat="1" x14ac:dyDescent="0.25">
      <c r="A54272" s="1"/>
      <c r="B54272" s="1"/>
      <c r="C54272" s="2"/>
      <c r="D54272" s="1"/>
      <c r="E54272" s="7"/>
      <c r="F54272" s="8"/>
      <c r="M54272" s="1"/>
      <c r="N54272" s="1"/>
      <c r="O54272" s="1"/>
      <c r="P54272" s="1"/>
      <c r="Q54272" s="1"/>
      <c r="R54272" s="1"/>
      <c r="S54272" s="1"/>
      <c r="T54272" s="1"/>
      <c r="U54272" s="1"/>
      <c r="V54272" s="1"/>
      <c r="W54272" s="1"/>
      <c r="X54272" s="1"/>
      <c r="Y54272" s="1"/>
      <c r="Z54272" s="1"/>
      <c r="AA54272" s="1"/>
    </row>
    <row r="54273" spans="1:27" s="9" customFormat="1" x14ac:dyDescent="0.25">
      <c r="A54273" s="1"/>
      <c r="B54273" s="1"/>
      <c r="C54273" s="2"/>
      <c r="D54273" s="1"/>
      <c r="E54273" s="7"/>
      <c r="F54273" s="8"/>
      <c r="M54273" s="1"/>
      <c r="N54273" s="1"/>
      <c r="O54273" s="1"/>
      <c r="P54273" s="1"/>
      <c r="Q54273" s="1"/>
      <c r="R54273" s="1"/>
      <c r="S54273" s="1"/>
      <c r="T54273" s="1"/>
      <c r="U54273" s="1"/>
      <c r="V54273" s="1"/>
      <c r="W54273" s="1"/>
      <c r="X54273" s="1"/>
      <c r="Y54273" s="1"/>
      <c r="Z54273" s="1"/>
      <c r="AA54273" s="1"/>
    </row>
    <row r="54274" spans="1:27" s="9" customFormat="1" x14ac:dyDescent="0.25">
      <c r="A54274" s="1"/>
      <c r="B54274" s="1"/>
      <c r="C54274" s="2"/>
      <c r="D54274" s="1"/>
      <c r="E54274" s="7"/>
      <c r="F54274" s="8"/>
      <c r="M54274" s="1"/>
      <c r="N54274" s="1"/>
      <c r="O54274" s="1"/>
      <c r="P54274" s="1"/>
      <c r="Q54274" s="1"/>
      <c r="R54274" s="1"/>
      <c r="S54274" s="1"/>
      <c r="T54274" s="1"/>
      <c r="U54274" s="1"/>
      <c r="V54274" s="1"/>
      <c r="W54274" s="1"/>
      <c r="X54274" s="1"/>
      <c r="Y54274" s="1"/>
      <c r="Z54274" s="1"/>
      <c r="AA54274" s="1"/>
    </row>
    <row r="54275" spans="1:27" s="9" customFormat="1" x14ac:dyDescent="0.25">
      <c r="A54275" s="1"/>
      <c r="B54275" s="1"/>
      <c r="C54275" s="2"/>
      <c r="D54275" s="1"/>
      <c r="E54275" s="7"/>
      <c r="F54275" s="8"/>
      <c r="M54275" s="1"/>
      <c r="N54275" s="1"/>
      <c r="O54275" s="1"/>
      <c r="P54275" s="1"/>
      <c r="Q54275" s="1"/>
      <c r="R54275" s="1"/>
      <c r="S54275" s="1"/>
      <c r="T54275" s="1"/>
      <c r="U54275" s="1"/>
      <c r="V54275" s="1"/>
      <c r="W54275" s="1"/>
      <c r="X54275" s="1"/>
      <c r="Y54275" s="1"/>
      <c r="Z54275" s="1"/>
      <c r="AA54275" s="1"/>
    </row>
    <row r="54276" spans="1:27" s="9" customFormat="1" x14ac:dyDescent="0.25">
      <c r="A54276" s="1"/>
      <c r="B54276" s="1"/>
      <c r="C54276" s="2"/>
      <c r="D54276" s="1"/>
      <c r="E54276" s="7"/>
      <c r="F54276" s="8"/>
      <c r="M54276" s="1"/>
      <c r="N54276" s="1"/>
      <c r="O54276" s="1"/>
      <c r="P54276" s="1"/>
      <c r="Q54276" s="1"/>
      <c r="R54276" s="1"/>
      <c r="S54276" s="1"/>
      <c r="T54276" s="1"/>
      <c r="U54276" s="1"/>
      <c r="V54276" s="1"/>
      <c r="W54276" s="1"/>
      <c r="X54276" s="1"/>
      <c r="Y54276" s="1"/>
      <c r="Z54276" s="1"/>
      <c r="AA54276" s="1"/>
    </row>
    <row r="54277" spans="1:27" s="9" customFormat="1" x14ac:dyDescent="0.25">
      <c r="A54277" s="1"/>
      <c r="B54277" s="1"/>
      <c r="C54277" s="2"/>
      <c r="D54277" s="1"/>
      <c r="E54277" s="7"/>
      <c r="F54277" s="8"/>
      <c r="M54277" s="1"/>
      <c r="N54277" s="1"/>
      <c r="O54277" s="1"/>
      <c r="P54277" s="1"/>
      <c r="Q54277" s="1"/>
      <c r="R54277" s="1"/>
      <c r="S54277" s="1"/>
      <c r="T54277" s="1"/>
      <c r="U54277" s="1"/>
      <c r="V54277" s="1"/>
      <c r="W54277" s="1"/>
      <c r="X54277" s="1"/>
      <c r="Y54277" s="1"/>
      <c r="Z54277" s="1"/>
      <c r="AA54277" s="1"/>
    </row>
    <row r="54278" spans="1:27" s="9" customFormat="1" x14ac:dyDescent="0.25">
      <c r="A54278" s="1"/>
      <c r="B54278" s="1"/>
      <c r="C54278" s="2"/>
      <c r="D54278" s="1"/>
      <c r="E54278" s="7"/>
      <c r="F54278" s="8"/>
      <c r="M54278" s="1"/>
      <c r="N54278" s="1"/>
      <c r="O54278" s="1"/>
      <c r="P54278" s="1"/>
      <c r="Q54278" s="1"/>
      <c r="R54278" s="1"/>
      <c r="S54278" s="1"/>
      <c r="T54278" s="1"/>
      <c r="U54278" s="1"/>
      <c r="V54278" s="1"/>
      <c r="W54278" s="1"/>
      <c r="X54278" s="1"/>
      <c r="Y54278" s="1"/>
      <c r="Z54278" s="1"/>
      <c r="AA54278" s="1"/>
    </row>
    <row r="54279" spans="1:27" s="9" customFormat="1" x14ac:dyDescent="0.25">
      <c r="A54279" s="1"/>
      <c r="B54279" s="1"/>
      <c r="C54279" s="2"/>
      <c r="D54279" s="1"/>
      <c r="E54279" s="7"/>
      <c r="F54279" s="8"/>
      <c r="M54279" s="1"/>
      <c r="N54279" s="1"/>
      <c r="O54279" s="1"/>
      <c r="P54279" s="1"/>
      <c r="Q54279" s="1"/>
      <c r="R54279" s="1"/>
      <c r="S54279" s="1"/>
      <c r="T54279" s="1"/>
      <c r="U54279" s="1"/>
      <c r="V54279" s="1"/>
      <c r="W54279" s="1"/>
      <c r="X54279" s="1"/>
      <c r="Y54279" s="1"/>
      <c r="Z54279" s="1"/>
      <c r="AA54279" s="1"/>
    </row>
    <row r="54280" spans="1:27" s="9" customFormat="1" x14ac:dyDescent="0.25">
      <c r="A54280" s="1"/>
      <c r="B54280" s="1"/>
      <c r="C54280" s="2"/>
      <c r="D54280" s="1"/>
      <c r="E54280" s="7"/>
      <c r="F54280" s="8"/>
      <c r="M54280" s="1"/>
      <c r="N54280" s="1"/>
      <c r="O54280" s="1"/>
      <c r="P54280" s="1"/>
      <c r="Q54280" s="1"/>
      <c r="R54280" s="1"/>
      <c r="S54280" s="1"/>
      <c r="T54280" s="1"/>
      <c r="U54280" s="1"/>
      <c r="V54280" s="1"/>
      <c r="W54280" s="1"/>
      <c r="X54280" s="1"/>
      <c r="Y54280" s="1"/>
      <c r="Z54280" s="1"/>
      <c r="AA54280" s="1"/>
    </row>
    <row r="54281" spans="1:27" s="9" customFormat="1" x14ac:dyDescent="0.25">
      <c r="A54281" s="1"/>
      <c r="B54281" s="1"/>
      <c r="C54281" s="2"/>
      <c r="D54281" s="1"/>
      <c r="E54281" s="7"/>
      <c r="F54281" s="8"/>
      <c r="M54281" s="1"/>
      <c r="N54281" s="1"/>
      <c r="O54281" s="1"/>
      <c r="P54281" s="1"/>
      <c r="Q54281" s="1"/>
      <c r="R54281" s="1"/>
      <c r="S54281" s="1"/>
      <c r="T54281" s="1"/>
      <c r="U54281" s="1"/>
      <c r="V54281" s="1"/>
      <c r="W54281" s="1"/>
      <c r="X54281" s="1"/>
      <c r="Y54281" s="1"/>
      <c r="Z54281" s="1"/>
      <c r="AA54281" s="1"/>
    </row>
    <row r="54282" spans="1:27" s="9" customFormat="1" ht="12.65" customHeight="1" x14ac:dyDescent="0.25">
      <c r="A54282" s="1"/>
      <c r="B54282" s="1"/>
      <c r="C54282" s="2"/>
      <c r="D54282" s="1"/>
      <c r="E54282" s="7"/>
      <c r="F54282" s="8"/>
      <c r="M54282" s="1"/>
      <c r="N54282" s="1"/>
      <c r="O54282" s="1"/>
      <c r="P54282" s="1"/>
      <c r="Q54282" s="1"/>
      <c r="R54282" s="1"/>
      <c r="S54282" s="1"/>
      <c r="T54282" s="1"/>
      <c r="U54282" s="1"/>
      <c r="V54282" s="1"/>
      <c r="W54282" s="1"/>
      <c r="X54282" s="1"/>
      <c r="Y54282" s="1"/>
      <c r="Z54282" s="1"/>
      <c r="AA54282" s="1"/>
    </row>
    <row r="54283" spans="1:27" s="9" customFormat="1" x14ac:dyDescent="0.25">
      <c r="A54283" s="1"/>
      <c r="B54283" s="1"/>
      <c r="C54283" s="2"/>
      <c r="D54283" s="1"/>
      <c r="E54283" s="7"/>
      <c r="F54283" s="8"/>
      <c r="M54283" s="1"/>
      <c r="N54283" s="1"/>
      <c r="O54283" s="1"/>
      <c r="P54283" s="1"/>
      <c r="Q54283" s="1"/>
      <c r="R54283" s="1"/>
      <c r="S54283" s="1"/>
      <c r="T54283" s="1"/>
      <c r="U54283" s="1"/>
      <c r="V54283" s="1"/>
      <c r="W54283" s="1"/>
      <c r="X54283" s="1"/>
      <c r="Y54283" s="1"/>
      <c r="Z54283" s="1"/>
      <c r="AA54283" s="1"/>
    </row>
    <row r="54284" spans="1:27" s="9" customFormat="1" x14ac:dyDescent="0.25">
      <c r="A54284" s="1"/>
      <c r="B54284" s="1"/>
      <c r="C54284" s="2"/>
      <c r="D54284" s="1"/>
      <c r="E54284" s="7"/>
      <c r="F54284" s="8"/>
      <c r="M54284" s="1"/>
      <c r="N54284" s="1"/>
      <c r="O54284" s="1"/>
      <c r="P54284" s="1"/>
      <c r="Q54284" s="1"/>
      <c r="R54284" s="1"/>
      <c r="S54284" s="1"/>
      <c r="T54284" s="1"/>
      <c r="U54284" s="1"/>
      <c r="V54284" s="1"/>
      <c r="W54284" s="1"/>
      <c r="X54284" s="1"/>
      <c r="Y54284" s="1"/>
      <c r="Z54284" s="1"/>
      <c r="AA54284" s="1"/>
    </row>
    <row r="54285" spans="1:27" s="9" customFormat="1" x14ac:dyDescent="0.25">
      <c r="A54285" s="1"/>
      <c r="B54285" s="1"/>
      <c r="C54285" s="2"/>
      <c r="D54285" s="1"/>
      <c r="E54285" s="7"/>
      <c r="F54285" s="8"/>
      <c r="M54285" s="1"/>
      <c r="N54285" s="1"/>
      <c r="O54285" s="1"/>
      <c r="P54285" s="1"/>
      <c r="Q54285" s="1"/>
      <c r="R54285" s="1"/>
      <c r="S54285" s="1"/>
      <c r="T54285" s="1"/>
      <c r="U54285" s="1"/>
      <c r="V54285" s="1"/>
      <c r="W54285" s="1"/>
      <c r="X54285" s="1"/>
      <c r="Y54285" s="1"/>
      <c r="Z54285" s="1"/>
      <c r="AA54285" s="1"/>
    </row>
    <row r="54286" spans="1:27" s="9" customFormat="1" x14ac:dyDescent="0.25">
      <c r="A54286" s="1"/>
      <c r="B54286" s="1"/>
      <c r="C54286" s="2"/>
      <c r="D54286" s="1"/>
      <c r="E54286" s="7"/>
      <c r="F54286" s="8"/>
      <c r="M54286" s="1"/>
      <c r="N54286" s="1"/>
      <c r="O54286" s="1"/>
      <c r="P54286" s="1"/>
      <c r="Q54286" s="1"/>
      <c r="R54286" s="1"/>
      <c r="S54286" s="1"/>
      <c r="T54286" s="1"/>
      <c r="U54286" s="1"/>
      <c r="V54286" s="1"/>
      <c r="W54286" s="1"/>
      <c r="X54286" s="1"/>
      <c r="Y54286" s="1"/>
      <c r="Z54286" s="1"/>
      <c r="AA54286" s="1"/>
    </row>
    <row r="54287" spans="1:27" s="9" customFormat="1" x14ac:dyDescent="0.25">
      <c r="A54287" s="1"/>
      <c r="B54287" s="1"/>
      <c r="C54287" s="2"/>
      <c r="D54287" s="1"/>
      <c r="E54287" s="7"/>
      <c r="F54287" s="8"/>
      <c r="M54287" s="1"/>
      <c r="N54287" s="1"/>
      <c r="O54287" s="1"/>
      <c r="P54287" s="1"/>
      <c r="Q54287" s="1"/>
      <c r="R54287" s="1"/>
      <c r="S54287" s="1"/>
      <c r="T54287" s="1"/>
      <c r="U54287" s="1"/>
      <c r="V54287" s="1"/>
      <c r="W54287" s="1"/>
      <c r="X54287" s="1"/>
      <c r="Y54287" s="1"/>
      <c r="Z54287" s="1"/>
      <c r="AA54287" s="1"/>
    </row>
    <row r="54288" spans="1:27" s="9" customFormat="1" x14ac:dyDescent="0.25">
      <c r="A54288" s="1"/>
      <c r="B54288" s="1"/>
      <c r="C54288" s="2"/>
      <c r="D54288" s="1"/>
      <c r="E54288" s="7"/>
      <c r="F54288" s="8"/>
      <c r="M54288" s="1"/>
      <c r="N54288" s="1"/>
      <c r="O54288" s="1"/>
      <c r="P54288" s="1"/>
      <c r="Q54288" s="1"/>
      <c r="R54288" s="1"/>
      <c r="S54288" s="1"/>
      <c r="T54288" s="1"/>
      <c r="U54288" s="1"/>
      <c r="V54288" s="1"/>
      <c r="W54288" s="1"/>
      <c r="X54288" s="1"/>
      <c r="Y54288" s="1"/>
      <c r="Z54288" s="1"/>
      <c r="AA54288" s="1"/>
    </row>
    <row r="54289" spans="1:27" s="9" customFormat="1" x14ac:dyDescent="0.25">
      <c r="A54289" s="1"/>
      <c r="B54289" s="1"/>
      <c r="C54289" s="2"/>
      <c r="D54289" s="1"/>
      <c r="E54289" s="7"/>
      <c r="F54289" s="8"/>
      <c r="M54289" s="1"/>
      <c r="N54289" s="1"/>
      <c r="O54289" s="1"/>
      <c r="P54289" s="1"/>
      <c r="Q54289" s="1"/>
      <c r="R54289" s="1"/>
      <c r="S54289" s="1"/>
      <c r="T54289" s="1"/>
      <c r="U54289" s="1"/>
      <c r="V54289" s="1"/>
      <c r="W54289" s="1"/>
      <c r="X54289" s="1"/>
      <c r="Y54289" s="1"/>
      <c r="Z54289" s="1"/>
      <c r="AA54289" s="1"/>
    </row>
    <row r="54290" spans="1:27" s="9" customFormat="1" x14ac:dyDescent="0.25">
      <c r="A54290" s="1"/>
      <c r="B54290" s="1"/>
      <c r="C54290" s="2"/>
      <c r="D54290" s="1"/>
      <c r="E54290" s="7"/>
      <c r="F54290" s="8"/>
      <c r="M54290" s="1"/>
      <c r="N54290" s="1"/>
      <c r="O54290" s="1"/>
      <c r="P54290" s="1"/>
      <c r="Q54290" s="1"/>
      <c r="R54290" s="1"/>
      <c r="S54290" s="1"/>
      <c r="T54290" s="1"/>
      <c r="U54290" s="1"/>
      <c r="V54290" s="1"/>
      <c r="W54290" s="1"/>
      <c r="X54290" s="1"/>
      <c r="Y54290" s="1"/>
      <c r="Z54290" s="1"/>
      <c r="AA54290" s="1"/>
    </row>
    <row r="54291" spans="1:27" s="9" customFormat="1" x14ac:dyDescent="0.25">
      <c r="A54291" s="1"/>
      <c r="B54291" s="1"/>
      <c r="C54291" s="2"/>
      <c r="D54291" s="1"/>
      <c r="E54291" s="7"/>
      <c r="F54291" s="8"/>
      <c r="M54291" s="1"/>
      <c r="N54291" s="1"/>
      <c r="O54291" s="1"/>
      <c r="P54291" s="1"/>
      <c r="Q54291" s="1"/>
      <c r="R54291" s="1"/>
      <c r="S54291" s="1"/>
      <c r="T54291" s="1"/>
      <c r="U54291" s="1"/>
      <c r="V54291" s="1"/>
      <c r="W54291" s="1"/>
      <c r="X54291" s="1"/>
      <c r="Y54291" s="1"/>
      <c r="Z54291" s="1"/>
      <c r="AA54291" s="1"/>
    </row>
    <row r="54292" spans="1:27" s="9" customFormat="1" x14ac:dyDescent="0.25">
      <c r="A54292" s="1"/>
      <c r="B54292" s="1"/>
      <c r="C54292" s="2"/>
      <c r="D54292" s="1"/>
      <c r="E54292" s="7"/>
      <c r="F54292" s="8"/>
      <c r="M54292" s="1"/>
      <c r="N54292" s="1"/>
      <c r="O54292" s="1"/>
      <c r="P54292" s="1"/>
      <c r="Q54292" s="1"/>
      <c r="R54292" s="1"/>
      <c r="S54292" s="1"/>
      <c r="T54292" s="1"/>
      <c r="U54292" s="1"/>
      <c r="V54292" s="1"/>
      <c r="W54292" s="1"/>
      <c r="X54292" s="1"/>
      <c r="Y54292" s="1"/>
      <c r="Z54292" s="1"/>
      <c r="AA54292" s="1"/>
    </row>
    <row r="54293" spans="1:27" s="9" customFormat="1" x14ac:dyDescent="0.25">
      <c r="A54293" s="1"/>
      <c r="B54293" s="1"/>
      <c r="C54293" s="2"/>
      <c r="D54293" s="1"/>
      <c r="E54293" s="7"/>
      <c r="F54293" s="8"/>
      <c r="M54293" s="1"/>
      <c r="N54293" s="1"/>
      <c r="O54293" s="1"/>
      <c r="P54293" s="1"/>
      <c r="Q54293" s="1"/>
      <c r="R54293" s="1"/>
      <c r="S54293" s="1"/>
      <c r="T54293" s="1"/>
      <c r="U54293" s="1"/>
      <c r="V54293" s="1"/>
      <c r="W54293" s="1"/>
      <c r="X54293" s="1"/>
      <c r="Y54293" s="1"/>
      <c r="Z54293" s="1"/>
      <c r="AA54293" s="1"/>
    </row>
    <row r="54294" spans="1:27" s="9" customFormat="1" x14ac:dyDescent="0.25">
      <c r="A54294" s="1"/>
      <c r="B54294" s="1"/>
      <c r="C54294" s="2"/>
      <c r="D54294" s="1"/>
      <c r="E54294" s="7"/>
      <c r="F54294" s="8"/>
      <c r="M54294" s="1"/>
      <c r="N54294" s="1"/>
      <c r="O54294" s="1"/>
      <c r="P54294" s="1"/>
      <c r="Q54294" s="1"/>
      <c r="R54294" s="1"/>
      <c r="S54294" s="1"/>
      <c r="T54294" s="1"/>
      <c r="U54294" s="1"/>
      <c r="V54294" s="1"/>
      <c r="W54294" s="1"/>
      <c r="X54294" s="1"/>
      <c r="Y54294" s="1"/>
      <c r="Z54294" s="1"/>
      <c r="AA54294" s="1"/>
    </row>
    <row r="54295" spans="1:27" s="9" customFormat="1" x14ac:dyDescent="0.25">
      <c r="A54295" s="1"/>
      <c r="B54295" s="1"/>
      <c r="C54295" s="2"/>
      <c r="D54295" s="1"/>
      <c r="E54295" s="7"/>
      <c r="F54295" s="8"/>
      <c r="M54295" s="1"/>
      <c r="N54295" s="1"/>
      <c r="O54295" s="1"/>
      <c r="P54295" s="1"/>
      <c r="Q54295" s="1"/>
      <c r="R54295" s="1"/>
      <c r="S54295" s="1"/>
      <c r="T54295" s="1"/>
      <c r="U54295" s="1"/>
      <c r="V54295" s="1"/>
      <c r="W54295" s="1"/>
      <c r="X54295" s="1"/>
      <c r="Y54295" s="1"/>
      <c r="Z54295" s="1"/>
      <c r="AA54295" s="1"/>
    </row>
    <row r="54296" spans="1:27" s="9" customFormat="1" x14ac:dyDescent="0.25">
      <c r="A54296" s="1"/>
      <c r="B54296" s="1"/>
      <c r="C54296" s="2"/>
      <c r="D54296" s="1"/>
      <c r="E54296" s="7"/>
      <c r="F54296" s="8"/>
      <c r="M54296" s="1"/>
      <c r="N54296" s="1"/>
      <c r="O54296" s="1"/>
      <c r="P54296" s="1"/>
      <c r="Q54296" s="1"/>
      <c r="R54296" s="1"/>
      <c r="S54296" s="1"/>
      <c r="T54296" s="1"/>
      <c r="U54296" s="1"/>
      <c r="V54296" s="1"/>
      <c r="W54296" s="1"/>
      <c r="X54296" s="1"/>
      <c r="Y54296" s="1"/>
      <c r="Z54296" s="1"/>
      <c r="AA54296" s="1"/>
    </row>
    <row r="54297" spans="1:27" s="9" customFormat="1" x14ac:dyDescent="0.25">
      <c r="A54297" s="1"/>
      <c r="B54297" s="1"/>
      <c r="C54297" s="2"/>
      <c r="D54297" s="1"/>
      <c r="E54297" s="7"/>
      <c r="F54297" s="43"/>
      <c r="M54297" s="1"/>
      <c r="N54297" s="1"/>
      <c r="O54297" s="1"/>
      <c r="P54297" s="1"/>
      <c r="Q54297" s="1"/>
      <c r="R54297" s="1"/>
      <c r="S54297" s="1"/>
      <c r="T54297" s="1"/>
      <c r="U54297" s="1"/>
      <c r="V54297" s="1"/>
      <c r="W54297" s="1"/>
      <c r="X54297" s="1"/>
      <c r="Y54297" s="1"/>
      <c r="Z54297" s="1"/>
      <c r="AA54297" s="1"/>
    </row>
    <row r="54298" spans="1:27" s="9" customFormat="1" x14ac:dyDescent="0.25">
      <c r="A54298" s="1"/>
      <c r="B54298" s="1"/>
      <c r="C54298" s="2"/>
      <c r="D54298" s="1"/>
      <c r="E54298" s="7"/>
      <c r="F54298" s="8"/>
      <c r="M54298" s="1"/>
      <c r="N54298" s="1"/>
      <c r="O54298" s="1"/>
      <c r="P54298" s="1"/>
      <c r="Q54298" s="1"/>
      <c r="R54298" s="1"/>
      <c r="S54298" s="1"/>
      <c r="T54298" s="1"/>
      <c r="U54298" s="1"/>
      <c r="V54298" s="1"/>
      <c r="W54298" s="1"/>
      <c r="X54298" s="1"/>
      <c r="Y54298" s="1"/>
      <c r="Z54298" s="1"/>
      <c r="AA54298" s="1"/>
    </row>
    <row r="54299" spans="1:27" s="9" customFormat="1" x14ac:dyDescent="0.25">
      <c r="A54299" s="1"/>
      <c r="B54299" s="1"/>
      <c r="C54299" s="2"/>
      <c r="D54299" s="1"/>
      <c r="E54299" s="7"/>
      <c r="F54299" s="8"/>
      <c r="M54299" s="1"/>
      <c r="N54299" s="1"/>
      <c r="O54299" s="1"/>
      <c r="P54299" s="1"/>
      <c r="Q54299" s="1"/>
      <c r="R54299" s="1"/>
      <c r="S54299" s="1"/>
      <c r="T54299" s="1"/>
      <c r="U54299" s="1"/>
      <c r="V54299" s="1"/>
      <c r="W54299" s="1"/>
      <c r="X54299" s="1"/>
      <c r="Y54299" s="1"/>
      <c r="Z54299" s="1"/>
      <c r="AA54299" s="1"/>
    </row>
    <row r="54300" spans="1:27" s="9" customFormat="1" x14ac:dyDescent="0.25">
      <c r="A54300" s="1"/>
      <c r="B54300" s="1"/>
      <c r="C54300" s="2"/>
      <c r="D54300" s="1"/>
      <c r="E54300" s="7"/>
      <c r="F54300" s="8"/>
      <c r="M54300" s="1"/>
      <c r="N54300" s="1"/>
      <c r="O54300" s="1"/>
      <c r="P54300" s="1"/>
      <c r="Q54300" s="1"/>
      <c r="R54300" s="1"/>
      <c r="S54300" s="1"/>
      <c r="T54300" s="1"/>
      <c r="U54300" s="1"/>
      <c r="V54300" s="1"/>
      <c r="W54300" s="1"/>
      <c r="X54300" s="1"/>
      <c r="Y54300" s="1"/>
      <c r="Z54300" s="1"/>
      <c r="AA54300" s="1"/>
    </row>
    <row r="54301" spans="1:27" s="9" customFormat="1" x14ac:dyDescent="0.25">
      <c r="A54301" s="1"/>
      <c r="B54301" s="1"/>
      <c r="C54301" s="2"/>
      <c r="D54301" s="1"/>
      <c r="E54301" s="7"/>
      <c r="F54301" s="8"/>
      <c r="M54301" s="1"/>
      <c r="N54301" s="1"/>
      <c r="O54301" s="1"/>
      <c r="P54301" s="1"/>
      <c r="Q54301" s="1"/>
      <c r="R54301" s="1"/>
      <c r="S54301" s="1"/>
      <c r="T54301" s="1"/>
      <c r="U54301" s="1"/>
      <c r="V54301" s="1"/>
      <c r="W54301" s="1"/>
      <c r="X54301" s="1"/>
      <c r="Y54301" s="1"/>
      <c r="Z54301" s="1"/>
      <c r="AA54301" s="1"/>
    </row>
    <row r="54302" spans="1:27" s="9" customFormat="1" x14ac:dyDescent="0.25">
      <c r="A54302" s="1"/>
      <c r="B54302" s="1"/>
      <c r="C54302" s="2"/>
      <c r="D54302" s="1"/>
      <c r="E54302" s="7"/>
      <c r="F54302" s="8"/>
      <c r="M54302" s="1"/>
      <c r="N54302" s="1"/>
      <c r="O54302" s="1"/>
      <c r="P54302" s="1"/>
      <c r="Q54302" s="1"/>
      <c r="R54302" s="1"/>
      <c r="S54302" s="1"/>
      <c r="T54302" s="1"/>
      <c r="U54302" s="1"/>
      <c r="V54302" s="1"/>
      <c r="W54302" s="1"/>
      <c r="X54302" s="1"/>
      <c r="Y54302" s="1"/>
      <c r="Z54302" s="1"/>
      <c r="AA54302" s="1"/>
    </row>
    <row r="54303" spans="1:27" s="9" customFormat="1" x14ac:dyDescent="0.25">
      <c r="A54303" s="1"/>
      <c r="B54303" s="1"/>
      <c r="C54303" s="2"/>
      <c r="D54303" s="1"/>
      <c r="E54303" s="7"/>
      <c r="F54303" s="8"/>
      <c r="M54303" s="1"/>
      <c r="N54303" s="1"/>
      <c r="O54303" s="1"/>
      <c r="P54303" s="1"/>
      <c r="Q54303" s="1"/>
      <c r="R54303" s="1"/>
      <c r="S54303" s="1"/>
      <c r="T54303" s="1"/>
      <c r="U54303" s="1"/>
      <c r="V54303" s="1"/>
      <c r="W54303" s="1"/>
      <c r="X54303" s="1"/>
      <c r="Y54303" s="1"/>
      <c r="Z54303" s="1"/>
      <c r="AA54303" s="1"/>
    </row>
    <row r="54304" spans="1:27" s="9" customFormat="1" x14ac:dyDescent="0.25">
      <c r="A54304" s="1"/>
      <c r="B54304" s="1"/>
      <c r="C54304" s="2"/>
      <c r="D54304" s="1"/>
      <c r="E54304" s="7"/>
      <c r="F54304" s="8"/>
      <c r="M54304" s="1"/>
      <c r="N54304" s="1"/>
      <c r="O54304" s="1"/>
      <c r="P54304" s="1"/>
      <c r="Q54304" s="1"/>
      <c r="R54304" s="1"/>
      <c r="S54304" s="1"/>
      <c r="T54304" s="1"/>
      <c r="U54304" s="1"/>
      <c r="V54304" s="1"/>
      <c r="W54304" s="1"/>
      <c r="X54304" s="1"/>
      <c r="Y54304" s="1"/>
      <c r="Z54304" s="1"/>
      <c r="AA54304" s="1"/>
    </row>
    <row r="54305" spans="1:27" s="9" customFormat="1" x14ac:dyDescent="0.25">
      <c r="A54305" s="1"/>
      <c r="B54305" s="1"/>
      <c r="C54305" s="2"/>
      <c r="D54305" s="1"/>
      <c r="E54305" s="7"/>
      <c r="F54305" s="8"/>
      <c r="M54305" s="1"/>
      <c r="N54305" s="1"/>
      <c r="O54305" s="1"/>
      <c r="P54305" s="1"/>
      <c r="Q54305" s="1"/>
      <c r="R54305" s="1"/>
      <c r="S54305" s="1"/>
      <c r="T54305" s="1"/>
      <c r="U54305" s="1"/>
      <c r="V54305" s="1"/>
      <c r="W54305" s="1"/>
      <c r="X54305" s="1"/>
      <c r="Y54305" s="1"/>
      <c r="Z54305" s="1"/>
      <c r="AA54305" s="1"/>
    </row>
    <row r="54306" spans="1:27" s="9" customFormat="1" x14ac:dyDescent="0.25">
      <c r="A54306" s="1"/>
      <c r="B54306" s="1"/>
      <c r="C54306" s="2"/>
      <c r="D54306" s="1"/>
      <c r="E54306" s="7"/>
      <c r="F54306" s="8"/>
      <c r="M54306" s="1"/>
      <c r="N54306" s="1"/>
      <c r="O54306" s="1"/>
      <c r="P54306" s="1"/>
      <c r="Q54306" s="1"/>
      <c r="R54306" s="1"/>
      <c r="S54306" s="1"/>
      <c r="T54306" s="1"/>
      <c r="U54306" s="1"/>
      <c r="V54306" s="1"/>
      <c r="W54306" s="1"/>
      <c r="X54306" s="1"/>
      <c r="Y54306" s="1"/>
      <c r="Z54306" s="1"/>
      <c r="AA54306" s="1"/>
    </row>
    <row r="54307" spans="1:27" s="9" customFormat="1" x14ac:dyDescent="0.25">
      <c r="A54307" s="1"/>
      <c r="B54307" s="1"/>
      <c r="C54307" s="2"/>
      <c r="D54307" s="1"/>
      <c r="E54307" s="7"/>
      <c r="F54307" s="8"/>
      <c r="M54307" s="1"/>
      <c r="N54307" s="1"/>
      <c r="O54307" s="1"/>
      <c r="P54307" s="1"/>
      <c r="Q54307" s="1"/>
      <c r="R54307" s="1"/>
      <c r="S54307" s="1"/>
      <c r="T54307" s="1"/>
      <c r="U54307" s="1"/>
      <c r="V54307" s="1"/>
      <c r="W54307" s="1"/>
      <c r="X54307" s="1"/>
      <c r="Y54307" s="1"/>
      <c r="Z54307" s="1"/>
      <c r="AA54307" s="1"/>
    </row>
    <row r="54308" spans="1:27" s="9" customFormat="1" x14ac:dyDescent="0.25">
      <c r="A54308" s="1"/>
      <c r="B54308" s="1"/>
      <c r="C54308" s="2"/>
      <c r="D54308" s="1"/>
      <c r="E54308" s="7"/>
      <c r="F54308" s="8"/>
      <c r="M54308" s="1"/>
      <c r="N54308" s="1"/>
      <c r="O54308" s="1"/>
      <c r="P54308" s="1"/>
      <c r="Q54308" s="1"/>
      <c r="R54308" s="1"/>
      <c r="S54308" s="1"/>
      <c r="T54308" s="1"/>
      <c r="U54308" s="1"/>
      <c r="V54308" s="1"/>
      <c r="W54308" s="1"/>
      <c r="X54308" s="1"/>
      <c r="Y54308" s="1"/>
      <c r="Z54308" s="1"/>
      <c r="AA54308" s="1"/>
    </row>
    <row r="54309" spans="1:27" s="9" customFormat="1" x14ac:dyDescent="0.25">
      <c r="A54309" s="1"/>
      <c r="B54309" s="1"/>
      <c r="C54309" s="2"/>
      <c r="D54309" s="1"/>
      <c r="E54309" s="7"/>
      <c r="F54309" s="8"/>
      <c r="M54309" s="1"/>
      <c r="N54309" s="1"/>
      <c r="O54309" s="1"/>
      <c r="P54309" s="1"/>
      <c r="Q54309" s="1"/>
      <c r="R54309" s="1"/>
      <c r="S54309" s="1"/>
      <c r="T54309" s="1"/>
      <c r="U54309" s="1"/>
      <c r="V54309" s="1"/>
      <c r="W54309" s="1"/>
      <c r="X54309" s="1"/>
      <c r="Y54309" s="1"/>
      <c r="Z54309" s="1"/>
      <c r="AA54309" s="1"/>
    </row>
    <row r="54310" spans="1:27" s="1" customFormat="1" x14ac:dyDescent="0.25">
      <c r="C54310" s="2"/>
      <c r="E54310" s="7"/>
      <c r="F54310" s="8"/>
      <c r="G54310" s="9"/>
      <c r="H54310" s="9"/>
      <c r="I54310" s="9"/>
      <c r="J54310" s="9"/>
      <c r="K54310" s="9"/>
      <c r="L54310" s="9"/>
    </row>
    <row r="54311" spans="1:27" s="1" customFormat="1" x14ac:dyDescent="0.25">
      <c r="C54311" s="2"/>
      <c r="E54311" s="7"/>
      <c r="F54311" s="8"/>
      <c r="G54311" s="9"/>
      <c r="H54311" s="9"/>
      <c r="I54311" s="9"/>
      <c r="J54311" s="9"/>
      <c r="K54311" s="9"/>
      <c r="L54311" s="9"/>
    </row>
    <row r="54312" spans="1:27" s="1" customFormat="1" x14ac:dyDescent="0.25">
      <c r="C54312" s="2"/>
      <c r="E54312" s="7"/>
      <c r="F54312" s="8"/>
      <c r="G54312" s="9"/>
      <c r="H54312" s="9"/>
      <c r="I54312" s="9"/>
      <c r="J54312" s="9"/>
      <c r="K54312" s="9"/>
      <c r="L54312" s="9"/>
    </row>
    <row r="54313" spans="1:27" s="1" customFormat="1" x14ac:dyDescent="0.25">
      <c r="C54313" s="2"/>
      <c r="E54313" s="7"/>
      <c r="F54313" s="8"/>
      <c r="G54313" s="9"/>
      <c r="H54313" s="9"/>
      <c r="I54313" s="9"/>
      <c r="J54313" s="9"/>
      <c r="K54313" s="9"/>
      <c r="L54313" s="9"/>
    </row>
    <row r="54314" spans="1:27" s="1" customFormat="1" x14ac:dyDescent="0.25">
      <c r="C54314" s="2"/>
      <c r="E54314" s="7"/>
      <c r="F54314" s="8"/>
      <c r="G54314" s="9"/>
      <c r="H54314" s="9"/>
      <c r="I54314" s="9"/>
      <c r="J54314" s="9"/>
      <c r="K54314" s="9"/>
      <c r="L54314" s="9"/>
    </row>
    <row r="54315" spans="1:27" s="1" customFormat="1" x14ac:dyDescent="0.25">
      <c r="C54315" s="2"/>
      <c r="E54315" s="7"/>
      <c r="F54315" s="8"/>
      <c r="G54315" s="9"/>
      <c r="H54315" s="9"/>
      <c r="I54315" s="9"/>
      <c r="J54315" s="9"/>
      <c r="K54315" s="9"/>
      <c r="L54315" s="9"/>
    </row>
    <row r="54316" spans="1:27" s="1" customFormat="1" x14ac:dyDescent="0.25">
      <c r="C54316" s="2"/>
      <c r="E54316" s="7"/>
      <c r="F54316" s="8"/>
      <c r="G54316" s="9"/>
      <c r="H54316" s="9"/>
      <c r="I54316" s="9"/>
      <c r="J54316" s="9"/>
      <c r="K54316" s="9"/>
      <c r="L54316" s="9"/>
    </row>
    <row r="54317" spans="1:27" s="1" customFormat="1" x14ac:dyDescent="0.25">
      <c r="C54317" s="2"/>
      <c r="E54317" s="7"/>
      <c r="F54317" s="8"/>
      <c r="G54317" s="9"/>
      <c r="H54317" s="9"/>
      <c r="I54317" s="9"/>
      <c r="J54317" s="9"/>
      <c r="K54317" s="9"/>
      <c r="L54317" s="9"/>
    </row>
    <row r="54318" spans="1:27" s="1" customFormat="1" x14ac:dyDescent="0.25">
      <c r="C54318" s="2"/>
      <c r="E54318" s="7"/>
      <c r="F54318" s="8"/>
      <c r="G54318" s="9"/>
      <c r="H54318" s="9"/>
      <c r="I54318" s="9"/>
      <c r="J54318" s="9"/>
      <c r="K54318" s="9"/>
      <c r="L54318" s="9"/>
    </row>
    <row r="54319" spans="1:27" s="1" customFormat="1" x14ac:dyDescent="0.25">
      <c r="C54319" s="2"/>
      <c r="E54319" s="7"/>
      <c r="F54319" s="8"/>
      <c r="G54319" s="9"/>
      <c r="H54319" s="9"/>
      <c r="I54319" s="9"/>
      <c r="J54319" s="9"/>
      <c r="K54319" s="9"/>
      <c r="L54319" s="9"/>
    </row>
    <row r="54320" spans="1:27" s="1" customFormat="1" x14ac:dyDescent="0.25">
      <c r="C54320" s="2"/>
      <c r="E54320" s="7"/>
      <c r="F54320" s="8"/>
      <c r="G54320" s="9"/>
      <c r="H54320" s="9"/>
      <c r="I54320" s="9"/>
      <c r="J54320" s="9"/>
      <c r="K54320" s="9"/>
      <c r="L54320" s="9"/>
    </row>
    <row r="54321" spans="3:12" s="1" customFormat="1" x14ac:dyDescent="0.25">
      <c r="C54321" s="2"/>
      <c r="E54321" s="7"/>
      <c r="F54321" s="8"/>
      <c r="G54321" s="9"/>
      <c r="H54321" s="9"/>
      <c r="I54321" s="9"/>
      <c r="J54321" s="9"/>
      <c r="K54321" s="9"/>
      <c r="L54321" s="9"/>
    </row>
    <row r="54322" spans="3:12" s="1" customFormat="1" x14ac:dyDescent="0.25">
      <c r="C54322" s="2"/>
      <c r="E54322" s="7"/>
      <c r="F54322" s="8"/>
      <c r="G54322" s="9"/>
      <c r="H54322" s="9"/>
      <c r="I54322" s="9"/>
      <c r="J54322" s="9"/>
      <c r="K54322" s="9"/>
      <c r="L54322" s="9"/>
    </row>
    <row r="54323" spans="3:12" s="1" customFormat="1" x14ac:dyDescent="0.25">
      <c r="C54323" s="2"/>
      <c r="E54323" s="7"/>
      <c r="F54323" s="8"/>
      <c r="G54323" s="9"/>
      <c r="H54323" s="9"/>
      <c r="I54323" s="9"/>
      <c r="J54323" s="9"/>
      <c r="K54323" s="9"/>
      <c r="L54323" s="9"/>
    </row>
    <row r="54324" spans="3:12" s="1" customFormat="1" ht="14.5" x14ac:dyDescent="0.35">
      <c r="C54324" s="2"/>
      <c r="E54324" s="7"/>
      <c r="F54324" s="45"/>
      <c r="G54324" s="35"/>
      <c r="H54324" s="35"/>
      <c r="I54324" s="35"/>
      <c r="J54324" s="35"/>
      <c r="K54324" s="35"/>
      <c r="L54324" s="35"/>
    </row>
    <row r="54325" spans="3:12" s="1" customFormat="1" x14ac:dyDescent="0.25">
      <c r="C54325" s="2"/>
      <c r="E54325" s="7"/>
      <c r="F54325" s="8"/>
      <c r="G54325" s="9"/>
      <c r="H54325" s="9"/>
      <c r="I54325" s="9"/>
      <c r="J54325" s="9"/>
      <c r="K54325" s="9"/>
      <c r="L54325" s="9"/>
    </row>
    <row r="54326" spans="3:12" s="1" customFormat="1" x14ac:dyDescent="0.25">
      <c r="C54326" s="2"/>
      <c r="E54326" s="7"/>
      <c r="F54326" s="8"/>
      <c r="G54326" s="9"/>
      <c r="H54326" s="9"/>
      <c r="I54326" s="9"/>
      <c r="J54326" s="9"/>
      <c r="K54326" s="9"/>
      <c r="L54326" s="9"/>
    </row>
    <row r="54327" spans="3:12" s="1" customFormat="1" x14ac:dyDescent="0.25">
      <c r="C54327" s="2"/>
      <c r="E54327" s="7"/>
      <c r="F54327" s="8"/>
      <c r="G54327" s="9"/>
      <c r="H54327" s="9"/>
      <c r="I54327" s="9"/>
      <c r="J54327" s="9"/>
      <c r="K54327" s="9"/>
      <c r="L54327" s="9"/>
    </row>
    <row r="54328" spans="3:12" s="1" customFormat="1" x14ac:dyDescent="0.25">
      <c r="C54328" s="2"/>
      <c r="E54328" s="7"/>
      <c r="F54328" s="8"/>
      <c r="G54328" s="9"/>
      <c r="H54328" s="9"/>
      <c r="I54328" s="9"/>
      <c r="J54328" s="9"/>
      <c r="K54328" s="9"/>
      <c r="L54328" s="9"/>
    </row>
    <row r="54329" spans="3:12" s="1" customFormat="1" x14ac:dyDescent="0.25">
      <c r="C54329" s="2"/>
      <c r="E54329" s="7"/>
      <c r="F54329" s="8"/>
      <c r="G54329" s="9"/>
      <c r="H54329" s="9"/>
      <c r="I54329" s="9"/>
      <c r="J54329" s="9"/>
      <c r="K54329" s="9"/>
      <c r="L54329" s="9"/>
    </row>
    <row r="54330" spans="3:12" s="1" customFormat="1" x14ac:dyDescent="0.25">
      <c r="C54330" s="2"/>
      <c r="E54330" s="7"/>
      <c r="F54330" s="8"/>
      <c r="G54330" s="9"/>
      <c r="H54330" s="9"/>
      <c r="I54330" s="9"/>
      <c r="J54330" s="9"/>
      <c r="K54330" s="9"/>
      <c r="L54330" s="9"/>
    </row>
    <row r="54331" spans="3:12" s="1" customFormat="1" ht="14.5" x14ac:dyDescent="0.35">
      <c r="C54331" s="2"/>
      <c r="E54331" s="7"/>
      <c r="F54331" s="45"/>
      <c r="G54331" s="35"/>
      <c r="H54331" s="35"/>
      <c r="I54331" s="35"/>
      <c r="J54331" s="35"/>
      <c r="K54331" s="35"/>
      <c r="L54331" s="35"/>
    </row>
    <row r="54332" spans="3:12" s="1" customFormat="1" ht="14.5" x14ac:dyDescent="0.35">
      <c r="C54332" s="2"/>
      <c r="E54332" s="7"/>
      <c r="F54332" s="45"/>
      <c r="G54332" s="35"/>
      <c r="H54332" s="35"/>
      <c r="I54332" s="35"/>
      <c r="J54332" s="35"/>
      <c r="K54332" s="35"/>
      <c r="L54332" s="35"/>
    </row>
    <row r="54333" spans="3:12" s="1" customFormat="1" ht="12.65" customHeight="1" x14ac:dyDescent="0.25">
      <c r="C54333" s="2"/>
      <c r="E54333" s="7"/>
      <c r="F54333" s="8"/>
      <c r="G54333" s="9"/>
      <c r="H54333" s="9"/>
      <c r="I54333" s="9"/>
      <c r="J54333" s="9"/>
      <c r="K54333" s="9"/>
      <c r="L54333" s="9"/>
    </row>
    <row r="54334" spans="3:12" s="1" customFormat="1" ht="12.65" customHeight="1" x14ac:dyDescent="0.25">
      <c r="C54334" s="2"/>
      <c r="E54334" s="7"/>
      <c r="F54334" s="8"/>
      <c r="G54334" s="9"/>
      <c r="H54334" s="9"/>
      <c r="I54334" s="9"/>
      <c r="J54334" s="9"/>
      <c r="K54334" s="9"/>
      <c r="L54334" s="9"/>
    </row>
    <row r="54335" spans="3:12" s="1" customFormat="1" x14ac:dyDescent="0.25">
      <c r="C54335" s="2"/>
      <c r="E54335" s="7"/>
      <c r="F54335" s="8"/>
      <c r="G54335" s="9"/>
      <c r="H54335" s="9"/>
      <c r="I54335" s="9"/>
      <c r="J54335" s="9"/>
      <c r="K54335" s="9"/>
      <c r="L54335" s="9"/>
    </row>
    <row r="54336" spans="3:12" s="1" customFormat="1" x14ac:dyDescent="0.25">
      <c r="C54336" s="2"/>
      <c r="E54336" s="7"/>
      <c r="F54336" s="8"/>
      <c r="G54336" s="9"/>
      <c r="H54336" s="9"/>
      <c r="I54336" s="9"/>
      <c r="J54336" s="9"/>
      <c r="K54336" s="9"/>
      <c r="L54336" s="9"/>
    </row>
    <row r="54337" spans="1:27" s="1" customFormat="1" x14ac:dyDescent="0.25">
      <c r="C54337" s="2"/>
      <c r="E54337" s="7"/>
      <c r="F54337" s="8"/>
      <c r="G54337" s="9"/>
      <c r="H54337" s="9"/>
      <c r="I54337" s="9"/>
      <c r="J54337" s="9"/>
      <c r="K54337" s="9"/>
      <c r="L54337" s="9"/>
    </row>
    <row r="54338" spans="1:27" s="1" customFormat="1" x14ac:dyDescent="0.25">
      <c r="C54338" s="2"/>
      <c r="E54338" s="7"/>
      <c r="F54338" s="8"/>
      <c r="G54338" s="9"/>
      <c r="H54338" s="9"/>
      <c r="I54338" s="9"/>
      <c r="J54338" s="9"/>
      <c r="K54338" s="9"/>
      <c r="L54338" s="9"/>
    </row>
    <row r="54339" spans="1:27" s="1" customFormat="1" x14ac:dyDescent="0.25">
      <c r="C54339" s="2"/>
      <c r="E54339" s="7"/>
      <c r="F54339" s="8"/>
      <c r="G54339" s="9"/>
      <c r="H54339" s="9"/>
      <c r="I54339" s="9"/>
      <c r="J54339" s="9"/>
      <c r="K54339" s="9"/>
      <c r="L54339" s="9"/>
    </row>
    <row r="54340" spans="1:27" s="1" customFormat="1" x14ac:dyDescent="0.25">
      <c r="C54340" s="2"/>
      <c r="E54340" s="7"/>
      <c r="F54340" s="8"/>
      <c r="G54340" s="9"/>
      <c r="H54340" s="9"/>
      <c r="I54340" s="9"/>
      <c r="J54340" s="9"/>
      <c r="K54340" s="9"/>
      <c r="L54340" s="9"/>
    </row>
    <row r="54341" spans="1:27" s="1" customFormat="1" x14ac:dyDescent="0.25">
      <c r="C54341" s="2"/>
      <c r="E54341" s="7"/>
      <c r="F54341" s="8"/>
      <c r="G54341" s="9"/>
      <c r="H54341" s="9"/>
      <c r="I54341" s="9"/>
      <c r="J54341" s="9"/>
      <c r="K54341" s="9"/>
      <c r="L54341" s="9"/>
    </row>
    <row r="54342" spans="1:27" s="9" customFormat="1" x14ac:dyDescent="0.25">
      <c r="A54342" s="1"/>
      <c r="B54342" s="1"/>
      <c r="C54342" s="2"/>
      <c r="D54342" s="1"/>
      <c r="E54342" s="7"/>
      <c r="F54342" s="8"/>
      <c r="M54342" s="1"/>
      <c r="N54342" s="1"/>
      <c r="O54342" s="1"/>
      <c r="P54342" s="1"/>
      <c r="Q54342" s="1"/>
      <c r="R54342" s="1"/>
      <c r="S54342" s="1"/>
      <c r="T54342" s="1"/>
      <c r="U54342" s="1"/>
      <c r="V54342" s="1"/>
      <c r="W54342" s="1"/>
      <c r="X54342" s="1"/>
      <c r="Y54342" s="1"/>
      <c r="Z54342" s="1"/>
      <c r="AA54342" s="1"/>
    </row>
    <row r="54343" spans="1:27" s="9" customFormat="1" x14ac:dyDescent="0.25">
      <c r="A54343" s="1"/>
      <c r="B54343" s="1"/>
      <c r="C54343" s="2"/>
      <c r="D54343" s="1"/>
      <c r="E54343" s="7"/>
      <c r="F54343" s="8"/>
      <c r="M54343" s="1"/>
      <c r="N54343" s="1"/>
      <c r="O54343" s="1"/>
      <c r="P54343" s="1"/>
      <c r="Q54343" s="1"/>
      <c r="R54343" s="1"/>
      <c r="S54343" s="1"/>
      <c r="T54343" s="1"/>
      <c r="U54343" s="1"/>
      <c r="V54343" s="1"/>
      <c r="W54343" s="1"/>
      <c r="X54343" s="1"/>
      <c r="Y54343" s="1"/>
      <c r="Z54343" s="1"/>
      <c r="AA54343" s="1"/>
    </row>
    <row r="54344" spans="1:27" s="9" customFormat="1" x14ac:dyDescent="0.25">
      <c r="A54344" s="1"/>
      <c r="B54344" s="1"/>
      <c r="C54344" s="2"/>
      <c r="D54344" s="1"/>
      <c r="E54344" s="7"/>
      <c r="F54344" s="8"/>
      <c r="M54344" s="1"/>
      <c r="N54344" s="1"/>
      <c r="O54344" s="1"/>
      <c r="P54344" s="1"/>
      <c r="Q54344" s="1"/>
      <c r="R54344" s="1"/>
      <c r="S54344" s="1"/>
      <c r="T54344" s="1"/>
      <c r="U54344" s="1"/>
      <c r="V54344" s="1"/>
      <c r="W54344" s="1"/>
      <c r="X54344" s="1"/>
      <c r="Y54344" s="1"/>
      <c r="Z54344" s="1"/>
      <c r="AA54344" s="1"/>
    </row>
    <row r="54345" spans="1:27" s="9" customFormat="1" x14ac:dyDescent="0.25">
      <c r="A54345" s="1"/>
      <c r="B54345" s="1"/>
      <c r="C54345" s="2"/>
      <c r="D54345" s="1"/>
      <c r="E54345" s="7"/>
      <c r="F54345" s="8"/>
      <c r="M54345" s="1"/>
      <c r="N54345" s="1"/>
      <c r="O54345" s="1"/>
      <c r="P54345" s="1"/>
      <c r="Q54345" s="1"/>
      <c r="R54345" s="1"/>
      <c r="S54345" s="1"/>
      <c r="T54345" s="1"/>
      <c r="U54345" s="1"/>
      <c r="V54345" s="1"/>
      <c r="W54345" s="1"/>
      <c r="X54345" s="1"/>
      <c r="Y54345" s="1"/>
      <c r="Z54345" s="1"/>
      <c r="AA54345" s="1"/>
    </row>
    <row r="54346" spans="1:27" s="9" customFormat="1" x14ac:dyDescent="0.25">
      <c r="A54346" s="1"/>
      <c r="B54346" s="1"/>
      <c r="C54346" s="2"/>
      <c r="D54346" s="1"/>
      <c r="E54346" s="7"/>
      <c r="F54346" s="8"/>
      <c r="M54346" s="1"/>
      <c r="N54346" s="1"/>
      <c r="O54346" s="1"/>
      <c r="P54346" s="1"/>
      <c r="Q54346" s="1"/>
      <c r="R54346" s="1"/>
      <c r="S54346" s="1"/>
      <c r="T54346" s="1"/>
      <c r="U54346" s="1"/>
      <c r="V54346" s="1"/>
      <c r="W54346" s="1"/>
      <c r="X54346" s="1"/>
      <c r="Y54346" s="1"/>
      <c r="Z54346" s="1"/>
      <c r="AA54346" s="1"/>
    </row>
    <row r="54347" spans="1:27" s="9" customFormat="1" x14ac:dyDescent="0.25">
      <c r="A54347" s="1"/>
      <c r="B54347" s="1"/>
      <c r="C54347" s="2"/>
      <c r="D54347" s="1"/>
      <c r="E54347" s="7"/>
      <c r="F54347" s="8"/>
      <c r="M54347" s="1"/>
      <c r="N54347" s="1"/>
      <c r="O54347" s="1"/>
      <c r="P54347" s="1"/>
      <c r="Q54347" s="1"/>
      <c r="R54347" s="1"/>
      <c r="S54347" s="1"/>
      <c r="T54347" s="1"/>
      <c r="U54347" s="1"/>
      <c r="V54347" s="1"/>
      <c r="W54347" s="1"/>
      <c r="X54347" s="1"/>
      <c r="Y54347" s="1"/>
      <c r="Z54347" s="1"/>
      <c r="AA54347" s="1"/>
    </row>
    <row r="54348" spans="1:27" s="9" customFormat="1" x14ac:dyDescent="0.25">
      <c r="A54348" s="1"/>
      <c r="B54348" s="1"/>
      <c r="C54348" s="2"/>
      <c r="D54348" s="1"/>
      <c r="E54348" s="7"/>
      <c r="F54348" s="8"/>
      <c r="M54348" s="1"/>
      <c r="N54348" s="1"/>
      <c r="O54348" s="1"/>
      <c r="P54348" s="1"/>
      <c r="Q54348" s="1"/>
      <c r="R54348" s="1"/>
      <c r="S54348" s="1"/>
      <c r="T54348" s="1"/>
      <c r="U54348" s="1"/>
      <c r="V54348" s="1"/>
      <c r="W54348" s="1"/>
      <c r="X54348" s="1"/>
      <c r="Y54348" s="1"/>
      <c r="Z54348" s="1"/>
      <c r="AA54348" s="1"/>
    </row>
    <row r="54349" spans="1:27" s="9" customFormat="1" x14ac:dyDescent="0.25">
      <c r="A54349" s="1"/>
      <c r="B54349" s="1"/>
      <c r="C54349" s="2"/>
      <c r="D54349" s="1"/>
      <c r="E54349" s="7"/>
      <c r="F54349" s="8"/>
      <c r="M54349" s="1"/>
      <c r="N54349" s="1"/>
      <c r="O54349" s="1"/>
      <c r="P54349" s="1"/>
      <c r="Q54349" s="1"/>
      <c r="R54349" s="1"/>
      <c r="S54349" s="1"/>
      <c r="T54349" s="1"/>
      <c r="U54349" s="1"/>
      <c r="V54349" s="1"/>
      <c r="W54349" s="1"/>
      <c r="X54349" s="1"/>
      <c r="Y54349" s="1"/>
      <c r="Z54349" s="1"/>
      <c r="AA54349" s="1"/>
    </row>
    <row r="54350" spans="1:27" s="9" customFormat="1" x14ac:dyDescent="0.25">
      <c r="A54350" s="1"/>
      <c r="B54350" s="1"/>
      <c r="C54350" s="2"/>
      <c r="D54350" s="1"/>
      <c r="E54350" s="7"/>
      <c r="F54350" s="8"/>
      <c r="M54350" s="1"/>
      <c r="N54350" s="1"/>
      <c r="O54350" s="1"/>
      <c r="P54350" s="1"/>
      <c r="Q54350" s="1"/>
      <c r="R54350" s="1"/>
      <c r="S54350" s="1"/>
      <c r="T54350" s="1"/>
      <c r="U54350" s="1"/>
      <c r="V54350" s="1"/>
      <c r="W54350" s="1"/>
      <c r="X54350" s="1"/>
      <c r="Y54350" s="1"/>
      <c r="Z54350" s="1"/>
      <c r="AA54350" s="1"/>
    </row>
    <row r="54351" spans="1:27" s="9" customFormat="1" x14ac:dyDescent="0.25">
      <c r="A54351" s="1"/>
      <c r="B54351" s="1"/>
      <c r="C54351" s="2"/>
      <c r="D54351" s="1"/>
      <c r="E54351" s="7"/>
      <c r="F54351" s="8"/>
      <c r="M54351" s="1"/>
      <c r="N54351" s="1"/>
      <c r="O54351" s="1"/>
      <c r="P54351" s="1"/>
      <c r="Q54351" s="1"/>
      <c r="R54351" s="1"/>
      <c r="S54351" s="1"/>
      <c r="T54351" s="1"/>
      <c r="U54351" s="1"/>
      <c r="V54351" s="1"/>
      <c r="W54351" s="1"/>
      <c r="X54351" s="1"/>
      <c r="Y54351" s="1"/>
      <c r="Z54351" s="1"/>
      <c r="AA54351" s="1"/>
    </row>
    <row r="54352" spans="1:27" s="9" customFormat="1" x14ac:dyDescent="0.25">
      <c r="A54352" s="1"/>
      <c r="B54352" s="1"/>
      <c r="C54352" s="2"/>
      <c r="D54352" s="1"/>
      <c r="E54352" s="7"/>
      <c r="F54352" s="8"/>
      <c r="M54352" s="1"/>
      <c r="N54352" s="1"/>
      <c r="O54352" s="1"/>
      <c r="P54352" s="1"/>
      <c r="Q54352" s="1"/>
      <c r="R54352" s="1"/>
      <c r="S54352" s="1"/>
      <c r="T54352" s="1"/>
      <c r="U54352" s="1"/>
      <c r="V54352" s="1"/>
      <c r="W54352" s="1"/>
      <c r="X54352" s="1"/>
      <c r="Y54352" s="1"/>
      <c r="Z54352" s="1"/>
      <c r="AA54352" s="1"/>
    </row>
    <row r="54353" spans="1:27" s="9" customFormat="1" x14ac:dyDescent="0.25">
      <c r="A54353" s="1"/>
      <c r="B54353" s="1"/>
      <c r="C54353" s="2"/>
      <c r="D54353" s="1"/>
      <c r="E54353" s="7"/>
      <c r="F54353" s="8"/>
      <c r="M54353" s="1"/>
      <c r="N54353" s="1"/>
      <c r="O54353" s="1"/>
      <c r="P54353" s="1"/>
      <c r="Q54353" s="1"/>
      <c r="R54353" s="1"/>
      <c r="S54353" s="1"/>
      <c r="T54353" s="1"/>
      <c r="U54353" s="1"/>
      <c r="V54353" s="1"/>
      <c r="W54353" s="1"/>
      <c r="X54353" s="1"/>
      <c r="Y54353" s="1"/>
      <c r="Z54353" s="1"/>
      <c r="AA54353" s="1"/>
    </row>
    <row r="54354" spans="1:27" s="9" customFormat="1" x14ac:dyDescent="0.25">
      <c r="A54354" s="1"/>
      <c r="B54354" s="1"/>
      <c r="C54354" s="2"/>
      <c r="D54354" s="1"/>
      <c r="E54354" s="7"/>
      <c r="F54354" s="8"/>
      <c r="M54354" s="1"/>
      <c r="N54354" s="1"/>
      <c r="O54354" s="1"/>
      <c r="P54354" s="1"/>
      <c r="Q54354" s="1"/>
      <c r="R54354" s="1"/>
      <c r="S54354" s="1"/>
      <c r="T54354" s="1"/>
      <c r="U54354" s="1"/>
      <c r="V54354" s="1"/>
      <c r="W54354" s="1"/>
      <c r="X54354" s="1"/>
      <c r="Y54354" s="1"/>
      <c r="Z54354" s="1"/>
      <c r="AA54354" s="1"/>
    </row>
    <row r="54355" spans="1:27" s="9" customFormat="1" x14ac:dyDescent="0.25">
      <c r="A54355" s="1"/>
      <c r="B54355" s="1"/>
      <c r="C54355" s="2"/>
      <c r="D54355" s="1"/>
      <c r="E54355" s="7"/>
      <c r="F54355" s="8"/>
      <c r="M54355" s="1"/>
      <c r="N54355" s="1"/>
      <c r="O54355" s="1"/>
      <c r="P54355" s="1"/>
      <c r="Q54355" s="1"/>
      <c r="R54355" s="1"/>
      <c r="S54355" s="1"/>
      <c r="T54355" s="1"/>
      <c r="U54355" s="1"/>
      <c r="V54355" s="1"/>
      <c r="W54355" s="1"/>
      <c r="X54355" s="1"/>
      <c r="Y54355" s="1"/>
      <c r="Z54355" s="1"/>
      <c r="AA54355" s="1"/>
    </row>
    <row r="54356" spans="1:27" s="9" customFormat="1" x14ac:dyDescent="0.25">
      <c r="A54356" s="1"/>
      <c r="B54356" s="1"/>
      <c r="C54356" s="2"/>
      <c r="D54356" s="1"/>
      <c r="E54356" s="7"/>
      <c r="F54356" s="8"/>
      <c r="M54356" s="1"/>
      <c r="N54356" s="1"/>
      <c r="O54356" s="1"/>
      <c r="P54356" s="1"/>
      <c r="Q54356" s="1"/>
      <c r="R54356" s="1"/>
      <c r="S54356" s="1"/>
      <c r="T54356" s="1"/>
      <c r="U54356" s="1"/>
      <c r="V54356" s="1"/>
      <c r="W54356" s="1"/>
      <c r="X54356" s="1"/>
      <c r="Y54356" s="1"/>
      <c r="Z54356" s="1"/>
      <c r="AA54356" s="1"/>
    </row>
    <row r="54357" spans="1:27" s="9" customFormat="1" x14ac:dyDescent="0.25">
      <c r="A54357" s="1"/>
      <c r="B54357" s="1"/>
      <c r="C54357" s="2"/>
      <c r="D54357" s="1"/>
      <c r="E54357" s="7"/>
      <c r="F54357" s="8"/>
      <c r="M54357" s="1"/>
      <c r="N54357" s="1"/>
      <c r="O54357" s="1"/>
      <c r="P54357" s="1"/>
      <c r="Q54357" s="1"/>
      <c r="R54357" s="1"/>
      <c r="S54357" s="1"/>
      <c r="T54357" s="1"/>
      <c r="U54357" s="1"/>
      <c r="V54357" s="1"/>
      <c r="W54357" s="1"/>
      <c r="X54357" s="1"/>
      <c r="Y54357" s="1"/>
      <c r="Z54357" s="1"/>
      <c r="AA54357" s="1"/>
    </row>
    <row r="54358" spans="1:27" s="9" customFormat="1" x14ac:dyDescent="0.25">
      <c r="A54358" s="1"/>
      <c r="B54358" s="1"/>
      <c r="C54358" s="2"/>
      <c r="D54358" s="1"/>
      <c r="E54358" s="7"/>
      <c r="F54358" s="8"/>
      <c r="M54358" s="1"/>
      <c r="N54358" s="1"/>
      <c r="O54358" s="1"/>
      <c r="P54358" s="1"/>
      <c r="Q54358" s="1"/>
      <c r="R54358" s="1"/>
      <c r="S54358" s="1"/>
      <c r="T54358" s="1"/>
      <c r="U54358" s="1"/>
      <c r="V54358" s="1"/>
      <c r="W54358" s="1"/>
      <c r="X54358" s="1"/>
      <c r="Y54358" s="1"/>
      <c r="Z54358" s="1"/>
      <c r="AA54358" s="1"/>
    </row>
    <row r="54359" spans="1:27" s="9" customFormat="1" x14ac:dyDescent="0.25">
      <c r="A54359" s="1"/>
      <c r="B54359" s="1"/>
      <c r="C54359" s="2"/>
      <c r="D54359" s="1"/>
      <c r="E54359" s="7"/>
      <c r="F54359" s="8"/>
      <c r="M54359" s="1"/>
      <c r="N54359" s="1"/>
      <c r="O54359" s="1"/>
      <c r="P54359" s="1"/>
      <c r="Q54359" s="1"/>
      <c r="R54359" s="1"/>
      <c r="S54359" s="1"/>
      <c r="T54359" s="1"/>
      <c r="U54359" s="1"/>
      <c r="V54359" s="1"/>
      <c r="W54359" s="1"/>
      <c r="X54359" s="1"/>
      <c r="Y54359" s="1"/>
      <c r="Z54359" s="1"/>
      <c r="AA54359" s="1"/>
    </row>
    <row r="54360" spans="1:27" s="9" customFormat="1" x14ac:dyDescent="0.25">
      <c r="A54360" s="1"/>
      <c r="B54360" s="1"/>
      <c r="C54360" s="2"/>
      <c r="D54360" s="1"/>
      <c r="E54360" s="7"/>
      <c r="F54360" s="8"/>
      <c r="M54360" s="1"/>
      <c r="N54360" s="1"/>
      <c r="O54360" s="1"/>
      <c r="P54360" s="1"/>
      <c r="Q54360" s="1"/>
      <c r="R54360" s="1"/>
      <c r="S54360" s="1"/>
      <c r="T54360" s="1"/>
      <c r="U54360" s="1"/>
      <c r="V54360" s="1"/>
      <c r="W54360" s="1"/>
      <c r="X54360" s="1"/>
      <c r="Y54360" s="1"/>
      <c r="Z54360" s="1"/>
      <c r="AA54360" s="1"/>
    </row>
    <row r="54361" spans="1:27" s="9" customFormat="1" x14ac:dyDescent="0.25">
      <c r="A54361" s="1"/>
      <c r="B54361" s="1"/>
      <c r="C54361" s="2"/>
      <c r="D54361" s="1"/>
      <c r="E54361" s="7"/>
      <c r="F54361" s="8"/>
      <c r="M54361" s="1"/>
      <c r="N54361" s="1"/>
      <c r="O54361" s="1"/>
      <c r="P54361" s="1"/>
      <c r="Q54361" s="1"/>
      <c r="R54361" s="1"/>
      <c r="S54361" s="1"/>
      <c r="T54361" s="1"/>
      <c r="U54361" s="1"/>
      <c r="V54361" s="1"/>
      <c r="W54361" s="1"/>
      <c r="X54361" s="1"/>
      <c r="Y54361" s="1"/>
      <c r="Z54361" s="1"/>
      <c r="AA54361" s="1"/>
    </row>
    <row r="54362" spans="1:27" s="9" customFormat="1" x14ac:dyDescent="0.25">
      <c r="A54362" s="1"/>
      <c r="B54362" s="1"/>
      <c r="C54362" s="2"/>
      <c r="D54362" s="1"/>
      <c r="E54362" s="7"/>
      <c r="F54362" s="8"/>
      <c r="M54362" s="1"/>
      <c r="N54362" s="1"/>
      <c r="O54362" s="1"/>
      <c r="P54362" s="1"/>
      <c r="Q54362" s="1"/>
      <c r="R54362" s="1"/>
      <c r="S54362" s="1"/>
      <c r="T54362" s="1"/>
      <c r="U54362" s="1"/>
      <c r="V54362" s="1"/>
      <c r="W54362" s="1"/>
      <c r="X54362" s="1"/>
      <c r="Y54362" s="1"/>
      <c r="Z54362" s="1"/>
      <c r="AA54362" s="1"/>
    </row>
    <row r="54363" spans="1:27" s="9" customFormat="1" x14ac:dyDescent="0.25">
      <c r="A54363" s="1"/>
      <c r="B54363" s="1"/>
      <c r="C54363" s="2"/>
      <c r="D54363" s="1"/>
      <c r="E54363" s="7"/>
      <c r="F54363" s="8"/>
      <c r="M54363" s="1"/>
      <c r="N54363" s="1"/>
      <c r="O54363" s="1"/>
      <c r="P54363" s="1"/>
      <c r="Q54363" s="1"/>
      <c r="R54363" s="1"/>
      <c r="S54363" s="1"/>
      <c r="T54363" s="1"/>
      <c r="U54363" s="1"/>
      <c r="V54363" s="1"/>
      <c r="W54363" s="1"/>
      <c r="X54363" s="1"/>
      <c r="Y54363" s="1"/>
      <c r="Z54363" s="1"/>
      <c r="AA54363" s="1"/>
    </row>
    <row r="54364" spans="1:27" s="9" customFormat="1" x14ac:dyDescent="0.25">
      <c r="A54364" s="1"/>
      <c r="B54364" s="1"/>
      <c r="C54364" s="2"/>
      <c r="D54364" s="1"/>
      <c r="E54364" s="7"/>
      <c r="F54364" s="8"/>
      <c r="M54364" s="1"/>
      <c r="N54364" s="1"/>
      <c r="O54364" s="1"/>
      <c r="P54364" s="1"/>
      <c r="Q54364" s="1"/>
      <c r="R54364" s="1"/>
      <c r="S54364" s="1"/>
      <c r="T54364" s="1"/>
      <c r="U54364" s="1"/>
      <c r="V54364" s="1"/>
      <c r="W54364" s="1"/>
      <c r="X54364" s="1"/>
      <c r="Y54364" s="1"/>
      <c r="Z54364" s="1"/>
      <c r="AA54364" s="1"/>
    </row>
    <row r="54365" spans="1:27" s="9" customFormat="1" x14ac:dyDescent="0.25">
      <c r="A54365" s="1"/>
      <c r="B54365" s="1"/>
      <c r="C54365" s="2"/>
      <c r="D54365" s="1"/>
      <c r="E54365" s="7"/>
      <c r="F54365" s="8"/>
      <c r="M54365" s="1"/>
      <c r="N54365" s="1"/>
      <c r="O54365" s="1"/>
      <c r="P54365" s="1"/>
      <c r="Q54365" s="1"/>
      <c r="R54365" s="1"/>
      <c r="S54365" s="1"/>
      <c r="T54365" s="1"/>
      <c r="U54365" s="1"/>
      <c r="V54365" s="1"/>
      <c r="W54365" s="1"/>
      <c r="X54365" s="1"/>
      <c r="Y54365" s="1"/>
      <c r="Z54365" s="1"/>
      <c r="AA54365" s="1"/>
    </row>
    <row r="54366" spans="1:27" s="9" customFormat="1" x14ac:dyDescent="0.25">
      <c r="A54366" s="1"/>
      <c r="B54366" s="1"/>
      <c r="C54366" s="2"/>
      <c r="D54366" s="1"/>
      <c r="E54366" s="7"/>
      <c r="F54366" s="8"/>
      <c r="M54366" s="1"/>
      <c r="N54366" s="1"/>
      <c r="O54366" s="1"/>
      <c r="P54366" s="1"/>
      <c r="Q54366" s="1"/>
      <c r="R54366" s="1"/>
      <c r="S54366" s="1"/>
      <c r="T54366" s="1"/>
      <c r="U54366" s="1"/>
      <c r="V54366" s="1"/>
      <c r="W54366" s="1"/>
      <c r="X54366" s="1"/>
      <c r="Y54366" s="1"/>
      <c r="Z54366" s="1"/>
      <c r="AA54366" s="1"/>
    </row>
    <row r="54367" spans="1:27" s="9" customFormat="1" x14ac:dyDescent="0.25">
      <c r="A54367" s="1"/>
      <c r="B54367" s="1"/>
      <c r="C54367" s="2"/>
      <c r="D54367" s="1"/>
      <c r="E54367" s="7"/>
      <c r="F54367" s="8"/>
      <c r="M54367" s="1"/>
      <c r="N54367" s="1"/>
      <c r="O54367" s="1"/>
      <c r="P54367" s="1"/>
      <c r="Q54367" s="1"/>
      <c r="R54367" s="1"/>
      <c r="S54367" s="1"/>
      <c r="T54367" s="1"/>
      <c r="U54367" s="1"/>
      <c r="V54367" s="1"/>
      <c r="W54367" s="1"/>
      <c r="X54367" s="1"/>
      <c r="Y54367" s="1"/>
      <c r="Z54367" s="1"/>
      <c r="AA54367" s="1"/>
    </row>
    <row r="54368" spans="1:27" s="9" customFormat="1" x14ac:dyDescent="0.25">
      <c r="A54368" s="1"/>
      <c r="B54368" s="1"/>
      <c r="C54368" s="2"/>
      <c r="D54368" s="1"/>
      <c r="E54368" s="7"/>
      <c r="F54368" s="8"/>
      <c r="M54368" s="1"/>
      <c r="N54368" s="1"/>
      <c r="O54368" s="1"/>
      <c r="P54368" s="1"/>
      <c r="Q54368" s="1"/>
      <c r="R54368" s="1"/>
      <c r="S54368" s="1"/>
      <c r="T54368" s="1"/>
      <c r="U54368" s="1"/>
      <c r="V54368" s="1"/>
      <c r="W54368" s="1"/>
      <c r="X54368" s="1"/>
      <c r="Y54368" s="1"/>
      <c r="Z54368" s="1"/>
      <c r="AA54368" s="1"/>
    </row>
    <row r="54369" spans="1:27" s="9" customFormat="1" x14ac:dyDescent="0.25">
      <c r="A54369" s="1"/>
      <c r="B54369" s="1"/>
      <c r="C54369" s="2"/>
      <c r="D54369" s="1"/>
      <c r="E54369" s="7"/>
      <c r="F54369" s="8"/>
      <c r="M54369" s="1"/>
      <c r="N54369" s="1"/>
      <c r="O54369" s="1"/>
      <c r="P54369" s="1"/>
      <c r="Q54369" s="1"/>
      <c r="R54369" s="1"/>
      <c r="S54369" s="1"/>
      <c r="T54369" s="1"/>
      <c r="U54369" s="1"/>
      <c r="V54369" s="1"/>
      <c r="W54369" s="1"/>
      <c r="X54369" s="1"/>
      <c r="Y54369" s="1"/>
      <c r="Z54369" s="1"/>
      <c r="AA54369" s="1"/>
    </row>
    <row r="54370" spans="1:27" s="9" customFormat="1" x14ac:dyDescent="0.25">
      <c r="A54370" s="1"/>
      <c r="B54370" s="1"/>
      <c r="C54370" s="2"/>
      <c r="D54370" s="1"/>
      <c r="E54370" s="7"/>
      <c r="F54370" s="8"/>
      <c r="M54370" s="1"/>
      <c r="N54370" s="1"/>
      <c r="O54370" s="1"/>
      <c r="P54370" s="1"/>
      <c r="Q54370" s="1"/>
      <c r="R54370" s="1"/>
      <c r="S54370" s="1"/>
      <c r="T54370" s="1"/>
      <c r="U54370" s="1"/>
      <c r="V54370" s="1"/>
      <c r="W54370" s="1"/>
      <c r="X54370" s="1"/>
      <c r="Y54370" s="1"/>
      <c r="Z54370" s="1"/>
      <c r="AA54370" s="1"/>
    </row>
    <row r="54371" spans="1:27" s="9" customFormat="1" x14ac:dyDescent="0.25">
      <c r="A54371" s="1"/>
      <c r="B54371" s="1"/>
      <c r="C54371" s="2"/>
      <c r="D54371" s="1"/>
      <c r="E54371" s="7"/>
      <c r="F54371" s="8"/>
      <c r="M54371" s="1"/>
      <c r="N54371" s="1"/>
      <c r="O54371" s="1"/>
      <c r="P54371" s="1"/>
      <c r="Q54371" s="1"/>
      <c r="R54371" s="1"/>
      <c r="S54371" s="1"/>
      <c r="T54371" s="1"/>
      <c r="U54371" s="1"/>
      <c r="V54371" s="1"/>
      <c r="W54371" s="1"/>
      <c r="X54371" s="1"/>
      <c r="Y54371" s="1"/>
      <c r="Z54371" s="1"/>
      <c r="AA54371" s="1"/>
    </row>
    <row r="54372" spans="1:27" s="9" customFormat="1" ht="12.65" customHeight="1" x14ac:dyDescent="0.25">
      <c r="A54372" s="1"/>
      <c r="B54372" s="1"/>
      <c r="C54372" s="2"/>
      <c r="D54372" s="1"/>
      <c r="E54372" s="7"/>
      <c r="F54372" s="8"/>
      <c r="M54372" s="1"/>
      <c r="N54372" s="1"/>
      <c r="O54372" s="1"/>
      <c r="P54372" s="1"/>
      <c r="Q54372" s="1"/>
      <c r="R54372" s="1"/>
      <c r="S54372" s="1"/>
      <c r="T54372" s="1"/>
      <c r="U54372" s="1"/>
      <c r="V54372" s="1"/>
      <c r="W54372" s="1"/>
      <c r="X54372" s="1"/>
      <c r="Y54372" s="1"/>
      <c r="Z54372" s="1"/>
      <c r="AA54372" s="1"/>
    </row>
    <row r="54373" spans="1:27" s="9" customFormat="1" x14ac:dyDescent="0.25">
      <c r="A54373" s="1"/>
      <c r="B54373" s="1"/>
      <c r="C54373" s="2"/>
      <c r="D54373" s="1"/>
      <c r="E54373" s="7"/>
      <c r="F54373" s="8"/>
      <c r="M54373" s="1"/>
      <c r="N54373" s="1"/>
      <c r="O54373" s="1"/>
      <c r="P54373" s="1"/>
      <c r="Q54373" s="1"/>
      <c r="R54373" s="1"/>
      <c r="S54373" s="1"/>
      <c r="T54373" s="1"/>
      <c r="U54373" s="1"/>
      <c r="V54373" s="1"/>
      <c r="W54373" s="1"/>
      <c r="X54373" s="1"/>
      <c r="Y54373" s="1"/>
      <c r="Z54373" s="1"/>
      <c r="AA54373" s="1"/>
    </row>
    <row r="54374" spans="1:27" s="9" customFormat="1" x14ac:dyDescent="0.25">
      <c r="A54374" s="1"/>
      <c r="B54374" s="1"/>
      <c r="C54374" s="2"/>
      <c r="D54374" s="1"/>
      <c r="E54374" s="7"/>
      <c r="F54374" s="8"/>
      <c r="M54374" s="1"/>
      <c r="N54374" s="1"/>
      <c r="O54374" s="1"/>
      <c r="P54374" s="1"/>
      <c r="Q54374" s="1"/>
      <c r="R54374" s="1"/>
      <c r="S54374" s="1"/>
      <c r="T54374" s="1"/>
      <c r="U54374" s="1"/>
      <c r="V54374" s="1"/>
      <c r="W54374" s="1"/>
      <c r="X54374" s="1"/>
      <c r="Y54374" s="1"/>
      <c r="Z54374" s="1"/>
      <c r="AA54374" s="1"/>
    </row>
    <row r="54375" spans="1:27" s="9" customFormat="1" ht="12.65" customHeight="1" x14ac:dyDescent="0.25">
      <c r="A54375" s="1"/>
      <c r="B54375" s="1"/>
      <c r="C54375" s="2"/>
      <c r="D54375" s="1"/>
      <c r="E54375" s="7"/>
      <c r="F54375" s="8"/>
      <c r="M54375" s="1"/>
      <c r="N54375" s="1"/>
      <c r="O54375" s="1"/>
      <c r="P54375" s="1"/>
      <c r="Q54375" s="1"/>
      <c r="R54375" s="1"/>
      <c r="S54375" s="1"/>
      <c r="T54375" s="1"/>
      <c r="U54375" s="1"/>
      <c r="V54375" s="1"/>
      <c r="W54375" s="1"/>
      <c r="X54375" s="1"/>
      <c r="Y54375" s="1"/>
      <c r="Z54375" s="1"/>
      <c r="AA54375" s="1"/>
    </row>
    <row r="54376" spans="1:27" s="9" customFormat="1" x14ac:dyDescent="0.25">
      <c r="A54376" s="1"/>
      <c r="B54376" s="1"/>
      <c r="C54376" s="2"/>
      <c r="D54376" s="1"/>
      <c r="E54376" s="7"/>
      <c r="F54376" s="8"/>
      <c r="M54376" s="1"/>
      <c r="N54376" s="1"/>
      <c r="O54376" s="1"/>
      <c r="P54376" s="1"/>
      <c r="Q54376" s="1"/>
      <c r="R54376" s="1"/>
      <c r="S54376" s="1"/>
      <c r="T54376" s="1"/>
      <c r="U54376" s="1"/>
      <c r="V54376" s="1"/>
      <c r="W54376" s="1"/>
      <c r="X54376" s="1"/>
      <c r="Y54376" s="1"/>
      <c r="Z54376" s="1"/>
      <c r="AA54376" s="1"/>
    </row>
    <row r="54377" spans="1:27" s="9" customFormat="1" x14ac:dyDescent="0.25">
      <c r="A54377" s="1"/>
      <c r="B54377" s="1"/>
      <c r="C54377" s="2"/>
      <c r="D54377" s="1"/>
      <c r="E54377" s="7"/>
      <c r="F54377" s="8"/>
      <c r="M54377" s="1"/>
      <c r="N54377" s="1"/>
      <c r="O54377" s="1"/>
      <c r="P54377" s="1"/>
      <c r="Q54377" s="1"/>
      <c r="R54377" s="1"/>
      <c r="S54377" s="1"/>
      <c r="T54377" s="1"/>
      <c r="U54377" s="1"/>
      <c r="V54377" s="1"/>
      <c r="W54377" s="1"/>
      <c r="X54377" s="1"/>
      <c r="Y54377" s="1"/>
      <c r="Z54377" s="1"/>
      <c r="AA54377" s="1"/>
    </row>
    <row r="54378" spans="1:27" s="9" customFormat="1" x14ac:dyDescent="0.25">
      <c r="A54378" s="1"/>
      <c r="B54378" s="1"/>
      <c r="C54378" s="2"/>
      <c r="D54378" s="1"/>
      <c r="E54378" s="7"/>
      <c r="F54378" s="8"/>
      <c r="M54378" s="1"/>
      <c r="N54378" s="1"/>
      <c r="O54378" s="1"/>
      <c r="P54378" s="1"/>
      <c r="Q54378" s="1"/>
      <c r="R54378" s="1"/>
      <c r="S54378" s="1"/>
      <c r="T54378" s="1"/>
      <c r="U54378" s="1"/>
      <c r="V54378" s="1"/>
      <c r="W54378" s="1"/>
      <c r="X54378" s="1"/>
      <c r="Y54378" s="1"/>
      <c r="Z54378" s="1"/>
      <c r="AA54378" s="1"/>
    </row>
    <row r="54379" spans="1:27" s="9" customFormat="1" x14ac:dyDescent="0.25">
      <c r="A54379" s="1"/>
      <c r="B54379" s="1"/>
      <c r="C54379" s="2"/>
      <c r="D54379" s="1"/>
      <c r="E54379" s="7"/>
      <c r="F54379" s="8"/>
      <c r="M54379" s="1"/>
      <c r="N54379" s="1"/>
      <c r="O54379" s="1"/>
      <c r="P54379" s="1"/>
      <c r="Q54379" s="1"/>
      <c r="R54379" s="1"/>
      <c r="S54379" s="1"/>
      <c r="T54379" s="1"/>
      <c r="U54379" s="1"/>
      <c r="V54379" s="1"/>
      <c r="W54379" s="1"/>
      <c r="X54379" s="1"/>
      <c r="Y54379" s="1"/>
      <c r="Z54379" s="1"/>
      <c r="AA54379" s="1"/>
    </row>
    <row r="54380" spans="1:27" s="9" customFormat="1" x14ac:dyDescent="0.25">
      <c r="A54380" s="1"/>
      <c r="B54380" s="1"/>
      <c r="C54380" s="2"/>
      <c r="D54380" s="1"/>
      <c r="E54380" s="7"/>
      <c r="F54380" s="8"/>
      <c r="M54380" s="1"/>
      <c r="N54380" s="1"/>
      <c r="O54380" s="1"/>
      <c r="P54380" s="1"/>
      <c r="Q54380" s="1"/>
      <c r="R54380" s="1"/>
      <c r="S54380" s="1"/>
      <c r="T54380" s="1"/>
      <c r="U54380" s="1"/>
      <c r="V54380" s="1"/>
      <c r="W54380" s="1"/>
      <c r="X54380" s="1"/>
      <c r="Y54380" s="1"/>
      <c r="Z54380" s="1"/>
      <c r="AA54380" s="1"/>
    </row>
    <row r="54381" spans="1:27" s="9" customFormat="1" x14ac:dyDescent="0.25">
      <c r="A54381" s="1"/>
      <c r="B54381" s="1"/>
      <c r="C54381" s="2"/>
      <c r="D54381" s="1"/>
      <c r="E54381" s="7"/>
      <c r="F54381" s="8"/>
      <c r="M54381" s="1"/>
      <c r="N54381" s="1"/>
      <c r="O54381" s="1"/>
      <c r="P54381" s="1"/>
      <c r="Q54381" s="1"/>
      <c r="R54381" s="1"/>
      <c r="S54381" s="1"/>
      <c r="T54381" s="1"/>
      <c r="U54381" s="1"/>
      <c r="V54381" s="1"/>
      <c r="W54381" s="1"/>
      <c r="X54381" s="1"/>
      <c r="Y54381" s="1"/>
      <c r="Z54381" s="1"/>
      <c r="AA54381" s="1"/>
    </row>
    <row r="54382" spans="1:27" s="9" customFormat="1" x14ac:dyDescent="0.25">
      <c r="A54382" s="1"/>
      <c r="B54382" s="1"/>
      <c r="C54382" s="2"/>
      <c r="D54382" s="1"/>
      <c r="E54382" s="7"/>
      <c r="F54382" s="8"/>
      <c r="M54382" s="1"/>
      <c r="N54382" s="1"/>
      <c r="O54382" s="1"/>
      <c r="P54382" s="1"/>
      <c r="Q54382" s="1"/>
      <c r="R54382" s="1"/>
      <c r="S54382" s="1"/>
      <c r="T54382" s="1"/>
      <c r="U54382" s="1"/>
      <c r="V54382" s="1"/>
      <c r="W54382" s="1"/>
      <c r="X54382" s="1"/>
      <c r="Y54382" s="1"/>
      <c r="Z54382" s="1"/>
      <c r="AA54382" s="1"/>
    </row>
    <row r="54383" spans="1:27" s="9" customFormat="1" x14ac:dyDescent="0.25">
      <c r="A54383" s="1"/>
      <c r="B54383" s="1"/>
      <c r="C54383" s="2"/>
      <c r="D54383" s="1"/>
      <c r="E54383" s="7"/>
      <c r="F54383" s="8"/>
      <c r="M54383" s="1"/>
      <c r="N54383" s="1"/>
      <c r="O54383" s="1"/>
      <c r="P54383" s="1"/>
      <c r="Q54383" s="1"/>
      <c r="R54383" s="1"/>
      <c r="S54383" s="1"/>
      <c r="T54383" s="1"/>
      <c r="U54383" s="1"/>
      <c r="V54383" s="1"/>
      <c r="W54383" s="1"/>
      <c r="X54383" s="1"/>
      <c r="Y54383" s="1"/>
      <c r="Z54383" s="1"/>
      <c r="AA54383" s="1"/>
    </row>
    <row r="54384" spans="1:27" s="9" customFormat="1" x14ac:dyDescent="0.25">
      <c r="A54384" s="1"/>
      <c r="B54384" s="1"/>
      <c r="C54384" s="2"/>
      <c r="D54384" s="1"/>
      <c r="E54384" s="7"/>
      <c r="F54384" s="8"/>
      <c r="M54384" s="1"/>
      <c r="N54384" s="1"/>
      <c r="O54384" s="1"/>
      <c r="P54384" s="1"/>
      <c r="Q54384" s="1"/>
      <c r="R54384" s="1"/>
      <c r="S54384" s="1"/>
      <c r="T54384" s="1"/>
      <c r="U54384" s="1"/>
      <c r="V54384" s="1"/>
      <c r="W54384" s="1"/>
      <c r="X54384" s="1"/>
      <c r="Y54384" s="1"/>
      <c r="Z54384" s="1"/>
      <c r="AA54384" s="1"/>
    </row>
    <row r="54385" spans="1:27" s="9" customFormat="1" x14ac:dyDescent="0.25">
      <c r="A54385" s="1"/>
      <c r="B54385" s="1"/>
      <c r="C54385" s="2"/>
      <c r="D54385" s="1"/>
      <c r="E54385" s="7"/>
      <c r="F54385" s="8"/>
      <c r="M54385" s="1"/>
      <c r="N54385" s="1"/>
      <c r="O54385" s="1"/>
      <c r="P54385" s="1"/>
      <c r="Q54385" s="1"/>
      <c r="R54385" s="1"/>
      <c r="S54385" s="1"/>
      <c r="T54385" s="1"/>
      <c r="U54385" s="1"/>
      <c r="V54385" s="1"/>
      <c r="W54385" s="1"/>
      <c r="X54385" s="1"/>
      <c r="Y54385" s="1"/>
      <c r="Z54385" s="1"/>
      <c r="AA54385" s="1"/>
    </row>
    <row r="54386" spans="1:27" s="9" customFormat="1" x14ac:dyDescent="0.25">
      <c r="A54386" s="1"/>
      <c r="B54386" s="1"/>
      <c r="C54386" s="2"/>
      <c r="D54386" s="1"/>
      <c r="E54386" s="7"/>
      <c r="F54386" s="8"/>
      <c r="M54386" s="1"/>
      <c r="N54386" s="1"/>
      <c r="O54386" s="1"/>
      <c r="P54386" s="1"/>
      <c r="Q54386" s="1"/>
      <c r="R54386" s="1"/>
      <c r="S54386" s="1"/>
      <c r="T54386" s="1"/>
      <c r="U54386" s="1"/>
      <c r="V54386" s="1"/>
      <c r="W54386" s="1"/>
      <c r="X54386" s="1"/>
      <c r="Y54386" s="1"/>
      <c r="Z54386" s="1"/>
      <c r="AA54386" s="1"/>
    </row>
    <row r="54387" spans="1:27" s="9" customFormat="1" x14ac:dyDescent="0.25">
      <c r="A54387" s="1"/>
      <c r="B54387" s="1"/>
      <c r="C54387" s="2"/>
      <c r="D54387" s="1"/>
      <c r="E54387" s="7"/>
      <c r="F54387" s="8"/>
      <c r="M54387" s="1"/>
      <c r="N54387" s="1"/>
      <c r="O54387" s="1"/>
      <c r="P54387" s="1"/>
      <c r="Q54387" s="1"/>
      <c r="R54387" s="1"/>
      <c r="S54387" s="1"/>
      <c r="T54387" s="1"/>
      <c r="U54387" s="1"/>
      <c r="V54387" s="1"/>
      <c r="W54387" s="1"/>
      <c r="X54387" s="1"/>
      <c r="Y54387" s="1"/>
      <c r="Z54387" s="1"/>
      <c r="AA54387" s="1"/>
    </row>
    <row r="54388" spans="1:27" s="9" customFormat="1" ht="14.5" x14ac:dyDescent="0.35">
      <c r="A54388" s="1"/>
      <c r="B54388" s="1"/>
      <c r="C54388" s="2"/>
      <c r="D54388" s="23"/>
      <c r="E54388" s="7"/>
      <c r="F54388" s="8"/>
      <c r="M54388" s="1"/>
      <c r="N54388" s="1"/>
      <c r="O54388" s="1"/>
      <c r="P54388" s="1"/>
      <c r="Q54388" s="1"/>
      <c r="R54388" s="1"/>
      <c r="S54388" s="1"/>
      <c r="T54388" s="1"/>
      <c r="U54388" s="1"/>
      <c r="V54388" s="1"/>
      <c r="W54388" s="1"/>
      <c r="X54388" s="1"/>
      <c r="Y54388" s="1"/>
      <c r="Z54388" s="1"/>
      <c r="AA54388" s="1"/>
    </row>
    <row r="54389" spans="1:27" s="9" customFormat="1" ht="13" customHeight="1" x14ac:dyDescent="0.35">
      <c r="A54389" s="1"/>
      <c r="B54389" s="1"/>
      <c r="C54389" s="2"/>
      <c r="D54389" s="23"/>
      <c r="E54389" s="7"/>
      <c r="F54389" s="8"/>
      <c r="M54389" s="1"/>
      <c r="N54389" s="1"/>
      <c r="O54389" s="1"/>
      <c r="P54389" s="1"/>
      <c r="Q54389" s="1"/>
      <c r="R54389" s="1"/>
      <c r="S54389" s="1"/>
      <c r="T54389" s="1"/>
      <c r="U54389" s="1"/>
      <c r="V54389" s="1"/>
      <c r="W54389" s="1"/>
      <c r="X54389" s="1"/>
      <c r="Y54389" s="1"/>
      <c r="Z54389" s="1"/>
      <c r="AA54389" s="1"/>
    </row>
    <row r="54390" spans="1:27" s="9" customFormat="1" ht="14.5" x14ac:dyDescent="0.35">
      <c r="A54390" s="1"/>
      <c r="B54390" s="1"/>
      <c r="C54390" s="2"/>
      <c r="D54390" s="23"/>
      <c r="E54390" s="7"/>
      <c r="F54390" s="8"/>
      <c r="M54390" s="1"/>
      <c r="N54390" s="1"/>
      <c r="O54390" s="1"/>
      <c r="P54390" s="1"/>
      <c r="Q54390" s="1"/>
      <c r="R54390" s="1"/>
      <c r="S54390" s="1"/>
      <c r="T54390" s="1"/>
      <c r="U54390" s="1"/>
      <c r="V54390" s="1"/>
      <c r="W54390" s="1"/>
      <c r="X54390" s="1"/>
      <c r="Y54390" s="1"/>
      <c r="Z54390" s="1"/>
      <c r="AA54390" s="1"/>
    </row>
    <row r="54391" spans="1:27" s="9" customFormat="1" ht="14.5" x14ac:dyDescent="0.35">
      <c r="A54391" s="1"/>
      <c r="B54391" s="1"/>
      <c r="C54391" s="2"/>
      <c r="D54391" s="23"/>
      <c r="E54391" s="7"/>
      <c r="F54391" s="8"/>
      <c r="M54391" s="1"/>
      <c r="N54391" s="1"/>
      <c r="O54391" s="1"/>
      <c r="P54391" s="1"/>
      <c r="Q54391" s="1"/>
      <c r="R54391" s="1"/>
      <c r="S54391" s="1"/>
      <c r="T54391" s="1"/>
      <c r="U54391" s="1"/>
      <c r="V54391" s="1"/>
      <c r="W54391" s="1"/>
      <c r="X54391" s="1"/>
      <c r="Y54391" s="1"/>
      <c r="Z54391" s="1"/>
      <c r="AA54391" s="1"/>
    </row>
    <row r="54392" spans="1:27" s="9" customFormat="1" x14ac:dyDescent="0.25">
      <c r="A54392" s="1"/>
      <c r="B54392" s="1"/>
      <c r="C54392" s="2"/>
      <c r="D54392" s="1"/>
      <c r="E54392" s="7"/>
      <c r="F54392" s="8"/>
      <c r="M54392" s="1"/>
      <c r="N54392" s="1"/>
      <c r="O54392" s="1"/>
      <c r="P54392" s="1"/>
      <c r="Q54392" s="1"/>
      <c r="R54392" s="1"/>
      <c r="S54392" s="1"/>
      <c r="T54392" s="1"/>
      <c r="U54392" s="1"/>
      <c r="V54392" s="1"/>
      <c r="W54392" s="1"/>
      <c r="X54392" s="1"/>
      <c r="Y54392" s="1"/>
      <c r="Z54392" s="1"/>
      <c r="AA54392" s="1"/>
    </row>
    <row r="54393" spans="1:27" s="9" customFormat="1" x14ac:dyDescent="0.25">
      <c r="A54393" s="1"/>
      <c r="B54393" s="1"/>
      <c r="C54393" s="2"/>
      <c r="D54393" s="1"/>
      <c r="E54393" s="7"/>
      <c r="F54393" s="8"/>
      <c r="M54393" s="1"/>
      <c r="N54393" s="1"/>
      <c r="O54393" s="1"/>
      <c r="P54393" s="1"/>
      <c r="Q54393" s="1"/>
      <c r="R54393" s="1"/>
      <c r="S54393" s="1"/>
      <c r="T54393" s="1"/>
      <c r="U54393" s="1"/>
      <c r="V54393" s="1"/>
      <c r="W54393" s="1"/>
      <c r="X54393" s="1"/>
      <c r="Y54393" s="1"/>
      <c r="Z54393" s="1"/>
      <c r="AA54393" s="1"/>
    </row>
    <row r="54394" spans="1:27" s="9" customFormat="1" x14ac:dyDescent="0.25">
      <c r="A54394" s="1"/>
      <c r="B54394" s="1"/>
      <c r="C54394" s="2"/>
      <c r="D54394" s="1"/>
      <c r="E54394" s="7"/>
      <c r="F54394" s="8"/>
      <c r="M54394" s="1"/>
      <c r="N54394" s="1"/>
      <c r="O54394" s="1"/>
      <c r="P54394" s="1"/>
      <c r="Q54394" s="1"/>
      <c r="R54394" s="1"/>
      <c r="S54394" s="1"/>
      <c r="T54394" s="1"/>
      <c r="U54394" s="1"/>
      <c r="V54394" s="1"/>
      <c r="W54394" s="1"/>
      <c r="X54394" s="1"/>
      <c r="Y54394" s="1"/>
      <c r="Z54394" s="1"/>
      <c r="AA54394" s="1"/>
    </row>
    <row r="54395" spans="1:27" s="9" customFormat="1" x14ac:dyDescent="0.25">
      <c r="A54395" s="1"/>
      <c r="B54395" s="1"/>
      <c r="C54395" s="2"/>
      <c r="D54395" s="1"/>
      <c r="E54395" s="7"/>
      <c r="F54395" s="8"/>
      <c r="M54395" s="1"/>
      <c r="N54395" s="1"/>
      <c r="O54395" s="1"/>
      <c r="P54395" s="1"/>
      <c r="Q54395" s="1"/>
      <c r="R54395" s="1"/>
      <c r="S54395" s="1"/>
      <c r="T54395" s="1"/>
      <c r="U54395" s="1"/>
      <c r="V54395" s="1"/>
      <c r="W54395" s="1"/>
      <c r="X54395" s="1"/>
      <c r="Y54395" s="1"/>
      <c r="Z54395" s="1"/>
      <c r="AA54395" s="1"/>
    </row>
    <row r="54396" spans="1:27" s="9" customFormat="1" x14ac:dyDescent="0.25">
      <c r="A54396" s="1"/>
      <c r="B54396" s="1"/>
      <c r="C54396" s="2"/>
      <c r="D54396" s="1"/>
      <c r="E54396" s="7"/>
      <c r="F54396" s="8"/>
      <c r="M54396" s="1"/>
      <c r="N54396" s="1"/>
      <c r="O54396" s="1"/>
      <c r="P54396" s="1"/>
      <c r="Q54396" s="1"/>
      <c r="R54396" s="1"/>
      <c r="S54396" s="1"/>
      <c r="T54396" s="1"/>
      <c r="U54396" s="1"/>
      <c r="V54396" s="1"/>
      <c r="W54396" s="1"/>
      <c r="X54396" s="1"/>
      <c r="Y54396" s="1"/>
      <c r="Z54396" s="1"/>
      <c r="AA54396" s="1"/>
    </row>
    <row r="54397" spans="1:27" s="9" customFormat="1" x14ac:dyDescent="0.25">
      <c r="A54397" s="1"/>
      <c r="B54397" s="1"/>
      <c r="C54397" s="2"/>
      <c r="D54397" s="1"/>
      <c r="E54397" s="7"/>
      <c r="F54397" s="8"/>
      <c r="M54397" s="1"/>
      <c r="N54397" s="1"/>
      <c r="O54397" s="1"/>
      <c r="P54397" s="1"/>
      <c r="Q54397" s="1"/>
      <c r="R54397" s="1"/>
      <c r="S54397" s="1"/>
      <c r="T54397" s="1"/>
      <c r="U54397" s="1"/>
      <c r="V54397" s="1"/>
      <c r="W54397" s="1"/>
      <c r="X54397" s="1"/>
      <c r="Y54397" s="1"/>
      <c r="Z54397" s="1"/>
      <c r="AA54397" s="1"/>
    </row>
    <row r="54398" spans="1:27" s="9" customFormat="1" x14ac:dyDescent="0.25">
      <c r="A54398" s="1"/>
      <c r="B54398" s="1"/>
      <c r="C54398" s="2"/>
      <c r="D54398" s="1"/>
      <c r="E54398" s="7"/>
      <c r="F54398" s="8"/>
      <c r="M54398" s="1"/>
      <c r="N54398" s="1"/>
      <c r="O54398" s="1"/>
      <c r="P54398" s="1"/>
      <c r="Q54398" s="1"/>
      <c r="R54398" s="1"/>
      <c r="S54398" s="1"/>
      <c r="T54398" s="1"/>
      <c r="U54398" s="1"/>
      <c r="V54398" s="1"/>
      <c r="W54398" s="1"/>
      <c r="X54398" s="1"/>
      <c r="Y54398" s="1"/>
      <c r="Z54398" s="1"/>
      <c r="AA54398" s="1"/>
    </row>
    <row r="54399" spans="1:27" s="9" customFormat="1" x14ac:dyDescent="0.25">
      <c r="A54399" s="1"/>
      <c r="B54399" s="1"/>
      <c r="C54399" s="2"/>
      <c r="D54399" s="1"/>
      <c r="E54399" s="7"/>
      <c r="F54399" s="8"/>
      <c r="M54399" s="1"/>
      <c r="N54399" s="1"/>
      <c r="O54399" s="1"/>
      <c r="P54399" s="1"/>
      <c r="Q54399" s="1"/>
      <c r="R54399" s="1"/>
      <c r="S54399" s="1"/>
      <c r="T54399" s="1"/>
      <c r="U54399" s="1"/>
      <c r="V54399" s="1"/>
      <c r="W54399" s="1"/>
      <c r="X54399" s="1"/>
      <c r="Y54399" s="1"/>
      <c r="Z54399" s="1"/>
      <c r="AA54399" s="1"/>
    </row>
    <row r="54400" spans="1:27" s="9" customFormat="1" x14ac:dyDescent="0.25">
      <c r="A54400" s="1"/>
      <c r="B54400" s="1"/>
      <c r="C54400" s="2"/>
      <c r="D54400" s="1"/>
      <c r="E54400" s="7"/>
      <c r="F54400" s="8"/>
      <c r="M54400" s="1"/>
      <c r="N54400" s="1"/>
      <c r="O54400" s="1"/>
      <c r="P54400" s="1"/>
      <c r="Q54400" s="1"/>
      <c r="R54400" s="1"/>
      <c r="S54400" s="1"/>
      <c r="T54400" s="1"/>
      <c r="U54400" s="1"/>
      <c r="V54400" s="1"/>
      <c r="W54400" s="1"/>
      <c r="X54400" s="1"/>
      <c r="Y54400" s="1"/>
      <c r="Z54400" s="1"/>
      <c r="AA54400" s="1"/>
    </row>
    <row r="54401" spans="1:27" s="9" customFormat="1" x14ac:dyDescent="0.25">
      <c r="A54401" s="1"/>
      <c r="B54401" s="1"/>
      <c r="C54401" s="2"/>
      <c r="D54401" s="1"/>
      <c r="E54401" s="7"/>
      <c r="F54401" s="8"/>
      <c r="M54401" s="1"/>
      <c r="N54401" s="1"/>
      <c r="O54401" s="1"/>
      <c r="P54401" s="1"/>
      <c r="Q54401" s="1"/>
      <c r="R54401" s="1"/>
      <c r="S54401" s="1"/>
      <c r="T54401" s="1"/>
      <c r="U54401" s="1"/>
      <c r="V54401" s="1"/>
      <c r="W54401" s="1"/>
      <c r="X54401" s="1"/>
      <c r="Y54401" s="1"/>
      <c r="Z54401" s="1"/>
      <c r="AA54401" s="1"/>
    </row>
    <row r="54402" spans="1:27" s="9" customFormat="1" x14ac:dyDescent="0.25">
      <c r="A54402" s="1"/>
      <c r="B54402" s="1"/>
      <c r="C54402" s="2"/>
      <c r="D54402" s="1"/>
      <c r="E54402" s="7"/>
      <c r="F54402" s="8"/>
      <c r="M54402" s="1"/>
      <c r="N54402" s="1"/>
      <c r="O54402" s="1"/>
      <c r="P54402" s="1"/>
      <c r="Q54402" s="1"/>
      <c r="R54402" s="1"/>
      <c r="S54402" s="1"/>
      <c r="T54402" s="1"/>
      <c r="U54402" s="1"/>
      <c r="V54402" s="1"/>
      <c r="W54402" s="1"/>
      <c r="X54402" s="1"/>
      <c r="Y54402" s="1"/>
      <c r="Z54402" s="1"/>
      <c r="AA54402" s="1"/>
    </row>
    <row r="54403" spans="1:27" s="9" customFormat="1" x14ac:dyDescent="0.25">
      <c r="A54403" s="1"/>
      <c r="B54403" s="1"/>
      <c r="C54403" s="2"/>
      <c r="D54403" s="1"/>
      <c r="E54403" s="7"/>
      <c r="F54403" s="8"/>
      <c r="M54403" s="1"/>
      <c r="N54403" s="1"/>
      <c r="O54403" s="1"/>
      <c r="P54403" s="1"/>
      <c r="Q54403" s="1"/>
      <c r="R54403" s="1"/>
      <c r="S54403" s="1"/>
      <c r="T54403" s="1"/>
      <c r="U54403" s="1"/>
      <c r="V54403" s="1"/>
      <c r="W54403" s="1"/>
      <c r="X54403" s="1"/>
      <c r="Y54403" s="1"/>
      <c r="Z54403" s="1"/>
      <c r="AA54403" s="1"/>
    </row>
    <row r="54404" spans="1:27" s="9" customFormat="1" x14ac:dyDescent="0.25">
      <c r="A54404" s="1"/>
      <c r="B54404" s="1"/>
      <c r="C54404" s="2"/>
      <c r="D54404" s="1"/>
      <c r="E54404" s="7"/>
      <c r="F54404" s="8"/>
      <c r="M54404" s="1"/>
      <c r="N54404" s="1"/>
      <c r="O54404" s="1"/>
      <c r="P54404" s="1"/>
      <c r="Q54404" s="1"/>
      <c r="R54404" s="1"/>
      <c r="S54404" s="1"/>
      <c r="T54404" s="1"/>
      <c r="U54404" s="1"/>
      <c r="V54404" s="1"/>
      <c r="W54404" s="1"/>
      <c r="X54404" s="1"/>
      <c r="Y54404" s="1"/>
      <c r="Z54404" s="1"/>
      <c r="AA54404" s="1"/>
    </row>
    <row r="54405" spans="1:27" s="9" customFormat="1" x14ac:dyDescent="0.25">
      <c r="A54405" s="1"/>
      <c r="B54405" s="1"/>
      <c r="C54405" s="2"/>
      <c r="D54405" s="1"/>
      <c r="E54405" s="7"/>
      <c r="F54405" s="8"/>
      <c r="M54405" s="1"/>
      <c r="N54405" s="1"/>
      <c r="O54405" s="1"/>
      <c r="P54405" s="1"/>
      <c r="Q54405" s="1"/>
      <c r="R54405" s="1"/>
      <c r="S54405" s="1"/>
      <c r="T54405" s="1"/>
      <c r="U54405" s="1"/>
      <c r="V54405" s="1"/>
      <c r="W54405" s="1"/>
      <c r="X54405" s="1"/>
      <c r="Y54405" s="1"/>
      <c r="Z54405" s="1"/>
      <c r="AA54405" s="1"/>
    </row>
    <row r="54406" spans="1:27" s="9" customFormat="1" x14ac:dyDescent="0.25">
      <c r="A54406" s="1"/>
      <c r="B54406" s="1"/>
      <c r="C54406" s="2"/>
      <c r="D54406" s="1"/>
      <c r="E54406" s="7"/>
      <c r="F54406" s="8"/>
      <c r="M54406" s="1"/>
      <c r="N54406" s="1"/>
      <c r="O54406" s="1"/>
      <c r="P54406" s="1"/>
      <c r="Q54406" s="1"/>
      <c r="R54406" s="1"/>
      <c r="S54406" s="1"/>
      <c r="T54406" s="1"/>
      <c r="U54406" s="1"/>
      <c r="V54406" s="1"/>
      <c r="W54406" s="1"/>
      <c r="X54406" s="1"/>
      <c r="Y54406" s="1"/>
      <c r="Z54406" s="1"/>
      <c r="AA54406" s="1"/>
    </row>
    <row r="54407" spans="1:27" s="9" customFormat="1" x14ac:dyDescent="0.25">
      <c r="A54407" s="1"/>
      <c r="B54407" s="1"/>
      <c r="C54407" s="2"/>
      <c r="D54407" s="1"/>
      <c r="E54407" s="7"/>
      <c r="F54407" s="8"/>
      <c r="M54407" s="1"/>
      <c r="N54407" s="1"/>
      <c r="O54407" s="1"/>
      <c r="P54407" s="1"/>
      <c r="Q54407" s="1"/>
      <c r="R54407" s="1"/>
      <c r="S54407" s="1"/>
      <c r="T54407" s="1"/>
      <c r="U54407" s="1"/>
      <c r="V54407" s="1"/>
      <c r="W54407" s="1"/>
      <c r="X54407" s="1"/>
      <c r="Y54407" s="1"/>
      <c r="Z54407" s="1"/>
      <c r="AA54407" s="1"/>
    </row>
    <row r="54408" spans="1:27" s="9" customFormat="1" x14ac:dyDescent="0.25">
      <c r="A54408" s="1"/>
      <c r="B54408" s="1"/>
      <c r="C54408" s="2"/>
      <c r="D54408" s="1"/>
      <c r="E54408" s="7"/>
      <c r="F54408" s="8"/>
      <c r="M54408" s="1"/>
      <c r="N54408" s="1"/>
      <c r="O54408" s="1"/>
      <c r="P54408" s="1"/>
      <c r="Q54408" s="1"/>
      <c r="R54408" s="1"/>
      <c r="S54408" s="1"/>
      <c r="T54408" s="1"/>
      <c r="U54408" s="1"/>
      <c r="V54408" s="1"/>
      <c r="W54408" s="1"/>
      <c r="X54408" s="1"/>
      <c r="Y54408" s="1"/>
      <c r="Z54408" s="1"/>
      <c r="AA54408" s="1"/>
    </row>
    <row r="54409" spans="1:27" s="9" customFormat="1" x14ac:dyDescent="0.25">
      <c r="A54409" s="1"/>
      <c r="B54409" s="1"/>
      <c r="C54409" s="2"/>
      <c r="D54409" s="1"/>
      <c r="E54409" s="7"/>
      <c r="F54409" s="8"/>
      <c r="M54409" s="1"/>
      <c r="N54409" s="1"/>
      <c r="O54409" s="1"/>
      <c r="P54409" s="1"/>
      <c r="Q54409" s="1"/>
      <c r="R54409" s="1"/>
      <c r="S54409" s="1"/>
      <c r="T54409" s="1"/>
      <c r="U54409" s="1"/>
      <c r="V54409" s="1"/>
      <c r="W54409" s="1"/>
      <c r="X54409" s="1"/>
      <c r="Y54409" s="1"/>
      <c r="Z54409" s="1"/>
      <c r="AA54409" s="1"/>
    </row>
    <row r="54410" spans="1:27" s="9" customFormat="1" x14ac:dyDescent="0.25">
      <c r="A54410" s="1"/>
      <c r="B54410" s="1"/>
      <c r="C54410" s="2"/>
      <c r="D54410" s="1"/>
      <c r="E54410" s="7"/>
      <c r="F54410" s="8"/>
      <c r="M54410" s="1"/>
      <c r="N54410" s="1"/>
      <c r="O54410" s="1"/>
      <c r="P54410" s="1"/>
      <c r="Q54410" s="1"/>
      <c r="R54410" s="1"/>
      <c r="S54410" s="1"/>
      <c r="T54410" s="1"/>
      <c r="U54410" s="1"/>
      <c r="V54410" s="1"/>
      <c r="W54410" s="1"/>
      <c r="X54410" s="1"/>
      <c r="Y54410" s="1"/>
      <c r="Z54410" s="1"/>
      <c r="AA54410" s="1"/>
    </row>
    <row r="54411" spans="1:27" s="9" customFormat="1" x14ac:dyDescent="0.25">
      <c r="A54411" s="1"/>
      <c r="B54411" s="1"/>
      <c r="C54411" s="2"/>
      <c r="D54411" s="1"/>
      <c r="E54411" s="7"/>
      <c r="F54411" s="8"/>
      <c r="M54411" s="1"/>
      <c r="N54411" s="1"/>
      <c r="O54411" s="1"/>
      <c r="P54411" s="1"/>
      <c r="Q54411" s="1"/>
      <c r="R54411" s="1"/>
      <c r="S54411" s="1"/>
      <c r="T54411" s="1"/>
      <c r="U54411" s="1"/>
      <c r="V54411" s="1"/>
      <c r="W54411" s="1"/>
      <c r="X54411" s="1"/>
      <c r="Y54411" s="1"/>
      <c r="Z54411" s="1"/>
      <c r="AA54411" s="1"/>
    </row>
    <row r="54412" spans="1:27" s="9" customFormat="1" x14ac:dyDescent="0.25">
      <c r="A54412" s="1"/>
      <c r="B54412" s="1"/>
      <c r="C54412" s="2"/>
      <c r="D54412" s="1"/>
      <c r="E54412" s="7"/>
      <c r="F54412" s="8"/>
      <c r="M54412" s="1"/>
      <c r="N54412" s="1"/>
      <c r="O54412" s="1"/>
      <c r="P54412" s="1"/>
      <c r="Q54412" s="1"/>
      <c r="R54412" s="1"/>
      <c r="S54412" s="1"/>
      <c r="T54412" s="1"/>
      <c r="U54412" s="1"/>
      <c r="V54412" s="1"/>
      <c r="W54412" s="1"/>
      <c r="X54412" s="1"/>
      <c r="Y54412" s="1"/>
      <c r="Z54412" s="1"/>
      <c r="AA54412" s="1"/>
    </row>
    <row r="54413" spans="1:27" s="9" customFormat="1" x14ac:dyDescent="0.25">
      <c r="A54413" s="1"/>
      <c r="B54413" s="1"/>
      <c r="C54413" s="2"/>
      <c r="D54413" s="1"/>
      <c r="E54413" s="7"/>
      <c r="F54413" s="8"/>
      <c r="M54413" s="1"/>
      <c r="N54413" s="1"/>
      <c r="O54413" s="1"/>
      <c r="P54413" s="1"/>
      <c r="Q54413" s="1"/>
      <c r="R54413" s="1"/>
      <c r="S54413" s="1"/>
      <c r="T54413" s="1"/>
      <c r="U54413" s="1"/>
      <c r="V54413" s="1"/>
      <c r="W54413" s="1"/>
      <c r="X54413" s="1"/>
      <c r="Y54413" s="1"/>
      <c r="Z54413" s="1"/>
      <c r="AA54413" s="1"/>
    </row>
    <row r="54414" spans="1:27" s="9" customFormat="1" x14ac:dyDescent="0.25">
      <c r="A54414" s="1"/>
      <c r="B54414" s="1"/>
      <c r="C54414" s="2"/>
      <c r="D54414" s="1"/>
      <c r="E54414" s="7"/>
      <c r="F54414" s="8"/>
      <c r="M54414" s="1"/>
      <c r="N54414" s="1"/>
      <c r="O54414" s="1"/>
      <c r="P54414" s="1"/>
      <c r="Q54414" s="1"/>
      <c r="R54414" s="1"/>
      <c r="S54414" s="1"/>
      <c r="T54414" s="1"/>
      <c r="U54414" s="1"/>
      <c r="V54414" s="1"/>
      <c r="W54414" s="1"/>
      <c r="X54414" s="1"/>
      <c r="Y54414" s="1"/>
      <c r="Z54414" s="1"/>
      <c r="AA54414" s="1"/>
    </row>
    <row r="54415" spans="1:27" s="9" customFormat="1" x14ac:dyDescent="0.25">
      <c r="A54415" s="1"/>
      <c r="B54415" s="1"/>
      <c r="C54415" s="2"/>
      <c r="D54415" s="1"/>
      <c r="E54415" s="7"/>
      <c r="F54415" s="8"/>
      <c r="M54415" s="1"/>
      <c r="N54415" s="1"/>
      <c r="O54415" s="1"/>
      <c r="P54415" s="1"/>
      <c r="Q54415" s="1"/>
      <c r="R54415" s="1"/>
      <c r="S54415" s="1"/>
      <c r="T54415" s="1"/>
      <c r="U54415" s="1"/>
      <c r="V54415" s="1"/>
      <c r="W54415" s="1"/>
      <c r="X54415" s="1"/>
      <c r="Y54415" s="1"/>
      <c r="Z54415" s="1"/>
      <c r="AA54415" s="1"/>
    </row>
    <row r="54416" spans="1:27" s="9" customFormat="1" x14ac:dyDescent="0.25">
      <c r="A54416" s="1"/>
      <c r="B54416" s="1"/>
      <c r="C54416" s="2"/>
      <c r="D54416" s="1"/>
      <c r="E54416" s="7"/>
      <c r="F54416" s="8"/>
      <c r="M54416" s="1"/>
      <c r="N54416" s="1"/>
      <c r="O54416" s="1"/>
      <c r="P54416" s="1"/>
      <c r="Q54416" s="1"/>
      <c r="R54416" s="1"/>
      <c r="S54416" s="1"/>
      <c r="T54416" s="1"/>
      <c r="U54416" s="1"/>
      <c r="V54416" s="1"/>
      <c r="W54416" s="1"/>
      <c r="X54416" s="1"/>
      <c r="Y54416" s="1"/>
      <c r="Z54416" s="1"/>
      <c r="AA54416" s="1"/>
    </row>
    <row r="54417" spans="1:27" s="9" customFormat="1" x14ac:dyDescent="0.25">
      <c r="A54417" s="1"/>
      <c r="B54417" s="1"/>
      <c r="C54417" s="2"/>
      <c r="D54417" s="1"/>
      <c r="E54417" s="7"/>
      <c r="F54417" s="8"/>
      <c r="M54417" s="1"/>
      <c r="N54417" s="1"/>
      <c r="O54417" s="1"/>
      <c r="P54417" s="1"/>
      <c r="Q54417" s="1"/>
      <c r="R54417" s="1"/>
      <c r="S54417" s="1"/>
      <c r="T54417" s="1"/>
      <c r="U54417" s="1"/>
      <c r="V54417" s="1"/>
      <c r="W54417" s="1"/>
      <c r="X54417" s="1"/>
      <c r="Y54417" s="1"/>
      <c r="Z54417" s="1"/>
      <c r="AA54417" s="1"/>
    </row>
    <row r="54418" spans="1:27" s="9" customFormat="1" x14ac:dyDescent="0.25">
      <c r="A54418" s="1"/>
      <c r="B54418" s="1"/>
      <c r="C54418" s="2"/>
      <c r="D54418" s="1"/>
      <c r="E54418" s="7"/>
      <c r="F54418" s="8"/>
      <c r="M54418" s="1"/>
      <c r="N54418" s="1"/>
      <c r="O54418" s="1"/>
      <c r="P54418" s="1"/>
      <c r="Q54418" s="1"/>
      <c r="R54418" s="1"/>
      <c r="S54418" s="1"/>
      <c r="T54418" s="1"/>
      <c r="U54418" s="1"/>
      <c r="V54418" s="1"/>
      <c r="W54418" s="1"/>
      <c r="X54418" s="1"/>
      <c r="Y54418" s="1"/>
      <c r="Z54418" s="1"/>
      <c r="AA54418" s="1"/>
    </row>
    <row r="54419" spans="1:27" s="9" customFormat="1" x14ac:dyDescent="0.25">
      <c r="A54419" s="1"/>
      <c r="B54419" s="1"/>
      <c r="C54419" s="2"/>
      <c r="D54419" s="1"/>
      <c r="E54419" s="7"/>
      <c r="F54419" s="8"/>
      <c r="M54419" s="1"/>
      <c r="N54419" s="1"/>
      <c r="O54419" s="1"/>
      <c r="P54419" s="1"/>
      <c r="Q54419" s="1"/>
      <c r="R54419" s="1"/>
      <c r="S54419" s="1"/>
      <c r="T54419" s="1"/>
      <c r="U54419" s="1"/>
      <c r="V54419" s="1"/>
      <c r="W54419" s="1"/>
      <c r="X54419" s="1"/>
      <c r="Y54419" s="1"/>
      <c r="Z54419" s="1"/>
      <c r="AA54419" s="1"/>
    </row>
    <row r="54420" spans="1:27" s="9" customFormat="1" x14ac:dyDescent="0.25">
      <c r="A54420" s="1"/>
      <c r="B54420" s="1"/>
      <c r="C54420" s="2"/>
      <c r="D54420" s="1"/>
      <c r="E54420" s="7"/>
      <c r="F54420" s="8"/>
      <c r="M54420" s="1"/>
      <c r="N54420" s="1"/>
      <c r="O54420" s="1"/>
      <c r="P54420" s="1"/>
      <c r="Q54420" s="1"/>
      <c r="R54420" s="1"/>
      <c r="S54420" s="1"/>
      <c r="T54420" s="1"/>
      <c r="U54420" s="1"/>
      <c r="V54420" s="1"/>
      <c r="W54420" s="1"/>
      <c r="X54420" s="1"/>
      <c r="Y54420" s="1"/>
      <c r="Z54420" s="1"/>
      <c r="AA54420" s="1"/>
    </row>
    <row r="54421" spans="1:27" s="9" customFormat="1" x14ac:dyDescent="0.25">
      <c r="A54421" s="1"/>
      <c r="B54421" s="1"/>
      <c r="C54421" s="2"/>
      <c r="D54421" s="1"/>
      <c r="E54421" s="7"/>
      <c r="F54421" s="8"/>
      <c r="M54421" s="1"/>
      <c r="N54421" s="1"/>
      <c r="O54421" s="1"/>
      <c r="P54421" s="1"/>
      <c r="Q54421" s="1"/>
      <c r="R54421" s="1"/>
      <c r="S54421" s="1"/>
      <c r="T54421" s="1"/>
      <c r="U54421" s="1"/>
      <c r="V54421" s="1"/>
      <c r="W54421" s="1"/>
      <c r="X54421" s="1"/>
      <c r="Y54421" s="1"/>
      <c r="Z54421" s="1"/>
      <c r="AA54421" s="1"/>
    </row>
    <row r="54422" spans="1:27" s="9" customFormat="1" x14ac:dyDescent="0.25">
      <c r="A54422" s="1"/>
      <c r="B54422" s="1"/>
      <c r="C54422" s="2"/>
      <c r="D54422" s="1"/>
      <c r="E54422" s="7"/>
      <c r="F54422" s="8"/>
      <c r="M54422" s="1"/>
      <c r="N54422" s="1"/>
      <c r="O54422" s="1"/>
      <c r="P54422" s="1"/>
      <c r="Q54422" s="1"/>
      <c r="R54422" s="1"/>
      <c r="S54422" s="1"/>
      <c r="T54422" s="1"/>
      <c r="U54422" s="1"/>
      <c r="V54422" s="1"/>
      <c r="W54422" s="1"/>
      <c r="X54422" s="1"/>
      <c r="Y54422" s="1"/>
      <c r="Z54422" s="1"/>
      <c r="AA54422" s="1"/>
    </row>
    <row r="54423" spans="1:27" s="9" customFormat="1" x14ac:dyDescent="0.25">
      <c r="A54423" s="1"/>
      <c r="B54423" s="1"/>
      <c r="C54423" s="2"/>
      <c r="D54423" s="1"/>
      <c r="E54423" s="7"/>
      <c r="F54423" s="8"/>
      <c r="M54423" s="1"/>
      <c r="N54423" s="1"/>
      <c r="O54423" s="1"/>
      <c r="P54423" s="1"/>
      <c r="Q54423" s="1"/>
      <c r="R54423" s="1"/>
      <c r="S54423" s="1"/>
      <c r="T54423" s="1"/>
      <c r="U54423" s="1"/>
      <c r="V54423" s="1"/>
      <c r="W54423" s="1"/>
      <c r="X54423" s="1"/>
      <c r="Y54423" s="1"/>
      <c r="Z54423" s="1"/>
      <c r="AA54423" s="1"/>
    </row>
    <row r="54424" spans="1:27" s="9" customFormat="1" x14ac:dyDescent="0.25">
      <c r="A54424" s="1"/>
      <c r="B54424" s="1"/>
      <c r="C54424" s="2"/>
      <c r="D54424" s="1"/>
      <c r="E54424" s="7"/>
      <c r="F54424" s="8"/>
      <c r="M54424" s="1"/>
      <c r="N54424" s="1"/>
      <c r="O54424" s="1"/>
      <c r="P54424" s="1"/>
      <c r="Q54424" s="1"/>
      <c r="R54424" s="1"/>
      <c r="S54424" s="1"/>
      <c r="T54424" s="1"/>
      <c r="U54424" s="1"/>
      <c r="V54424" s="1"/>
      <c r="W54424" s="1"/>
      <c r="X54424" s="1"/>
      <c r="Y54424" s="1"/>
      <c r="Z54424" s="1"/>
      <c r="AA54424" s="1"/>
    </row>
    <row r="54425" spans="1:27" s="9" customFormat="1" x14ac:dyDescent="0.25">
      <c r="A54425" s="1"/>
      <c r="B54425" s="1"/>
      <c r="C54425" s="2"/>
      <c r="D54425" s="1"/>
      <c r="E54425" s="7"/>
      <c r="F54425" s="8"/>
      <c r="M54425" s="1"/>
      <c r="N54425" s="1"/>
      <c r="O54425" s="1"/>
      <c r="P54425" s="1"/>
      <c r="Q54425" s="1"/>
      <c r="R54425" s="1"/>
      <c r="S54425" s="1"/>
      <c r="T54425" s="1"/>
      <c r="U54425" s="1"/>
      <c r="V54425" s="1"/>
      <c r="W54425" s="1"/>
      <c r="X54425" s="1"/>
      <c r="Y54425" s="1"/>
      <c r="Z54425" s="1"/>
      <c r="AA54425" s="1"/>
    </row>
    <row r="54426" spans="1:27" s="9" customFormat="1" x14ac:dyDescent="0.25">
      <c r="A54426" s="1"/>
      <c r="B54426" s="1"/>
      <c r="C54426" s="2"/>
      <c r="D54426" s="1"/>
      <c r="E54426" s="7"/>
      <c r="F54426" s="8"/>
      <c r="M54426" s="1"/>
      <c r="N54426" s="1"/>
      <c r="O54426" s="1"/>
      <c r="P54426" s="1"/>
      <c r="Q54426" s="1"/>
      <c r="R54426" s="1"/>
      <c r="S54426" s="1"/>
      <c r="T54426" s="1"/>
      <c r="U54426" s="1"/>
      <c r="V54426" s="1"/>
      <c r="W54426" s="1"/>
      <c r="X54426" s="1"/>
      <c r="Y54426" s="1"/>
      <c r="Z54426" s="1"/>
      <c r="AA54426" s="1"/>
    </row>
    <row r="54427" spans="1:27" s="9" customFormat="1" x14ac:dyDescent="0.25">
      <c r="A54427" s="1"/>
      <c r="B54427" s="1"/>
      <c r="C54427" s="2"/>
      <c r="D54427" s="1"/>
      <c r="E54427" s="7"/>
      <c r="F54427" s="8"/>
      <c r="M54427" s="1"/>
      <c r="N54427" s="1"/>
      <c r="O54427" s="1"/>
      <c r="P54427" s="1"/>
      <c r="Q54427" s="1"/>
      <c r="R54427" s="1"/>
      <c r="S54427" s="1"/>
      <c r="T54427" s="1"/>
      <c r="U54427" s="1"/>
      <c r="V54427" s="1"/>
      <c r="W54427" s="1"/>
      <c r="X54427" s="1"/>
      <c r="Y54427" s="1"/>
      <c r="Z54427" s="1"/>
      <c r="AA54427" s="1"/>
    </row>
    <row r="54428" spans="1:27" s="9" customFormat="1" x14ac:dyDescent="0.25">
      <c r="A54428" s="1"/>
      <c r="B54428" s="1"/>
      <c r="C54428" s="2"/>
      <c r="D54428" s="1"/>
      <c r="E54428" s="7"/>
      <c r="F54428" s="8"/>
      <c r="M54428" s="1"/>
      <c r="N54428" s="1"/>
      <c r="O54428" s="1"/>
      <c r="P54428" s="1"/>
      <c r="Q54428" s="1"/>
      <c r="R54428" s="1"/>
      <c r="S54428" s="1"/>
      <c r="T54428" s="1"/>
      <c r="U54428" s="1"/>
      <c r="V54428" s="1"/>
      <c r="W54428" s="1"/>
      <c r="X54428" s="1"/>
      <c r="Y54428" s="1"/>
      <c r="Z54428" s="1"/>
      <c r="AA54428" s="1"/>
    </row>
    <row r="54429" spans="1:27" s="9" customFormat="1" x14ac:dyDescent="0.25">
      <c r="A54429" s="1"/>
      <c r="B54429" s="1"/>
      <c r="C54429" s="2"/>
      <c r="D54429" s="1"/>
      <c r="E54429" s="7"/>
      <c r="F54429" s="8"/>
      <c r="M54429" s="1"/>
      <c r="N54429" s="1"/>
      <c r="O54429" s="1"/>
      <c r="P54429" s="1"/>
      <c r="Q54429" s="1"/>
      <c r="R54429" s="1"/>
      <c r="S54429" s="1"/>
      <c r="T54429" s="1"/>
      <c r="U54429" s="1"/>
      <c r="V54429" s="1"/>
      <c r="W54429" s="1"/>
      <c r="X54429" s="1"/>
      <c r="Y54429" s="1"/>
      <c r="Z54429" s="1"/>
      <c r="AA54429" s="1"/>
    </row>
    <row r="54430" spans="1:27" s="9" customFormat="1" x14ac:dyDescent="0.25">
      <c r="A54430" s="1"/>
      <c r="B54430" s="1"/>
      <c r="C54430" s="2"/>
      <c r="D54430" s="1"/>
      <c r="E54430" s="7"/>
      <c r="F54430" s="8"/>
      <c r="M54430" s="1"/>
      <c r="N54430" s="1"/>
      <c r="O54430" s="1"/>
      <c r="P54430" s="1"/>
      <c r="Q54430" s="1"/>
      <c r="R54430" s="1"/>
      <c r="S54430" s="1"/>
      <c r="T54430" s="1"/>
      <c r="U54430" s="1"/>
      <c r="V54430" s="1"/>
      <c r="W54430" s="1"/>
      <c r="X54430" s="1"/>
      <c r="Y54430" s="1"/>
      <c r="Z54430" s="1"/>
      <c r="AA54430" s="1"/>
    </row>
    <row r="54431" spans="1:27" s="9" customFormat="1" x14ac:dyDescent="0.25">
      <c r="A54431" s="1"/>
      <c r="B54431" s="1"/>
      <c r="C54431" s="2"/>
      <c r="D54431" s="1"/>
      <c r="E54431" s="7"/>
      <c r="F54431" s="8"/>
      <c r="M54431" s="1"/>
      <c r="N54431" s="1"/>
      <c r="O54431" s="1"/>
      <c r="P54431" s="1"/>
      <c r="Q54431" s="1"/>
      <c r="R54431" s="1"/>
      <c r="S54431" s="1"/>
      <c r="T54431" s="1"/>
      <c r="U54431" s="1"/>
      <c r="V54431" s="1"/>
      <c r="W54431" s="1"/>
      <c r="X54431" s="1"/>
      <c r="Y54431" s="1"/>
      <c r="Z54431" s="1"/>
      <c r="AA54431" s="1"/>
    </row>
    <row r="54432" spans="1:27" s="9" customFormat="1" x14ac:dyDescent="0.25">
      <c r="A54432" s="1"/>
      <c r="B54432" s="1"/>
      <c r="C54432" s="2"/>
      <c r="D54432" s="1"/>
      <c r="E54432" s="7"/>
      <c r="F54432" s="8"/>
      <c r="M54432" s="1"/>
      <c r="N54432" s="1"/>
      <c r="O54432" s="1"/>
      <c r="P54432" s="1"/>
      <c r="Q54432" s="1"/>
      <c r="R54432" s="1"/>
      <c r="S54432" s="1"/>
      <c r="T54432" s="1"/>
      <c r="U54432" s="1"/>
      <c r="V54432" s="1"/>
      <c r="W54432" s="1"/>
      <c r="X54432" s="1"/>
      <c r="Y54432" s="1"/>
      <c r="Z54432" s="1"/>
      <c r="AA54432" s="1"/>
    </row>
    <row r="54433" spans="1:27" s="9" customFormat="1" x14ac:dyDescent="0.25">
      <c r="A54433" s="1"/>
      <c r="B54433" s="1"/>
      <c r="C54433" s="2"/>
      <c r="D54433" s="1"/>
      <c r="E54433" s="7"/>
      <c r="F54433" s="8"/>
      <c r="M54433" s="1"/>
      <c r="N54433" s="1"/>
      <c r="O54433" s="1"/>
      <c r="P54433" s="1"/>
      <c r="Q54433" s="1"/>
      <c r="R54433" s="1"/>
      <c r="S54433" s="1"/>
      <c r="T54433" s="1"/>
      <c r="U54433" s="1"/>
      <c r="V54433" s="1"/>
      <c r="W54433" s="1"/>
      <c r="X54433" s="1"/>
      <c r="Y54433" s="1"/>
      <c r="Z54433" s="1"/>
      <c r="AA54433" s="1"/>
    </row>
    <row r="54434" spans="1:27" s="9" customFormat="1" x14ac:dyDescent="0.25">
      <c r="A54434" s="1"/>
      <c r="B54434" s="1"/>
      <c r="C54434" s="2"/>
      <c r="D54434" s="1"/>
      <c r="E54434" s="7"/>
      <c r="F54434" s="8"/>
      <c r="M54434" s="1"/>
      <c r="N54434" s="1"/>
      <c r="O54434" s="1"/>
      <c r="P54434" s="1"/>
      <c r="Q54434" s="1"/>
      <c r="R54434" s="1"/>
      <c r="S54434" s="1"/>
      <c r="T54434" s="1"/>
      <c r="U54434" s="1"/>
      <c r="V54434" s="1"/>
      <c r="W54434" s="1"/>
      <c r="X54434" s="1"/>
      <c r="Y54434" s="1"/>
      <c r="Z54434" s="1"/>
      <c r="AA54434" s="1"/>
    </row>
    <row r="54435" spans="1:27" s="9" customFormat="1" x14ac:dyDescent="0.25">
      <c r="A54435" s="1"/>
      <c r="B54435" s="1"/>
      <c r="C54435" s="2"/>
      <c r="D54435" s="1"/>
      <c r="E54435" s="7"/>
      <c r="F54435" s="8"/>
      <c r="M54435" s="1"/>
      <c r="N54435" s="1"/>
      <c r="O54435" s="1"/>
      <c r="P54435" s="1"/>
      <c r="Q54435" s="1"/>
      <c r="R54435" s="1"/>
      <c r="S54435" s="1"/>
      <c r="T54435" s="1"/>
      <c r="U54435" s="1"/>
      <c r="V54435" s="1"/>
      <c r="W54435" s="1"/>
      <c r="X54435" s="1"/>
      <c r="Y54435" s="1"/>
      <c r="Z54435" s="1"/>
      <c r="AA54435" s="1"/>
    </row>
    <row r="54436" spans="1:27" s="9" customFormat="1" x14ac:dyDescent="0.25">
      <c r="A54436" s="1"/>
      <c r="B54436" s="1"/>
      <c r="C54436" s="2"/>
      <c r="D54436" s="1"/>
      <c r="E54436" s="7"/>
      <c r="F54436" s="8"/>
      <c r="M54436" s="1"/>
      <c r="N54436" s="1"/>
      <c r="O54436" s="1"/>
      <c r="P54436" s="1"/>
      <c r="Q54436" s="1"/>
      <c r="R54436" s="1"/>
      <c r="S54436" s="1"/>
      <c r="T54436" s="1"/>
      <c r="U54436" s="1"/>
      <c r="V54436" s="1"/>
      <c r="W54436" s="1"/>
      <c r="X54436" s="1"/>
      <c r="Y54436" s="1"/>
      <c r="Z54436" s="1"/>
      <c r="AA54436" s="1"/>
    </row>
    <row r="54437" spans="1:27" s="9" customFormat="1" x14ac:dyDescent="0.25">
      <c r="A54437" s="1"/>
      <c r="B54437" s="1"/>
      <c r="C54437" s="2"/>
      <c r="D54437" s="1"/>
      <c r="E54437" s="7"/>
      <c r="F54437" s="8"/>
      <c r="M54437" s="1"/>
      <c r="N54437" s="1"/>
      <c r="O54437" s="1"/>
      <c r="P54437" s="1"/>
      <c r="Q54437" s="1"/>
      <c r="R54437" s="1"/>
      <c r="S54437" s="1"/>
      <c r="T54437" s="1"/>
      <c r="U54437" s="1"/>
      <c r="V54437" s="1"/>
      <c r="W54437" s="1"/>
      <c r="X54437" s="1"/>
      <c r="Y54437" s="1"/>
      <c r="Z54437" s="1"/>
      <c r="AA54437" s="1"/>
    </row>
    <row r="54438" spans="1:27" s="9" customFormat="1" x14ac:dyDescent="0.25">
      <c r="A54438" s="1"/>
      <c r="B54438" s="1"/>
      <c r="C54438" s="2"/>
      <c r="D54438" s="1"/>
      <c r="E54438" s="7"/>
      <c r="F54438" s="8"/>
      <c r="M54438" s="1"/>
      <c r="N54438" s="1"/>
      <c r="O54438" s="1"/>
      <c r="P54438" s="1"/>
      <c r="Q54438" s="1"/>
      <c r="R54438" s="1"/>
      <c r="S54438" s="1"/>
      <c r="T54438" s="1"/>
      <c r="U54438" s="1"/>
      <c r="V54438" s="1"/>
      <c r="W54438" s="1"/>
      <c r="X54438" s="1"/>
      <c r="Y54438" s="1"/>
      <c r="Z54438" s="1"/>
      <c r="AA54438" s="1"/>
    </row>
    <row r="54439" spans="1:27" s="9" customFormat="1" x14ac:dyDescent="0.25">
      <c r="A54439" s="1"/>
      <c r="B54439" s="1"/>
      <c r="C54439" s="2"/>
      <c r="D54439" s="1"/>
      <c r="E54439" s="7"/>
      <c r="F54439" s="8"/>
      <c r="M54439" s="1"/>
      <c r="N54439" s="1"/>
      <c r="O54439" s="1"/>
      <c r="P54439" s="1"/>
      <c r="Q54439" s="1"/>
      <c r="R54439" s="1"/>
      <c r="S54439" s="1"/>
      <c r="T54439" s="1"/>
      <c r="U54439" s="1"/>
      <c r="V54439" s="1"/>
      <c r="W54439" s="1"/>
      <c r="X54439" s="1"/>
      <c r="Y54439" s="1"/>
      <c r="Z54439" s="1"/>
      <c r="AA54439" s="1"/>
    </row>
    <row r="54440" spans="1:27" s="9" customFormat="1" x14ac:dyDescent="0.25">
      <c r="A54440" s="1"/>
      <c r="B54440" s="1"/>
      <c r="C54440" s="2"/>
      <c r="D54440" s="1"/>
      <c r="E54440" s="7"/>
      <c r="F54440" s="8"/>
      <c r="M54440" s="1"/>
      <c r="N54440" s="1"/>
      <c r="O54440" s="1"/>
      <c r="P54440" s="1"/>
      <c r="Q54440" s="1"/>
      <c r="R54440" s="1"/>
      <c r="S54440" s="1"/>
      <c r="T54440" s="1"/>
      <c r="U54440" s="1"/>
      <c r="V54440" s="1"/>
      <c r="W54440" s="1"/>
      <c r="X54440" s="1"/>
      <c r="Y54440" s="1"/>
      <c r="Z54440" s="1"/>
      <c r="AA54440" s="1"/>
    </row>
    <row r="54441" spans="1:27" s="9" customFormat="1" x14ac:dyDescent="0.25">
      <c r="A54441" s="1"/>
      <c r="B54441" s="1"/>
      <c r="C54441" s="2"/>
      <c r="D54441" s="1"/>
      <c r="E54441" s="7"/>
      <c r="F54441" s="8"/>
      <c r="M54441" s="1"/>
      <c r="N54441" s="1"/>
      <c r="O54441" s="1"/>
      <c r="P54441" s="1"/>
      <c r="Q54441" s="1"/>
      <c r="R54441" s="1"/>
      <c r="S54441" s="1"/>
      <c r="T54441" s="1"/>
      <c r="U54441" s="1"/>
      <c r="V54441" s="1"/>
      <c r="W54441" s="1"/>
      <c r="X54441" s="1"/>
      <c r="Y54441" s="1"/>
      <c r="Z54441" s="1"/>
      <c r="AA54441" s="1"/>
    </row>
    <row r="54442" spans="1:27" s="9" customFormat="1" x14ac:dyDescent="0.25">
      <c r="A54442" s="1"/>
      <c r="B54442" s="1"/>
      <c r="C54442" s="2"/>
      <c r="D54442" s="1"/>
      <c r="E54442" s="7"/>
      <c r="F54442" s="8"/>
      <c r="M54442" s="1"/>
      <c r="N54442" s="1"/>
      <c r="O54442" s="1"/>
      <c r="P54442" s="1"/>
      <c r="Q54442" s="1"/>
      <c r="R54442" s="1"/>
      <c r="S54442" s="1"/>
      <c r="T54442" s="1"/>
      <c r="U54442" s="1"/>
      <c r="V54442" s="1"/>
      <c r="W54442" s="1"/>
      <c r="X54442" s="1"/>
      <c r="Y54442" s="1"/>
      <c r="Z54442" s="1"/>
      <c r="AA54442" s="1"/>
    </row>
    <row r="54443" spans="1:27" s="9" customFormat="1" x14ac:dyDescent="0.25">
      <c r="A54443" s="1"/>
      <c r="B54443" s="1"/>
      <c r="C54443" s="2"/>
      <c r="D54443" s="1"/>
      <c r="E54443" s="7"/>
      <c r="F54443" s="8"/>
      <c r="M54443" s="1"/>
      <c r="N54443" s="1"/>
      <c r="O54443" s="1"/>
      <c r="P54443" s="1"/>
      <c r="Q54443" s="1"/>
      <c r="R54443" s="1"/>
      <c r="S54443" s="1"/>
      <c r="T54443" s="1"/>
      <c r="U54443" s="1"/>
      <c r="V54443" s="1"/>
      <c r="W54443" s="1"/>
      <c r="X54443" s="1"/>
      <c r="Y54443" s="1"/>
      <c r="Z54443" s="1"/>
      <c r="AA54443" s="1"/>
    </row>
    <row r="54444" spans="1:27" s="9" customFormat="1" x14ac:dyDescent="0.25">
      <c r="A54444" s="1"/>
      <c r="B54444" s="1"/>
      <c r="C54444" s="2"/>
      <c r="D54444" s="1"/>
      <c r="E54444" s="7"/>
      <c r="F54444" s="8"/>
      <c r="M54444" s="1"/>
      <c r="N54444" s="1"/>
      <c r="O54444" s="1"/>
      <c r="P54444" s="1"/>
      <c r="Q54444" s="1"/>
      <c r="R54444" s="1"/>
      <c r="S54444" s="1"/>
      <c r="T54444" s="1"/>
      <c r="U54444" s="1"/>
      <c r="V54444" s="1"/>
      <c r="W54444" s="1"/>
      <c r="X54444" s="1"/>
      <c r="Y54444" s="1"/>
      <c r="Z54444" s="1"/>
      <c r="AA54444" s="1"/>
    </row>
    <row r="54445" spans="1:27" s="9" customFormat="1" x14ac:dyDescent="0.25">
      <c r="A54445" s="1"/>
      <c r="B54445" s="1"/>
      <c r="C54445" s="2"/>
      <c r="D54445" s="1"/>
      <c r="E54445" s="7"/>
      <c r="F54445" s="8"/>
      <c r="M54445" s="1"/>
      <c r="N54445" s="1"/>
      <c r="O54445" s="1"/>
      <c r="P54445" s="1"/>
      <c r="Q54445" s="1"/>
      <c r="R54445" s="1"/>
      <c r="S54445" s="1"/>
      <c r="T54445" s="1"/>
      <c r="U54445" s="1"/>
      <c r="V54445" s="1"/>
      <c r="W54445" s="1"/>
      <c r="X54445" s="1"/>
      <c r="Y54445" s="1"/>
      <c r="Z54445" s="1"/>
      <c r="AA54445" s="1"/>
    </row>
    <row r="54446" spans="1:27" s="9" customFormat="1" x14ac:dyDescent="0.25">
      <c r="A54446" s="1"/>
      <c r="B54446" s="1"/>
      <c r="C54446" s="2"/>
      <c r="D54446" s="1"/>
      <c r="E54446" s="7"/>
      <c r="F54446" s="8"/>
      <c r="M54446" s="1"/>
      <c r="N54446" s="1"/>
      <c r="O54446" s="1"/>
      <c r="P54446" s="1"/>
      <c r="Q54446" s="1"/>
      <c r="R54446" s="1"/>
      <c r="S54446" s="1"/>
      <c r="T54446" s="1"/>
      <c r="U54446" s="1"/>
      <c r="V54446" s="1"/>
      <c r="W54446" s="1"/>
      <c r="X54446" s="1"/>
      <c r="Y54446" s="1"/>
      <c r="Z54446" s="1"/>
      <c r="AA54446" s="1"/>
    </row>
    <row r="54447" spans="1:27" s="9" customFormat="1" x14ac:dyDescent="0.25">
      <c r="A54447" s="1"/>
      <c r="B54447" s="1"/>
      <c r="C54447" s="2"/>
      <c r="D54447" s="1"/>
      <c r="E54447" s="7"/>
      <c r="F54447" s="8"/>
      <c r="M54447" s="1"/>
      <c r="N54447" s="1"/>
      <c r="O54447" s="1"/>
      <c r="P54447" s="1"/>
      <c r="Q54447" s="1"/>
      <c r="R54447" s="1"/>
      <c r="S54447" s="1"/>
      <c r="T54447" s="1"/>
      <c r="U54447" s="1"/>
      <c r="V54447" s="1"/>
      <c r="W54447" s="1"/>
      <c r="X54447" s="1"/>
      <c r="Y54447" s="1"/>
      <c r="Z54447" s="1"/>
      <c r="AA54447" s="1"/>
    </row>
    <row r="54448" spans="1:27" s="9" customFormat="1" x14ac:dyDescent="0.25">
      <c r="A54448" s="1"/>
      <c r="B54448" s="1"/>
      <c r="C54448" s="2"/>
      <c r="D54448" s="1"/>
      <c r="E54448" s="7"/>
      <c r="F54448" s="8"/>
      <c r="M54448" s="1"/>
      <c r="N54448" s="1"/>
      <c r="O54448" s="1"/>
      <c r="P54448" s="1"/>
      <c r="Q54448" s="1"/>
      <c r="R54448" s="1"/>
      <c r="S54448" s="1"/>
      <c r="T54448" s="1"/>
      <c r="U54448" s="1"/>
      <c r="V54448" s="1"/>
      <c r="W54448" s="1"/>
      <c r="X54448" s="1"/>
      <c r="Y54448" s="1"/>
      <c r="Z54448" s="1"/>
      <c r="AA54448" s="1"/>
    </row>
    <row r="54449" spans="1:27" s="9" customFormat="1" x14ac:dyDescent="0.25">
      <c r="A54449" s="1"/>
      <c r="B54449" s="1"/>
      <c r="C54449" s="2"/>
      <c r="D54449" s="1"/>
      <c r="E54449" s="7"/>
      <c r="F54449" s="8"/>
      <c r="M54449" s="1"/>
      <c r="N54449" s="1"/>
      <c r="O54449" s="1"/>
      <c r="P54449" s="1"/>
      <c r="Q54449" s="1"/>
      <c r="R54449" s="1"/>
      <c r="S54449" s="1"/>
      <c r="T54449" s="1"/>
      <c r="U54449" s="1"/>
      <c r="V54449" s="1"/>
      <c r="W54449" s="1"/>
      <c r="X54449" s="1"/>
      <c r="Y54449" s="1"/>
      <c r="Z54449" s="1"/>
      <c r="AA54449" s="1"/>
    </row>
    <row r="54450" spans="1:27" s="9" customFormat="1" x14ac:dyDescent="0.25">
      <c r="A54450" s="1"/>
      <c r="B54450" s="1"/>
      <c r="C54450" s="2"/>
      <c r="D54450" s="1"/>
      <c r="E54450" s="7"/>
      <c r="F54450" s="8"/>
      <c r="M54450" s="1"/>
      <c r="N54450" s="1"/>
      <c r="O54450" s="1"/>
      <c r="P54450" s="1"/>
      <c r="Q54450" s="1"/>
      <c r="R54450" s="1"/>
      <c r="S54450" s="1"/>
      <c r="T54450" s="1"/>
      <c r="U54450" s="1"/>
      <c r="V54450" s="1"/>
      <c r="W54450" s="1"/>
      <c r="X54450" s="1"/>
      <c r="Y54450" s="1"/>
      <c r="Z54450" s="1"/>
      <c r="AA54450" s="1"/>
    </row>
    <row r="54451" spans="1:27" s="9" customFormat="1" x14ac:dyDescent="0.25">
      <c r="A54451" s="1"/>
      <c r="B54451" s="1"/>
      <c r="C54451" s="2"/>
      <c r="D54451" s="1"/>
      <c r="E54451" s="7"/>
      <c r="F54451" s="8"/>
      <c r="M54451" s="1"/>
      <c r="N54451" s="1"/>
      <c r="O54451" s="1"/>
      <c r="P54451" s="1"/>
      <c r="Q54451" s="1"/>
      <c r="R54451" s="1"/>
      <c r="S54451" s="1"/>
      <c r="T54451" s="1"/>
      <c r="U54451" s="1"/>
      <c r="V54451" s="1"/>
      <c r="W54451" s="1"/>
      <c r="X54451" s="1"/>
      <c r="Y54451" s="1"/>
      <c r="Z54451" s="1"/>
      <c r="AA54451" s="1"/>
    </row>
    <row r="54452" spans="1:27" s="9" customFormat="1" x14ac:dyDescent="0.25">
      <c r="A54452" s="1"/>
      <c r="B54452" s="1"/>
      <c r="C54452" s="2"/>
      <c r="D54452" s="1"/>
      <c r="E54452" s="7"/>
      <c r="F54452" s="8"/>
      <c r="M54452" s="1"/>
      <c r="N54452" s="1"/>
      <c r="O54452" s="1"/>
      <c r="P54452" s="1"/>
      <c r="Q54452" s="1"/>
      <c r="R54452" s="1"/>
      <c r="S54452" s="1"/>
      <c r="T54452" s="1"/>
      <c r="U54452" s="1"/>
      <c r="V54452" s="1"/>
      <c r="W54452" s="1"/>
      <c r="X54452" s="1"/>
      <c r="Y54452" s="1"/>
      <c r="Z54452" s="1"/>
      <c r="AA54452" s="1"/>
    </row>
    <row r="54453" spans="1:27" s="9" customFormat="1" ht="12.65" customHeight="1" x14ac:dyDescent="0.25">
      <c r="A54453" s="1"/>
      <c r="B54453" s="1"/>
      <c r="C54453" s="2"/>
      <c r="D54453" s="1"/>
      <c r="E54453" s="7"/>
      <c r="F54453" s="8"/>
      <c r="M54453" s="1"/>
      <c r="N54453" s="1"/>
      <c r="O54453" s="1"/>
      <c r="P54453" s="1"/>
      <c r="Q54453" s="1"/>
      <c r="R54453" s="1"/>
      <c r="S54453" s="1"/>
      <c r="T54453" s="1"/>
      <c r="U54453" s="1"/>
      <c r="V54453" s="1"/>
      <c r="W54453" s="1"/>
      <c r="X54453" s="1"/>
      <c r="Y54453" s="1"/>
      <c r="Z54453" s="1"/>
      <c r="AA54453" s="1"/>
    </row>
    <row r="54454" spans="1:27" s="9" customFormat="1" x14ac:dyDescent="0.25">
      <c r="A54454" s="1"/>
      <c r="B54454" s="1"/>
      <c r="C54454" s="2"/>
      <c r="D54454" s="1"/>
      <c r="E54454" s="7"/>
      <c r="F54454" s="8"/>
      <c r="M54454" s="1"/>
      <c r="N54454" s="1"/>
      <c r="O54454" s="1"/>
      <c r="P54454" s="1"/>
      <c r="Q54454" s="1"/>
      <c r="R54454" s="1"/>
      <c r="S54454" s="1"/>
      <c r="T54454" s="1"/>
      <c r="U54454" s="1"/>
      <c r="V54454" s="1"/>
      <c r="W54454" s="1"/>
      <c r="X54454" s="1"/>
      <c r="Y54454" s="1"/>
      <c r="Z54454" s="1"/>
      <c r="AA54454" s="1"/>
    </row>
    <row r="54455" spans="1:27" s="9" customFormat="1" x14ac:dyDescent="0.25">
      <c r="A54455" s="1"/>
      <c r="B54455" s="1"/>
      <c r="C54455" s="2"/>
      <c r="D54455" s="1"/>
      <c r="E54455" s="7"/>
      <c r="F54455" s="8"/>
      <c r="M54455" s="1"/>
      <c r="N54455" s="1"/>
      <c r="O54455" s="1"/>
      <c r="P54455" s="1"/>
      <c r="Q54455" s="1"/>
      <c r="R54455" s="1"/>
      <c r="S54455" s="1"/>
      <c r="T54455" s="1"/>
      <c r="U54455" s="1"/>
      <c r="V54455" s="1"/>
      <c r="W54455" s="1"/>
      <c r="X54455" s="1"/>
      <c r="Y54455" s="1"/>
      <c r="Z54455" s="1"/>
      <c r="AA54455" s="1"/>
    </row>
    <row r="54456" spans="1:27" s="9" customFormat="1" x14ac:dyDescent="0.25">
      <c r="A54456" s="1"/>
      <c r="B54456" s="1"/>
      <c r="C54456" s="2"/>
      <c r="D54456" s="1"/>
      <c r="E54456" s="7"/>
      <c r="F54456" s="8"/>
      <c r="M54456" s="1"/>
      <c r="N54456" s="1"/>
      <c r="O54456" s="1"/>
      <c r="P54456" s="1"/>
      <c r="Q54456" s="1"/>
      <c r="R54456" s="1"/>
      <c r="S54456" s="1"/>
      <c r="T54456" s="1"/>
      <c r="U54456" s="1"/>
      <c r="V54456" s="1"/>
      <c r="W54456" s="1"/>
      <c r="X54456" s="1"/>
      <c r="Y54456" s="1"/>
      <c r="Z54456" s="1"/>
      <c r="AA54456" s="1"/>
    </row>
    <row r="54457" spans="1:27" s="9" customFormat="1" x14ac:dyDescent="0.25">
      <c r="A54457" s="1"/>
      <c r="B54457" s="1"/>
      <c r="C54457" s="2"/>
      <c r="D54457" s="1"/>
      <c r="E54457" s="7"/>
      <c r="F54457" s="8"/>
      <c r="M54457" s="1"/>
      <c r="N54457" s="1"/>
      <c r="O54457" s="1"/>
      <c r="P54457" s="1"/>
      <c r="Q54457" s="1"/>
      <c r="R54457" s="1"/>
      <c r="S54457" s="1"/>
      <c r="T54457" s="1"/>
      <c r="U54457" s="1"/>
      <c r="V54457" s="1"/>
      <c r="W54457" s="1"/>
      <c r="X54457" s="1"/>
      <c r="Y54457" s="1"/>
      <c r="Z54457" s="1"/>
      <c r="AA54457" s="1"/>
    </row>
    <row r="54458" spans="1:27" s="9" customFormat="1" x14ac:dyDescent="0.25">
      <c r="A54458" s="1"/>
      <c r="B54458" s="1"/>
      <c r="C54458" s="2"/>
      <c r="D54458" s="1"/>
      <c r="E54458" s="7"/>
      <c r="F54458" s="8"/>
      <c r="M54458" s="1"/>
      <c r="N54458" s="1"/>
      <c r="O54458" s="1"/>
      <c r="P54458" s="1"/>
      <c r="Q54458" s="1"/>
      <c r="R54458" s="1"/>
      <c r="S54458" s="1"/>
      <c r="T54458" s="1"/>
      <c r="U54458" s="1"/>
      <c r="V54458" s="1"/>
      <c r="W54458" s="1"/>
      <c r="X54458" s="1"/>
      <c r="Y54458" s="1"/>
      <c r="Z54458" s="1"/>
      <c r="AA54458" s="1"/>
    </row>
    <row r="54459" spans="1:27" s="9" customFormat="1" x14ac:dyDescent="0.25">
      <c r="A54459" s="1"/>
      <c r="B54459" s="1"/>
      <c r="C54459" s="2"/>
      <c r="D54459" s="1"/>
      <c r="E54459" s="7"/>
      <c r="F54459" s="8"/>
      <c r="M54459" s="1"/>
      <c r="N54459" s="1"/>
      <c r="O54459" s="1"/>
      <c r="P54459" s="1"/>
      <c r="Q54459" s="1"/>
      <c r="R54459" s="1"/>
      <c r="S54459" s="1"/>
      <c r="T54459" s="1"/>
      <c r="U54459" s="1"/>
      <c r="V54459" s="1"/>
      <c r="W54459" s="1"/>
      <c r="X54459" s="1"/>
      <c r="Y54459" s="1"/>
      <c r="Z54459" s="1"/>
      <c r="AA54459" s="1"/>
    </row>
    <row r="54460" spans="1:27" s="9" customFormat="1" x14ac:dyDescent="0.25">
      <c r="A54460" s="1"/>
      <c r="B54460" s="1"/>
      <c r="C54460" s="2"/>
      <c r="D54460" s="1"/>
      <c r="E54460" s="7"/>
      <c r="F54460" s="8"/>
      <c r="M54460" s="1"/>
      <c r="N54460" s="1"/>
      <c r="O54460" s="1"/>
      <c r="P54460" s="1"/>
      <c r="Q54460" s="1"/>
      <c r="R54460" s="1"/>
      <c r="S54460" s="1"/>
      <c r="T54460" s="1"/>
      <c r="U54460" s="1"/>
      <c r="V54460" s="1"/>
      <c r="W54460" s="1"/>
      <c r="X54460" s="1"/>
      <c r="Y54460" s="1"/>
      <c r="Z54460" s="1"/>
      <c r="AA54460" s="1"/>
    </row>
    <row r="54461" spans="1:27" s="9" customFormat="1" x14ac:dyDescent="0.25">
      <c r="A54461" s="1"/>
      <c r="B54461" s="1"/>
      <c r="C54461" s="2"/>
      <c r="D54461" s="1"/>
      <c r="E54461" s="7"/>
      <c r="F54461" s="8"/>
      <c r="M54461" s="1"/>
      <c r="N54461" s="1"/>
      <c r="O54461" s="1"/>
      <c r="P54461" s="1"/>
      <c r="Q54461" s="1"/>
      <c r="R54461" s="1"/>
      <c r="S54461" s="1"/>
      <c r="T54461" s="1"/>
      <c r="U54461" s="1"/>
      <c r="V54461" s="1"/>
      <c r="W54461" s="1"/>
      <c r="X54461" s="1"/>
      <c r="Y54461" s="1"/>
      <c r="Z54461" s="1"/>
      <c r="AA54461" s="1"/>
    </row>
    <row r="54462" spans="1:27" s="9" customFormat="1" x14ac:dyDescent="0.25">
      <c r="A54462" s="1"/>
      <c r="B54462" s="1"/>
      <c r="C54462" s="2"/>
      <c r="D54462" s="1"/>
      <c r="E54462" s="7"/>
      <c r="F54462" s="8"/>
      <c r="M54462" s="1"/>
      <c r="N54462" s="1"/>
      <c r="O54462" s="1"/>
      <c r="P54462" s="1"/>
      <c r="Q54462" s="1"/>
      <c r="R54462" s="1"/>
      <c r="S54462" s="1"/>
      <c r="T54462" s="1"/>
      <c r="U54462" s="1"/>
      <c r="V54462" s="1"/>
      <c r="W54462" s="1"/>
      <c r="X54462" s="1"/>
      <c r="Y54462" s="1"/>
      <c r="Z54462" s="1"/>
      <c r="AA54462" s="1"/>
    </row>
    <row r="54463" spans="1:27" s="9" customFormat="1" x14ac:dyDescent="0.25">
      <c r="A54463" s="1"/>
      <c r="B54463" s="1"/>
      <c r="C54463" s="2"/>
      <c r="D54463" s="1"/>
      <c r="E54463" s="7"/>
      <c r="F54463" s="8"/>
      <c r="M54463" s="1"/>
      <c r="N54463" s="1"/>
      <c r="O54463" s="1"/>
      <c r="P54463" s="1"/>
      <c r="Q54463" s="1"/>
      <c r="R54463" s="1"/>
      <c r="S54463" s="1"/>
      <c r="T54463" s="1"/>
      <c r="U54463" s="1"/>
      <c r="V54463" s="1"/>
      <c r="W54463" s="1"/>
      <c r="X54463" s="1"/>
      <c r="Y54463" s="1"/>
      <c r="Z54463" s="1"/>
      <c r="AA54463" s="1"/>
    </row>
    <row r="54464" spans="1:27" s="9" customFormat="1" x14ac:dyDescent="0.25">
      <c r="A54464" s="1"/>
      <c r="B54464" s="1"/>
      <c r="C54464" s="2"/>
      <c r="D54464" s="1"/>
      <c r="E54464" s="7"/>
      <c r="F54464" s="8"/>
      <c r="M54464" s="1"/>
      <c r="N54464" s="1"/>
      <c r="O54464" s="1"/>
      <c r="P54464" s="1"/>
      <c r="Q54464" s="1"/>
      <c r="R54464" s="1"/>
      <c r="S54464" s="1"/>
      <c r="T54464" s="1"/>
      <c r="U54464" s="1"/>
      <c r="V54464" s="1"/>
      <c r="W54464" s="1"/>
      <c r="X54464" s="1"/>
      <c r="Y54464" s="1"/>
      <c r="Z54464" s="1"/>
      <c r="AA54464" s="1"/>
    </row>
    <row r="54465" spans="1:27" s="9" customFormat="1" x14ac:dyDescent="0.25">
      <c r="A54465" s="1"/>
      <c r="B54465" s="1"/>
      <c r="C54465" s="2"/>
      <c r="D54465" s="1"/>
      <c r="E54465" s="7"/>
      <c r="F54465" s="8"/>
      <c r="M54465" s="1"/>
      <c r="N54465" s="1"/>
      <c r="O54465" s="1"/>
      <c r="P54465" s="1"/>
      <c r="Q54465" s="1"/>
      <c r="R54465" s="1"/>
      <c r="S54465" s="1"/>
      <c r="T54465" s="1"/>
      <c r="U54465" s="1"/>
      <c r="V54465" s="1"/>
      <c r="W54465" s="1"/>
      <c r="X54465" s="1"/>
      <c r="Y54465" s="1"/>
      <c r="Z54465" s="1"/>
      <c r="AA54465" s="1"/>
    </row>
    <row r="54466" spans="1:27" s="9" customFormat="1" x14ac:dyDescent="0.25">
      <c r="A54466" s="1"/>
      <c r="B54466" s="1"/>
      <c r="C54466" s="2"/>
      <c r="D54466" s="1"/>
      <c r="E54466" s="7"/>
      <c r="F54466" s="8"/>
      <c r="M54466" s="1"/>
      <c r="N54466" s="1"/>
      <c r="O54466" s="1"/>
      <c r="P54466" s="1"/>
      <c r="Q54466" s="1"/>
      <c r="R54466" s="1"/>
      <c r="S54466" s="1"/>
      <c r="T54466" s="1"/>
      <c r="U54466" s="1"/>
      <c r="V54466" s="1"/>
      <c r="W54466" s="1"/>
      <c r="X54466" s="1"/>
      <c r="Y54466" s="1"/>
      <c r="Z54466" s="1"/>
      <c r="AA54466" s="1"/>
    </row>
    <row r="54467" spans="1:27" s="9" customFormat="1" x14ac:dyDescent="0.25">
      <c r="A54467" s="1"/>
      <c r="B54467" s="1"/>
      <c r="C54467" s="2"/>
      <c r="D54467" s="1"/>
      <c r="E54467" s="7"/>
      <c r="F54467" s="8"/>
      <c r="M54467" s="1"/>
      <c r="N54467" s="1"/>
      <c r="O54467" s="1"/>
      <c r="P54467" s="1"/>
      <c r="Q54467" s="1"/>
      <c r="R54467" s="1"/>
      <c r="S54467" s="1"/>
      <c r="T54467" s="1"/>
      <c r="U54467" s="1"/>
      <c r="V54467" s="1"/>
      <c r="W54467" s="1"/>
      <c r="X54467" s="1"/>
      <c r="Y54467" s="1"/>
      <c r="Z54467" s="1"/>
      <c r="AA54467" s="1"/>
    </row>
    <row r="54468" spans="1:27" s="9" customFormat="1" x14ac:dyDescent="0.25">
      <c r="A54468" s="1"/>
      <c r="B54468" s="1"/>
      <c r="C54468" s="2"/>
      <c r="D54468" s="1"/>
      <c r="E54468" s="7"/>
      <c r="F54468" s="8"/>
      <c r="M54468" s="1"/>
      <c r="N54468" s="1"/>
      <c r="O54468" s="1"/>
      <c r="P54468" s="1"/>
      <c r="Q54468" s="1"/>
      <c r="R54468" s="1"/>
      <c r="S54468" s="1"/>
      <c r="T54468" s="1"/>
      <c r="U54468" s="1"/>
      <c r="V54468" s="1"/>
      <c r="W54468" s="1"/>
      <c r="X54468" s="1"/>
      <c r="Y54468" s="1"/>
      <c r="Z54468" s="1"/>
      <c r="AA54468" s="1"/>
    </row>
    <row r="54469" spans="1:27" s="9" customFormat="1" x14ac:dyDescent="0.25">
      <c r="A54469" s="1"/>
      <c r="B54469" s="1"/>
      <c r="C54469" s="2"/>
      <c r="D54469" s="1"/>
      <c r="E54469" s="7"/>
      <c r="F54469" s="8"/>
      <c r="M54469" s="1"/>
      <c r="N54469" s="1"/>
      <c r="O54469" s="1"/>
      <c r="P54469" s="1"/>
      <c r="Q54469" s="1"/>
      <c r="R54469" s="1"/>
      <c r="S54469" s="1"/>
      <c r="T54469" s="1"/>
      <c r="U54469" s="1"/>
      <c r="V54469" s="1"/>
      <c r="W54469" s="1"/>
      <c r="X54469" s="1"/>
      <c r="Y54469" s="1"/>
      <c r="Z54469" s="1"/>
      <c r="AA54469" s="1"/>
    </row>
    <row r="54470" spans="1:27" s="9" customFormat="1" ht="12.65" customHeight="1" x14ac:dyDescent="0.25">
      <c r="A54470" s="1"/>
      <c r="B54470" s="1"/>
      <c r="C54470" s="2"/>
      <c r="D54470" s="1"/>
      <c r="E54470" s="7"/>
      <c r="F54470" s="8"/>
      <c r="M54470" s="1"/>
      <c r="N54470" s="1"/>
      <c r="O54470" s="1"/>
      <c r="P54470" s="1"/>
      <c r="Q54470" s="1"/>
      <c r="R54470" s="1"/>
      <c r="S54470" s="1"/>
      <c r="T54470" s="1"/>
      <c r="U54470" s="1"/>
      <c r="V54470" s="1"/>
      <c r="W54470" s="1"/>
      <c r="X54470" s="1"/>
      <c r="Y54470" s="1"/>
      <c r="Z54470" s="1"/>
      <c r="AA54470" s="1"/>
    </row>
    <row r="54471" spans="1:27" s="9" customFormat="1" x14ac:dyDescent="0.25">
      <c r="A54471" s="1"/>
      <c r="B54471" s="1"/>
      <c r="C54471" s="2"/>
      <c r="D54471" s="1"/>
      <c r="E54471" s="7"/>
      <c r="F54471" s="8"/>
      <c r="M54471" s="1"/>
      <c r="N54471" s="1"/>
      <c r="O54471" s="1"/>
      <c r="P54471" s="1"/>
      <c r="Q54471" s="1"/>
      <c r="R54471" s="1"/>
      <c r="S54471" s="1"/>
      <c r="T54471" s="1"/>
      <c r="U54471" s="1"/>
      <c r="V54471" s="1"/>
      <c r="W54471" s="1"/>
      <c r="X54471" s="1"/>
      <c r="Y54471" s="1"/>
      <c r="Z54471" s="1"/>
      <c r="AA54471" s="1"/>
    </row>
    <row r="54472" spans="1:27" s="9" customFormat="1" x14ac:dyDescent="0.25">
      <c r="A54472" s="1"/>
      <c r="B54472" s="1"/>
      <c r="C54472" s="2"/>
      <c r="D54472" s="1"/>
      <c r="E54472" s="7"/>
      <c r="F54472" s="8"/>
      <c r="M54472" s="1"/>
      <c r="N54472" s="1"/>
      <c r="O54472" s="1"/>
      <c r="P54472" s="1"/>
      <c r="Q54472" s="1"/>
      <c r="R54472" s="1"/>
      <c r="S54472" s="1"/>
      <c r="T54472" s="1"/>
      <c r="U54472" s="1"/>
      <c r="V54472" s="1"/>
      <c r="W54472" s="1"/>
      <c r="X54472" s="1"/>
      <c r="Y54472" s="1"/>
      <c r="Z54472" s="1"/>
      <c r="AA54472" s="1"/>
    </row>
    <row r="54473" spans="1:27" s="9" customFormat="1" x14ac:dyDescent="0.25">
      <c r="A54473" s="1"/>
      <c r="B54473" s="1"/>
      <c r="C54473" s="2"/>
      <c r="D54473" s="1"/>
      <c r="E54473" s="7"/>
      <c r="F54473" s="8"/>
      <c r="M54473" s="1"/>
      <c r="N54473" s="1"/>
      <c r="O54473" s="1"/>
      <c r="P54473" s="1"/>
      <c r="Q54473" s="1"/>
      <c r="R54473" s="1"/>
      <c r="S54473" s="1"/>
      <c r="T54473" s="1"/>
      <c r="U54473" s="1"/>
      <c r="V54473" s="1"/>
      <c r="W54473" s="1"/>
      <c r="X54473" s="1"/>
      <c r="Y54473" s="1"/>
      <c r="Z54473" s="1"/>
      <c r="AA54473" s="1"/>
    </row>
    <row r="54474" spans="1:27" s="9" customFormat="1" x14ac:dyDescent="0.25">
      <c r="A54474" s="1"/>
      <c r="B54474" s="1"/>
      <c r="C54474" s="2"/>
      <c r="D54474" s="1"/>
      <c r="E54474" s="7"/>
      <c r="F54474" s="8"/>
      <c r="M54474" s="1"/>
      <c r="N54474" s="1"/>
      <c r="O54474" s="1"/>
      <c r="P54474" s="1"/>
      <c r="Q54474" s="1"/>
      <c r="R54474" s="1"/>
      <c r="S54474" s="1"/>
      <c r="T54474" s="1"/>
      <c r="U54474" s="1"/>
      <c r="V54474" s="1"/>
      <c r="W54474" s="1"/>
      <c r="X54474" s="1"/>
      <c r="Y54474" s="1"/>
      <c r="Z54474" s="1"/>
      <c r="AA54474" s="1"/>
    </row>
    <row r="54475" spans="1:27" s="9" customFormat="1" x14ac:dyDescent="0.25">
      <c r="A54475" s="1"/>
      <c r="B54475" s="1"/>
      <c r="C54475" s="2"/>
      <c r="D54475" s="1"/>
      <c r="E54475" s="7"/>
      <c r="F54475" s="8"/>
      <c r="M54475" s="1"/>
      <c r="N54475" s="1"/>
      <c r="O54475" s="1"/>
      <c r="P54475" s="1"/>
      <c r="Q54475" s="1"/>
      <c r="R54475" s="1"/>
      <c r="S54475" s="1"/>
      <c r="T54475" s="1"/>
      <c r="U54475" s="1"/>
      <c r="V54475" s="1"/>
      <c r="W54475" s="1"/>
      <c r="X54475" s="1"/>
      <c r="Y54475" s="1"/>
      <c r="Z54475" s="1"/>
      <c r="AA54475" s="1"/>
    </row>
    <row r="54476" spans="1:27" s="9" customFormat="1" x14ac:dyDescent="0.25">
      <c r="A54476" s="1"/>
      <c r="B54476" s="1"/>
      <c r="C54476" s="2"/>
      <c r="D54476" s="1"/>
      <c r="E54476" s="7"/>
      <c r="F54476" s="8"/>
      <c r="M54476" s="1"/>
      <c r="N54476" s="1"/>
      <c r="O54476" s="1"/>
      <c r="P54476" s="1"/>
      <c r="Q54476" s="1"/>
      <c r="R54476" s="1"/>
      <c r="S54476" s="1"/>
      <c r="T54476" s="1"/>
      <c r="U54476" s="1"/>
      <c r="V54476" s="1"/>
      <c r="W54476" s="1"/>
      <c r="X54476" s="1"/>
      <c r="Y54476" s="1"/>
      <c r="Z54476" s="1"/>
      <c r="AA54476" s="1"/>
    </row>
    <row r="54477" spans="1:27" s="9" customFormat="1" x14ac:dyDescent="0.25">
      <c r="A54477" s="1"/>
      <c r="B54477" s="1"/>
      <c r="C54477" s="2"/>
      <c r="D54477" s="1"/>
      <c r="E54477" s="7"/>
      <c r="F54477" s="8"/>
      <c r="M54477" s="1"/>
      <c r="N54477" s="1"/>
      <c r="O54477" s="1"/>
      <c r="P54477" s="1"/>
      <c r="Q54477" s="1"/>
      <c r="R54477" s="1"/>
      <c r="S54477" s="1"/>
      <c r="T54477" s="1"/>
      <c r="U54477" s="1"/>
      <c r="V54477" s="1"/>
      <c r="W54477" s="1"/>
      <c r="X54477" s="1"/>
      <c r="Y54477" s="1"/>
      <c r="Z54477" s="1"/>
      <c r="AA54477" s="1"/>
    </row>
    <row r="54478" spans="1:27" s="9" customFormat="1" x14ac:dyDescent="0.25">
      <c r="A54478" s="1"/>
      <c r="B54478" s="1"/>
      <c r="C54478" s="2"/>
      <c r="D54478" s="1"/>
      <c r="E54478" s="7"/>
      <c r="F54478" s="8"/>
      <c r="M54478" s="1"/>
      <c r="N54478" s="1"/>
      <c r="O54478" s="1"/>
      <c r="P54478" s="1"/>
      <c r="Q54478" s="1"/>
      <c r="R54478" s="1"/>
      <c r="S54478" s="1"/>
      <c r="T54478" s="1"/>
      <c r="U54478" s="1"/>
      <c r="V54478" s="1"/>
      <c r="W54478" s="1"/>
      <c r="X54478" s="1"/>
      <c r="Y54478" s="1"/>
      <c r="Z54478" s="1"/>
      <c r="AA54478" s="1"/>
    </row>
    <row r="54479" spans="1:27" s="9" customFormat="1" x14ac:dyDescent="0.25">
      <c r="A54479" s="1"/>
      <c r="B54479" s="1"/>
      <c r="C54479" s="2"/>
      <c r="D54479" s="1"/>
      <c r="E54479" s="7"/>
      <c r="F54479" s="8"/>
      <c r="M54479" s="1"/>
      <c r="N54479" s="1"/>
      <c r="O54479" s="1"/>
      <c r="P54479" s="1"/>
      <c r="Q54479" s="1"/>
      <c r="R54479" s="1"/>
      <c r="S54479" s="1"/>
      <c r="T54479" s="1"/>
      <c r="U54479" s="1"/>
      <c r="V54479" s="1"/>
      <c r="W54479" s="1"/>
      <c r="X54479" s="1"/>
      <c r="Y54479" s="1"/>
      <c r="Z54479" s="1"/>
      <c r="AA54479" s="1"/>
    </row>
    <row r="54480" spans="1:27" s="9" customFormat="1" x14ac:dyDescent="0.25">
      <c r="A54480" s="1"/>
      <c r="B54480" s="1"/>
      <c r="C54480" s="2"/>
      <c r="D54480" s="1"/>
      <c r="E54480" s="7"/>
      <c r="F54480" s="8"/>
      <c r="M54480" s="1"/>
      <c r="N54480" s="1"/>
      <c r="O54480" s="1"/>
      <c r="P54480" s="1"/>
      <c r="Q54480" s="1"/>
      <c r="R54480" s="1"/>
      <c r="S54480" s="1"/>
      <c r="T54480" s="1"/>
      <c r="U54480" s="1"/>
      <c r="V54480" s="1"/>
      <c r="W54480" s="1"/>
      <c r="X54480" s="1"/>
      <c r="Y54480" s="1"/>
      <c r="Z54480" s="1"/>
      <c r="AA54480" s="1"/>
    </row>
    <row r="54481" spans="1:27" s="9" customFormat="1" x14ac:dyDescent="0.25">
      <c r="A54481" s="1"/>
      <c r="B54481" s="1"/>
      <c r="C54481" s="2"/>
      <c r="D54481" s="1"/>
      <c r="E54481" s="7"/>
      <c r="F54481" s="8"/>
      <c r="M54481" s="1"/>
      <c r="N54481" s="1"/>
      <c r="O54481" s="1"/>
      <c r="P54481" s="1"/>
      <c r="Q54481" s="1"/>
      <c r="R54481" s="1"/>
      <c r="S54481" s="1"/>
      <c r="T54481" s="1"/>
      <c r="U54481" s="1"/>
      <c r="V54481" s="1"/>
      <c r="W54481" s="1"/>
      <c r="X54481" s="1"/>
      <c r="Y54481" s="1"/>
      <c r="Z54481" s="1"/>
      <c r="AA54481" s="1"/>
    </row>
    <row r="54482" spans="1:27" s="9" customFormat="1" x14ac:dyDescent="0.25">
      <c r="A54482" s="1"/>
      <c r="B54482" s="1"/>
      <c r="C54482" s="2"/>
      <c r="D54482" s="1"/>
      <c r="E54482" s="7"/>
      <c r="F54482" s="8"/>
      <c r="M54482" s="1"/>
      <c r="N54482" s="1"/>
      <c r="O54482" s="1"/>
      <c r="P54482" s="1"/>
      <c r="Q54482" s="1"/>
      <c r="R54482" s="1"/>
      <c r="S54482" s="1"/>
      <c r="T54482" s="1"/>
      <c r="U54482" s="1"/>
      <c r="V54482" s="1"/>
      <c r="W54482" s="1"/>
      <c r="X54482" s="1"/>
      <c r="Y54482" s="1"/>
      <c r="Z54482" s="1"/>
      <c r="AA54482" s="1"/>
    </row>
    <row r="54483" spans="1:27" s="9" customFormat="1" x14ac:dyDescent="0.25">
      <c r="A54483" s="1"/>
      <c r="B54483" s="1"/>
      <c r="C54483" s="2"/>
      <c r="D54483" s="1"/>
      <c r="E54483" s="7"/>
      <c r="F54483" s="8"/>
      <c r="M54483" s="1"/>
      <c r="N54483" s="1"/>
      <c r="O54483" s="1"/>
      <c r="P54483" s="1"/>
      <c r="Q54483" s="1"/>
      <c r="R54483" s="1"/>
      <c r="S54483" s="1"/>
      <c r="T54483" s="1"/>
      <c r="U54483" s="1"/>
      <c r="V54483" s="1"/>
      <c r="W54483" s="1"/>
      <c r="X54483" s="1"/>
      <c r="Y54483" s="1"/>
      <c r="Z54483" s="1"/>
      <c r="AA54483" s="1"/>
    </row>
    <row r="54484" spans="1:27" s="9" customFormat="1" x14ac:dyDescent="0.25">
      <c r="A54484" s="1"/>
      <c r="B54484" s="1"/>
      <c r="C54484" s="2"/>
      <c r="D54484" s="1"/>
      <c r="E54484" s="7"/>
      <c r="F54484" s="8"/>
      <c r="M54484" s="1"/>
      <c r="N54484" s="1"/>
      <c r="O54484" s="1"/>
      <c r="P54484" s="1"/>
      <c r="Q54484" s="1"/>
      <c r="R54484" s="1"/>
      <c r="S54484" s="1"/>
      <c r="T54484" s="1"/>
      <c r="U54484" s="1"/>
      <c r="V54484" s="1"/>
      <c r="W54484" s="1"/>
      <c r="X54484" s="1"/>
      <c r="Y54484" s="1"/>
      <c r="Z54484" s="1"/>
      <c r="AA54484" s="1"/>
    </row>
    <row r="54485" spans="1:27" s="9" customFormat="1" x14ac:dyDescent="0.25">
      <c r="A54485" s="1"/>
      <c r="B54485" s="1"/>
      <c r="C54485" s="2"/>
      <c r="D54485" s="1"/>
      <c r="E54485" s="7"/>
      <c r="F54485" s="8"/>
      <c r="M54485" s="1"/>
      <c r="N54485" s="1"/>
      <c r="O54485" s="1"/>
      <c r="P54485" s="1"/>
      <c r="Q54485" s="1"/>
      <c r="R54485" s="1"/>
      <c r="S54485" s="1"/>
      <c r="T54485" s="1"/>
      <c r="U54485" s="1"/>
      <c r="V54485" s="1"/>
      <c r="W54485" s="1"/>
      <c r="X54485" s="1"/>
      <c r="Y54485" s="1"/>
      <c r="Z54485" s="1"/>
      <c r="AA54485" s="1"/>
    </row>
    <row r="54486" spans="1:27" s="9" customFormat="1" x14ac:dyDescent="0.25">
      <c r="A54486" s="1"/>
      <c r="B54486" s="1"/>
      <c r="C54486" s="2"/>
      <c r="D54486" s="1"/>
      <c r="E54486" s="7"/>
      <c r="F54486" s="8"/>
      <c r="M54486" s="1"/>
      <c r="N54486" s="1"/>
      <c r="O54486" s="1"/>
      <c r="P54486" s="1"/>
      <c r="Q54486" s="1"/>
      <c r="R54486" s="1"/>
      <c r="S54486" s="1"/>
      <c r="T54486" s="1"/>
      <c r="U54486" s="1"/>
      <c r="V54486" s="1"/>
      <c r="W54486" s="1"/>
      <c r="X54486" s="1"/>
      <c r="Y54486" s="1"/>
      <c r="Z54486" s="1"/>
      <c r="AA54486" s="1"/>
    </row>
    <row r="54487" spans="1:27" s="9" customFormat="1" x14ac:dyDescent="0.25">
      <c r="A54487" s="1"/>
      <c r="B54487" s="1"/>
      <c r="C54487" s="2"/>
      <c r="D54487" s="1"/>
      <c r="E54487" s="7"/>
      <c r="F54487" s="8"/>
      <c r="M54487" s="1"/>
      <c r="N54487" s="1"/>
      <c r="O54487" s="1"/>
      <c r="P54487" s="1"/>
      <c r="Q54487" s="1"/>
      <c r="R54487" s="1"/>
      <c r="S54487" s="1"/>
      <c r="T54487" s="1"/>
      <c r="U54487" s="1"/>
      <c r="V54487" s="1"/>
      <c r="W54487" s="1"/>
      <c r="X54487" s="1"/>
      <c r="Y54487" s="1"/>
      <c r="Z54487" s="1"/>
      <c r="AA54487" s="1"/>
    </row>
    <row r="54488" spans="1:27" s="9" customFormat="1" x14ac:dyDescent="0.25">
      <c r="A54488" s="1"/>
      <c r="B54488" s="1"/>
      <c r="C54488" s="2"/>
      <c r="D54488" s="1"/>
      <c r="E54488" s="7"/>
      <c r="F54488" s="8"/>
      <c r="M54488" s="1"/>
      <c r="N54488" s="1"/>
      <c r="O54488" s="1"/>
      <c r="P54488" s="1"/>
      <c r="Q54488" s="1"/>
      <c r="R54488" s="1"/>
      <c r="S54488" s="1"/>
      <c r="T54488" s="1"/>
      <c r="U54488" s="1"/>
      <c r="V54488" s="1"/>
      <c r="W54488" s="1"/>
      <c r="X54488" s="1"/>
      <c r="Y54488" s="1"/>
      <c r="Z54488" s="1"/>
      <c r="AA54488" s="1"/>
    </row>
    <row r="54489" spans="1:27" s="9" customFormat="1" x14ac:dyDescent="0.25">
      <c r="A54489" s="1"/>
      <c r="B54489" s="1"/>
      <c r="C54489" s="2"/>
      <c r="D54489" s="1"/>
      <c r="E54489" s="7"/>
      <c r="F54489" s="8"/>
      <c r="M54489" s="1"/>
      <c r="N54489" s="1"/>
      <c r="O54489" s="1"/>
      <c r="P54489" s="1"/>
      <c r="Q54489" s="1"/>
      <c r="R54489" s="1"/>
      <c r="S54489" s="1"/>
      <c r="T54489" s="1"/>
      <c r="U54489" s="1"/>
      <c r="V54489" s="1"/>
      <c r="W54489" s="1"/>
      <c r="X54489" s="1"/>
      <c r="Y54489" s="1"/>
      <c r="Z54489" s="1"/>
      <c r="AA54489" s="1"/>
    </row>
    <row r="54490" spans="1:27" s="9" customFormat="1" x14ac:dyDescent="0.25">
      <c r="A54490" s="1"/>
      <c r="B54490" s="1"/>
      <c r="C54490" s="2"/>
      <c r="D54490" s="1"/>
      <c r="E54490" s="7"/>
      <c r="F54490" s="8"/>
      <c r="M54490" s="1"/>
      <c r="N54490" s="1"/>
      <c r="O54490" s="1"/>
      <c r="P54490" s="1"/>
      <c r="Q54490" s="1"/>
      <c r="R54490" s="1"/>
      <c r="S54490" s="1"/>
      <c r="T54490" s="1"/>
      <c r="U54490" s="1"/>
      <c r="V54490" s="1"/>
      <c r="W54490" s="1"/>
      <c r="X54490" s="1"/>
      <c r="Y54490" s="1"/>
      <c r="Z54490" s="1"/>
      <c r="AA54490" s="1"/>
    </row>
    <row r="54491" spans="1:27" s="9" customFormat="1" x14ac:dyDescent="0.25">
      <c r="A54491" s="1"/>
      <c r="B54491" s="1"/>
      <c r="C54491" s="2"/>
      <c r="D54491" s="1"/>
      <c r="E54491" s="7"/>
      <c r="F54491" s="8"/>
      <c r="M54491" s="1"/>
      <c r="N54491" s="1"/>
      <c r="O54491" s="1"/>
      <c r="P54491" s="1"/>
      <c r="Q54491" s="1"/>
      <c r="R54491" s="1"/>
      <c r="S54491" s="1"/>
      <c r="T54491" s="1"/>
      <c r="U54491" s="1"/>
      <c r="V54491" s="1"/>
      <c r="W54491" s="1"/>
      <c r="X54491" s="1"/>
      <c r="Y54491" s="1"/>
      <c r="Z54491" s="1"/>
      <c r="AA54491" s="1"/>
    </row>
    <row r="54492" spans="1:27" s="9" customFormat="1" x14ac:dyDescent="0.25">
      <c r="A54492" s="1"/>
      <c r="B54492" s="1"/>
      <c r="C54492" s="2"/>
      <c r="D54492" s="1"/>
      <c r="E54492" s="7"/>
      <c r="F54492" s="8"/>
      <c r="M54492" s="1"/>
      <c r="N54492" s="1"/>
      <c r="O54492" s="1"/>
      <c r="P54492" s="1"/>
      <c r="Q54492" s="1"/>
      <c r="R54492" s="1"/>
      <c r="S54492" s="1"/>
      <c r="T54492" s="1"/>
      <c r="U54492" s="1"/>
      <c r="V54492" s="1"/>
      <c r="W54492" s="1"/>
      <c r="X54492" s="1"/>
      <c r="Y54492" s="1"/>
      <c r="Z54492" s="1"/>
      <c r="AA54492" s="1"/>
    </row>
    <row r="54493" spans="1:27" s="9" customFormat="1" x14ac:dyDescent="0.25">
      <c r="A54493" s="1"/>
      <c r="B54493" s="1"/>
      <c r="C54493" s="2"/>
      <c r="D54493" s="1"/>
      <c r="E54493" s="7"/>
      <c r="F54493" s="8"/>
      <c r="M54493" s="1"/>
      <c r="N54493" s="1"/>
      <c r="O54493" s="1"/>
      <c r="P54493" s="1"/>
      <c r="Q54493" s="1"/>
      <c r="R54493" s="1"/>
      <c r="S54493" s="1"/>
      <c r="T54493" s="1"/>
      <c r="U54493" s="1"/>
      <c r="V54493" s="1"/>
      <c r="W54493" s="1"/>
      <c r="X54493" s="1"/>
      <c r="Y54493" s="1"/>
      <c r="Z54493" s="1"/>
      <c r="AA54493" s="1"/>
    </row>
    <row r="54494" spans="1:27" s="9" customFormat="1" x14ac:dyDescent="0.25">
      <c r="A54494" s="1"/>
      <c r="B54494" s="1"/>
      <c r="C54494" s="2"/>
      <c r="D54494" s="1"/>
      <c r="E54494" s="7"/>
      <c r="F54494" s="8"/>
      <c r="M54494" s="1"/>
      <c r="N54494" s="1"/>
      <c r="O54494" s="1"/>
      <c r="P54494" s="1"/>
      <c r="Q54494" s="1"/>
      <c r="R54494" s="1"/>
      <c r="S54494" s="1"/>
      <c r="T54494" s="1"/>
      <c r="U54494" s="1"/>
      <c r="V54494" s="1"/>
      <c r="W54494" s="1"/>
      <c r="X54494" s="1"/>
      <c r="Y54494" s="1"/>
      <c r="Z54494" s="1"/>
      <c r="AA54494" s="1"/>
    </row>
    <row r="54495" spans="1:27" s="9" customFormat="1" x14ac:dyDescent="0.25">
      <c r="A54495" s="1"/>
      <c r="B54495" s="1"/>
      <c r="C54495" s="2"/>
      <c r="D54495" s="1"/>
      <c r="E54495" s="7"/>
      <c r="F54495" s="8"/>
      <c r="M54495" s="1"/>
      <c r="N54495" s="1"/>
      <c r="O54495" s="1"/>
      <c r="P54495" s="1"/>
      <c r="Q54495" s="1"/>
      <c r="R54495" s="1"/>
      <c r="S54495" s="1"/>
      <c r="T54495" s="1"/>
      <c r="U54495" s="1"/>
      <c r="V54495" s="1"/>
      <c r="W54495" s="1"/>
      <c r="X54495" s="1"/>
      <c r="Y54495" s="1"/>
      <c r="Z54495" s="1"/>
      <c r="AA54495" s="1"/>
    </row>
    <row r="54496" spans="1:27" s="9" customFormat="1" x14ac:dyDescent="0.25">
      <c r="A54496" s="1"/>
      <c r="B54496" s="1"/>
      <c r="C54496" s="2"/>
      <c r="D54496" s="1"/>
      <c r="E54496" s="7"/>
      <c r="F54496" s="8"/>
      <c r="M54496" s="1"/>
      <c r="N54496" s="1"/>
      <c r="O54496" s="1"/>
      <c r="P54496" s="1"/>
      <c r="Q54496" s="1"/>
      <c r="R54496" s="1"/>
      <c r="S54496" s="1"/>
      <c r="T54496" s="1"/>
      <c r="U54496" s="1"/>
      <c r="V54496" s="1"/>
      <c r="W54496" s="1"/>
      <c r="X54496" s="1"/>
      <c r="Y54496" s="1"/>
      <c r="Z54496" s="1"/>
      <c r="AA54496" s="1"/>
    </row>
    <row r="54497" spans="1:27" s="9" customFormat="1" x14ac:dyDescent="0.25">
      <c r="A54497" s="1"/>
      <c r="B54497" s="1"/>
      <c r="C54497" s="2"/>
      <c r="D54497" s="1"/>
      <c r="E54497" s="7"/>
      <c r="F54497" s="8"/>
      <c r="M54497" s="1"/>
      <c r="N54497" s="1"/>
      <c r="O54497" s="1"/>
      <c r="P54497" s="1"/>
      <c r="Q54497" s="1"/>
      <c r="R54497" s="1"/>
      <c r="S54497" s="1"/>
      <c r="T54497" s="1"/>
      <c r="U54497" s="1"/>
      <c r="V54497" s="1"/>
      <c r="W54497" s="1"/>
      <c r="X54497" s="1"/>
      <c r="Y54497" s="1"/>
      <c r="Z54497" s="1"/>
      <c r="AA54497" s="1"/>
    </row>
    <row r="54498" spans="1:27" s="9" customFormat="1" x14ac:dyDescent="0.25">
      <c r="A54498" s="1"/>
      <c r="B54498" s="1"/>
      <c r="C54498" s="2"/>
      <c r="D54498" s="1"/>
      <c r="E54498" s="7"/>
      <c r="F54498" s="8"/>
      <c r="M54498" s="1"/>
      <c r="N54498" s="1"/>
      <c r="O54498" s="1"/>
      <c r="P54498" s="1"/>
      <c r="Q54498" s="1"/>
      <c r="R54498" s="1"/>
      <c r="S54498" s="1"/>
      <c r="T54498" s="1"/>
      <c r="U54498" s="1"/>
      <c r="V54498" s="1"/>
      <c r="W54498" s="1"/>
      <c r="X54498" s="1"/>
      <c r="Y54498" s="1"/>
      <c r="Z54498" s="1"/>
      <c r="AA54498" s="1"/>
    </row>
    <row r="54499" spans="1:27" s="9" customFormat="1" x14ac:dyDescent="0.25">
      <c r="A54499" s="1"/>
      <c r="B54499" s="1"/>
      <c r="C54499" s="2"/>
      <c r="D54499" s="1"/>
      <c r="E54499" s="7"/>
      <c r="F54499" s="8"/>
      <c r="M54499" s="1"/>
      <c r="N54499" s="1"/>
      <c r="O54499" s="1"/>
      <c r="P54499" s="1"/>
      <c r="Q54499" s="1"/>
      <c r="R54499" s="1"/>
      <c r="S54499" s="1"/>
      <c r="T54499" s="1"/>
      <c r="U54499" s="1"/>
      <c r="V54499" s="1"/>
      <c r="W54499" s="1"/>
      <c r="X54499" s="1"/>
      <c r="Y54499" s="1"/>
      <c r="Z54499" s="1"/>
      <c r="AA54499" s="1"/>
    </row>
    <row r="54500" spans="1:27" s="9" customFormat="1" x14ac:dyDescent="0.25">
      <c r="A54500" s="1"/>
      <c r="B54500" s="1"/>
      <c r="C54500" s="2"/>
      <c r="D54500" s="1"/>
      <c r="E54500" s="7"/>
      <c r="F54500" s="8"/>
      <c r="M54500" s="1"/>
      <c r="N54500" s="1"/>
      <c r="O54500" s="1"/>
      <c r="P54500" s="1"/>
      <c r="Q54500" s="1"/>
      <c r="R54500" s="1"/>
      <c r="S54500" s="1"/>
      <c r="T54500" s="1"/>
      <c r="U54500" s="1"/>
      <c r="V54500" s="1"/>
      <c r="W54500" s="1"/>
      <c r="X54500" s="1"/>
      <c r="Y54500" s="1"/>
      <c r="Z54500" s="1"/>
      <c r="AA54500" s="1"/>
    </row>
    <row r="54501" spans="1:27" s="9" customFormat="1" x14ac:dyDescent="0.25">
      <c r="A54501" s="1"/>
      <c r="B54501" s="1"/>
      <c r="C54501" s="2"/>
      <c r="D54501" s="1"/>
      <c r="E54501" s="7"/>
      <c r="F54501" s="8"/>
      <c r="M54501" s="1"/>
      <c r="N54501" s="1"/>
      <c r="O54501" s="1"/>
      <c r="P54501" s="1"/>
      <c r="Q54501" s="1"/>
      <c r="R54501" s="1"/>
      <c r="S54501" s="1"/>
      <c r="T54501" s="1"/>
      <c r="U54501" s="1"/>
      <c r="V54501" s="1"/>
      <c r="W54501" s="1"/>
      <c r="X54501" s="1"/>
      <c r="Y54501" s="1"/>
      <c r="Z54501" s="1"/>
      <c r="AA54501" s="1"/>
    </row>
    <row r="54502" spans="1:27" s="9" customFormat="1" x14ac:dyDescent="0.25">
      <c r="A54502" s="1"/>
      <c r="B54502" s="1"/>
      <c r="C54502" s="2"/>
      <c r="D54502" s="1"/>
      <c r="E54502" s="7"/>
      <c r="F54502" s="8"/>
      <c r="M54502" s="1"/>
      <c r="N54502" s="1"/>
      <c r="O54502" s="1"/>
      <c r="P54502" s="1"/>
      <c r="Q54502" s="1"/>
      <c r="R54502" s="1"/>
      <c r="S54502" s="1"/>
      <c r="T54502" s="1"/>
      <c r="U54502" s="1"/>
      <c r="V54502" s="1"/>
      <c r="W54502" s="1"/>
      <c r="X54502" s="1"/>
      <c r="Y54502" s="1"/>
      <c r="Z54502" s="1"/>
      <c r="AA54502" s="1"/>
    </row>
    <row r="54503" spans="1:27" s="9" customFormat="1" x14ac:dyDescent="0.25">
      <c r="A54503" s="1"/>
      <c r="B54503" s="1"/>
      <c r="C54503" s="2"/>
      <c r="D54503" s="1"/>
      <c r="E54503" s="7"/>
      <c r="F54503" s="8"/>
      <c r="M54503" s="1"/>
      <c r="N54503" s="1"/>
      <c r="O54503" s="1"/>
      <c r="P54503" s="1"/>
      <c r="Q54503" s="1"/>
      <c r="R54503" s="1"/>
      <c r="S54503" s="1"/>
      <c r="T54503" s="1"/>
      <c r="U54503" s="1"/>
      <c r="V54503" s="1"/>
      <c r="W54503" s="1"/>
      <c r="X54503" s="1"/>
      <c r="Y54503" s="1"/>
      <c r="Z54503" s="1"/>
      <c r="AA54503" s="1"/>
    </row>
    <row r="54504" spans="1:27" s="9" customFormat="1" x14ac:dyDescent="0.25">
      <c r="A54504" s="1"/>
      <c r="B54504" s="1"/>
      <c r="C54504" s="2"/>
      <c r="D54504" s="1"/>
      <c r="E54504" s="7"/>
      <c r="F54504" s="8"/>
      <c r="M54504" s="1"/>
      <c r="N54504" s="1"/>
      <c r="O54504" s="1"/>
      <c r="P54504" s="1"/>
      <c r="Q54504" s="1"/>
      <c r="R54504" s="1"/>
      <c r="S54504" s="1"/>
      <c r="T54504" s="1"/>
      <c r="U54504" s="1"/>
      <c r="V54504" s="1"/>
      <c r="W54504" s="1"/>
      <c r="X54504" s="1"/>
      <c r="Y54504" s="1"/>
      <c r="Z54504" s="1"/>
      <c r="AA54504" s="1"/>
    </row>
    <row r="54505" spans="1:27" s="9" customFormat="1" x14ac:dyDescent="0.25">
      <c r="A54505" s="1"/>
      <c r="B54505" s="1"/>
      <c r="C54505" s="2"/>
      <c r="D54505" s="1"/>
      <c r="E54505" s="7"/>
      <c r="F54505" s="8"/>
      <c r="M54505" s="1"/>
      <c r="N54505" s="1"/>
      <c r="O54505" s="1"/>
      <c r="P54505" s="1"/>
      <c r="Q54505" s="1"/>
      <c r="R54505" s="1"/>
      <c r="S54505" s="1"/>
      <c r="T54505" s="1"/>
      <c r="U54505" s="1"/>
      <c r="V54505" s="1"/>
      <c r="W54505" s="1"/>
      <c r="X54505" s="1"/>
      <c r="Y54505" s="1"/>
      <c r="Z54505" s="1"/>
      <c r="AA54505" s="1"/>
    </row>
    <row r="54506" spans="1:27" s="9" customFormat="1" x14ac:dyDescent="0.25">
      <c r="A54506" s="1"/>
      <c r="B54506" s="1"/>
      <c r="C54506" s="2"/>
      <c r="D54506" s="1"/>
      <c r="E54506" s="7"/>
      <c r="F54506" s="8"/>
      <c r="M54506" s="1"/>
      <c r="N54506" s="1"/>
      <c r="O54506" s="1"/>
      <c r="P54506" s="1"/>
      <c r="Q54506" s="1"/>
      <c r="R54506" s="1"/>
      <c r="S54506" s="1"/>
      <c r="T54506" s="1"/>
      <c r="U54506" s="1"/>
      <c r="V54506" s="1"/>
      <c r="W54506" s="1"/>
      <c r="X54506" s="1"/>
      <c r="Y54506" s="1"/>
      <c r="Z54506" s="1"/>
      <c r="AA54506" s="1"/>
    </row>
    <row r="54507" spans="1:27" s="9" customFormat="1" x14ac:dyDescent="0.25">
      <c r="A54507" s="1"/>
      <c r="B54507" s="1"/>
      <c r="C54507" s="2"/>
      <c r="D54507" s="1"/>
      <c r="E54507" s="7"/>
      <c r="F54507" s="8"/>
      <c r="M54507" s="1"/>
      <c r="N54507" s="1"/>
      <c r="O54507" s="1"/>
      <c r="P54507" s="1"/>
      <c r="Q54507" s="1"/>
      <c r="R54507" s="1"/>
      <c r="S54507" s="1"/>
      <c r="T54507" s="1"/>
      <c r="U54507" s="1"/>
      <c r="V54507" s="1"/>
      <c r="W54507" s="1"/>
      <c r="X54507" s="1"/>
      <c r="Y54507" s="1"/>
      <c r="Z54507" s="1"/>
      <c r="AA54507" s="1"/>
    </row>
    <row r="54508" spans="1:27" s="9" customFormat="1" x14ac:dyDescent="0.25">
      <c r="A54508" s="1"/>
      <c r="B54508" s="1"/>
      <c r="C54508" s="2"/>
      <c r="D54508" s="1"/>
      <c r="E54508" s="7"/>
      <c r="F54508" s="8"/>
      <c r="M54508" s="1"/>
      <c r="N54508" s="1"/>
      <c r="O54508" s="1"/>
      <c r="P54508" s="1"/>
      <c r="Q54508" s="1"/>
      <c r="R54508" s="1"/>
      <c r="S54508" s="1"/>
      <c r="T54508" s="1"/>
      <c r="U54508" s="1"/>
      <c r="V54508" s="1"/>
      <c r="W54508" s="1"/>
      <c r="X54508" s="1"/>
      <c r="Y54508" s="1"/>
      <c r="Z54508" s="1"/>
      <c r="AA54508" s="1"/>
    </row>
    <row r="54509" spans="1:27" s="9" customFormat="1" x14ac:dyDescent="0.25">
      <c r="A54509" s="1"/>
      <c r="B54509" s="1"/>
      <c r="C54509" s="2"/>
      <c r="D54509" s="1"/>
      <c r="E54509" s="7"/>
      <c r="F54509" s="8"/>
      <c r="M54509" s="1"/>
      <c r="N54509" s="1"/>
      <c r="O54509" s="1"/>
      <c r="P54509" s="1"/>
      <c r="Q54509" s="1"/>
      <c r="R54509" s="1"/>
      <c r="S54509" s="1"/>
      <c r="T54509" s="1"/>
      <c r="U54509" s="1"/>
      <c r="V54509" s="1"/>
      <c r="W54509" s="1"/>
      <c r="X54509" s="1"/>
      <c r="Y54509" s="1"/>
      <c r="Z54509" s="1"/>
      <c r="AA54509" s="1"/>
    </row>
    <row r="54510" spans="1:27" s="9" customFormat="1" x14ac:dyDescent="0.25">
      <c r="A54510" s="1"/>
      <c r="B54510" s="1"/>
      <c r="C54510" s="2"/>
      <c r="D54510" s="1"/>
      <c r="E54510" s="7"/>
      <c r="F54510" s="8"/>
      <c r="M54510" s="1"/>
      <c r="N54510" s="1"/>
      <c r="O54510" s="1"/>
      <c r="P54510" s="1"/>
      <c r="Q54510" s="1"/>
      <c r="R54510" s="1"/>
      <c r="S54510" s="1"/>
      <c r="T54510" s="1"/>
      <c r="U54510" s="1"/>
      <c r="V54510" s="1"/>
      <c r="W54510" s="1"/>
      <c r="X54510" s="1"/>
      <c r="Y54510" s="1"/>
      <c r="Z54510" s="1"/>
      <c r="AA54510" s="1"/>
    </row>
    <row r="54511" spans="1:27" s="9" customFormat="1" x14ac:dyDescent="0.25">
      <c r="A54511" s="1"/>
      <c r="B54511" s="1"/>
      <c r="C54511" s="2"/>
      <c r="D54511" s="1"/>
      <c r="E54511" s="7"/>
      <c r="F54511" s="8"/>
      <c r="M54511" s="1"/>
      <c r="N54511" s="1"/>
      <c r="O54511" s="1"/>
      <c r="P54511" s="1"/>
      <c r="Q54511" s="1"/>
      <c r="R54511" s="1"/>
      <c r="S54511" s="1"/>
      <c r="T54511" s="1"/>
      <c r="U54511" s="1"/>
      <c r="V54511" s="1"/>
      <c r="W54511" s="1"/>
      <c r="X54511" s="1"/>
      <c r="Y54511" s="1"/>
      <c r="Z54511" s="1"/>
      <c r="AA54511" s="1"/>
    </row>
    <row r="54512" spans="1:27" s="9" customFormat="1" x14ac:dyDescent="0.25">
      <c r="A54512" s="1"/>
      <c r="B54512" s="1"/>
      <c r="C54512" s="2"/>
      <c r="D54512" s="1"/>
      <c r="E54512" s="7"/>
      <c r="F54512" s="8"/>
      <c r="M54512" s="1"/>
      <c r="N54512" s="1"/>
      <c r="O54512" s="1"/>
      <c r="P54512" s="1"/>
      <c r="Q54512" s="1"/>
      <c r="R54512" s="1"/>
      <c r="S54512" s="1"/>
      <c r="T54512" s="1"/>
      <c r="U54512" s="1"/>
      <c r="V54512" s="1"/>
      <c r="W54512" s="1"/>
      <c r="X54512" s="1"/>
      <c r="Y54512" s="1"/>
      <c r="Z54512" s="1"/>
      <c r="AA54512" s="1"/>
    </row>
    <row r="54513" spans="1:27" s="9" customFormat="1" x14ac:dyDescent="0.25">
      <c r="A54513" s="1"/>
      <c r="B54513" s="1"/>
      <c r="C54513" s="2"/>
      <c r="D54513" s="1"/>
      <c r="E54513" s="7"/>
      <c r="F54513" s="8"/>
      <c r="M54513" s="1"/>
      <c r="N54513" s="1"/>
      <c r="O54513" s="1"/>
      <c r="P54513" s="1"/>
      <c r="Q54513" s="1"/>
      <c r="R54513" s="1"/>
      <c r="S54513" s="1"/>
      <c r="T54513" s="1"/>
      <c r="U54513" s="1"/>
      <c r="V54513" s="1"/>
      <c r="W54513" s="1"/>
      <c r="X54513" s="1"/>
      <c r="Y54513" s="1"/>
      <c r="Z54513" s="1"/>
      <c r="AA54513" s="1"/>
    </row>
    <row r="54514" spans="1:27" s="9" customFormat="1" x14ac:dyDescent="0.25">
      <c r="A54514" s="1"/>
      <c r="B54514" s="1"/>
      <c r="C54514" s="2"/>
      <c r="D54514" s="1"/>
      <c r="E54514" s="7"/>
      <c r="F54514" s="8"/>
      <c r="M54514" s="1"/>
      <c r="N54514" s="1"/>
      <c r="O54514" s="1"/>
      <c r="P54514" s="1"/>
      <c r="Q54514" s="1"/>
      <c r="R54514" s="1"/>
      <c r="S54514" s="1"/>
      <c r="T54514" s="1"/>
      <c r="U54514" s="1"/>
      <c r="V54514" s="1"/>
      <c r="W54514" s="1"/>
      <c r="X54514" s="1"/>
      <c r="Y54514" s="1"/>
      <c r="Z54514" s="1"/>
      <c r="AA54514" s="1"/>
    </row>
    <row r="54515" spans="1:27" s="9" customFormat="1" x14ac:dyDescent="0.25">
      <c r="A54515" s="1"/>
      <c r="B54515" s="1"/>
      <c r="C54515" s="2"/>
      <c r="D54515" s="1"/>
      <c r="E54515" s="7"/>
      <c r="F54515" s="8"/>
      <c r="M54515" s="1"/>
      <c r="N54515" s="1"/>
      <c r="O54515" s="1"/>
      <c r="P54515" s="1"/>
      <c r="Q54515" s="1"/>
      <c r="R54515" s="1"/>
      <c r="S54515" s="1"/>
      <c r="T54515" s="1"/>
      <c r="U54515" s="1"/>
      <c r="V54515" s="1"/>
      <c r="W54515" s="1"/>
      <c r="X54515" s="1"/>
      <c r="Y54515" s="1"/>
      <c r="Z54515" s="1"/>
      <c r="AA54515" s="1"/>
    </row>
    <row r="54516" spans="1:27" s="9" customFormat="1" x14ac:dyDescent="0.25">
      <c r="A54516" s="1"/>
      <c r="B54516" s="1"/>
      <c r="C54516" s="2"/>
      <c r="D54516" s="1"/>
      <c r="E54516" s="7"/>
      <c r="F54516" s="8"/>
      <c r="M54516" s="1"/>
      <c r="N54516" s="1"/>
      <c r="O54516" s="1"/>
      <c r="P54516" s="1"/>
      <c r="Q54516" s="1"/>
      <c r="R54516" s="1"/>
      <c r="S54516" s="1"/>
      <c r="T54516" s="1"/>
      <c r="U54516" s="1"/>
      <c r="V54516" s="1"/>
      <c r="W54516" s="1"/>
      <c r="X54516" s="1"/>
      <c r="Y54516" s="1"/>
      <c r="Z54516" s="1"/>
      <c r="AA54516" s="1"/>
    </row>
    <row r="54517" spans="1:27" s="9" customFormat="1" x14ac:dyDescent="0.25">
      <c r="A54517" s="1"/>
      <c r="B54517" s="1"/>
      <c r="C54517" s="2"/>
      <c r="D54517" s="1"/>
      <c r="E54517" s="7"/>
      <c r="F54517" s="8"/>
      <c r="M54517" s="1"/>
      <c r="N54517" s="1"/>
      <c r="O54517" s="1"/>
      <c r="P54517" s="1"/>
      <c r="Q54517" s="1"/>
      <c r="R54517" s="1"/>
      <c r="S54517" s="1"/>
      <c r="T54517" s="1"/>
      <c r="U54517" s="1"/>
      <c r="V54517" s="1"/>
      <c r="W54517" s="1"/>
      <c r="X54517" s="1"/>
      <c r="Y54517" s="1"/>
      <c r="Z54517" s="1"/>
      <c r="AA54517" s="1"/>
    </row>
    <row r="54518" spans="1:27" s="9" customFormat="1" x14ac:dyDescent="0.25">
      <c r="A54518" s="1"/>
      <c r="B54518" s="1"/>
      <c r="C54518" s="2"/>
      <c r="D54518" s="1"/>
      <c r="E54518" s="7"/>
      <c r="F54518" s="8"/>
      <c r="M54518" s="1"/>
      <c r="N54518" s="1"/>
      <c r="O54518" s="1"/>
      <c r="P54518" s="1"/>
      <c r="Q54518" s="1"/>
      <c r="R54518" s="1"/>
      <c r="S54518" s="1"/>
      <c r="T54518" s="1"/>
      <c r="U54518" s="1"/>
      <c r="V54518" s="1"/>
      <c r="W54518" s="1"/>
      <c r="X54518" s="1"/>
      <c r="Y54518" s="1"/>
      <c r="Z54518" s="1"/>
      <c r="AA54518" s="1"/>
    </row>
    <row r="54519" spans="1:27" s="9" customFormat="1" x14ac:dyDescent="0.25">
      <c r="A54519" s="1"/>
      <c r="B54519" s="1"/>
      <c r="C54519" s="2"/>
      <c r="D54519" s="1"/>
      <c r="E54519" s="7"/>
      <c r="F54519" s="8"/>
      <c r="M54519" s="1"/>
      <c r="N54519" s="1"/>
      <c r="O54519" s="1"/>
      <c r="P54519" s="1"/>
      <c r="Q54519" s="1"/>
      <c r="R54519" s="1"/>
      <c r="S54519" s="1"/>
      <c r="T54519" s="1"/>
      <c r="U54519" s="1"/>
      <c r="V54519" s="1"/>
      <c r="W54519" s="1"/>
      <c r="X54519" s="1"/>
      <c r="Y54519" s="1"/>
      <c r="Z54519" s="1"/>
      <c r="AA54519" s="1"/>
    </row>
    <row r="54520" spans="1:27" s="9" customFormat="1" x14ac:dyDescent="0.25">
      <c r="A54520" s="1"/>
      <c r="B54520" s="1"/>
      <c r="C54520" s="2"/>
      <c r="D54520" s="1"/>
      <c r="E54520" s="7"/>
      <c r="F54520" s="8"/>
      <c r="M54520" s="1"/>
      <c r="N54520" s="1"/>
      <c r="O54520" s="1"/>
      <c r="P54520" s="1"/>
      <c r="Q54520" s="1"/>
      <c r="R54520" s="1"/>
      <c r="S54520" s="1"/>
      <c r="T54520" s="1"/>
      <c r="U54520" s="1"/>
      <c r="V54520" s="1"/>
      <c r="W54520" s="1"/>
      <c r="X54520" s="1"/>
      <c r="Y54520" s="1"/>
      <c r="Z54520" s="1"/>
      <c r="AA54520" s="1"/>
    </row>
    <row r="54521" spans="1:27" s="9" customFormat="1" x14ac:dyDescent="0.25">
      <c r="A54521" s="1"/>
      <c r="B54521" s="1"/>
      <c r="C54521" s="2"/>
      <c r="D54521" s="1"/>
      <c r="E54521" s="7"/>
      <c r="F54521" s="8"/>
      <c r="M54521" s="1"/>
      <c r="N54521" s="1"/>
      <c r="O54521" s="1"/>
      <c r="P54521" s="1"/>
      <c r="Q54521" s="1"/>
      <c r="R54521" s="1"/>
      <c r="S54521" s="1"/>
      <c r="T54521" s="1"/>
      <c r="U54521" s="1"/>
      <c r="V54521" s="1"/>
      <c r="W54521" s="1"/>
      <c r="X54521" s="1"/>
      <c r="Y54521" s="1"/>
      <c r="Z54521" s="1"/>
      <c r="AA54521" s="1"/>
    </row>
    <row r="54522" spans="1:27" s="9" customFormat="1" x14ac:dyDescent="0.25">
      <c r="A54522" s="1"/>
      <c r="B54522" s="1"/>
      <c r="C54522" s="2"/>
      <c r="D54522" s="1"/>
      <c r="E54522" s="7"/>
      <c r="F54522" s="8"/>
      <c r="M54522" s="1"/>
      <c r="N54522" s="1"/>
      <c r="O54522" s="1"/>
      <c r="P54522" s="1"/>
      <c r="Q54522" s="1"/>
      <c r="R54522" s="1"/>
      <c r="S54522" s="1"/>
      <c r="T54522" s="1"/>
      <c r="U54522" s="1"/>
      <c r="V54522" s="1"/>
      <c r="W54522" s="1"/>
      <c r="X54522" s="1"/>
      <c r="Y54522" s="1"/>
      <c r="Z54522" s="1"/>
      <c r="AA54522" s="1"/>
    </row>
    <row r="54523" spans="1:27" s="9" customFormat="1" x14ac:dyDescent="0.25">
      <c r="A54523" s="1"/>
      <c r="B54523" s="1"/>
      <c r="C54523" s="2"/>
      <c r="D54523" s="1"/>
      <c r="E54523" s="7"/>
      <c r="F54523" s="8"/>
      <c r="M54523" s="1"/>
      <c r="N54523" s="1"/>
      <c r="O54523" s="1"/>
      <c r="P54523" s="1"/>
      <c r="Q54523" s="1"/>
      <c r="R54523" s="1"/>
      <c r="S54523" s="1"/>
      <c r="T54523" s="1"/>
      <c r="U54523" s="1"/>
      <c r="V54523" s="1"/>
      <c r="W54523" s="1"/>
      <c r="X54523" s="1"/>
      <c r="Y54523" s="1"/>
      <c r="Z54523" s="1"/>
      <c r="AA54523" s="1"/>
    </row>
    <row r="54524" spans="1:27" s="9" customFormat="1" x14ac:dyDescent="0.25">
      <c r="A54524" s="1"/>
      <c r="B54524" s="1"/>
      <c r="C54524" s="2"/>
      <c r="D54524" s="1"/>
      <c r="E54524" s="7"/>
      <c r="F54524" s="8"/>
      <c r="M54524" s="1"/>
      <c r="N54524" s="1"/>
      <c r="O54524" s="1"/>
      <c r="P54524" s="1"/>
      <c r="Q54524" s="1"/>
      <c r="R54524" s="1"/>
      <c r="S54524" s="1"/>
      <c r="T54524" s="1"/>
      <c r="U54524" s="1"/>
      <c r="V54524" s="1"/>
      <c r="W54524" s="1"/>
      <c r="X54524" s="1"/>
      <c r="Y54524" s="1"/>
      <c r="Z54524" s="1"/>
      <c r="AA54524" s="1"/>
    </row>
    <row r="54525" spans="1:27" s="9" customFormat="1" x14ac:dyDescent="0.25">
      <c r="A54525" s="1"/>
      <c r="B54525" s="1"/>
      <c r="C54525" s="2"/>
      <c r="D54525" s="1"/>
      <c r="E54525" s="7"/>
      <c r="F54525" s="8"/>
      <c r="M54525" s="1"/>
      <c r="N54525" s="1"/>
      <c r="O54525" s="1"/>
      <c r="P54525" s="1"/>
      <c r="Q54525" s="1"/>
      <c r="R54525" s="1"/>
      <c r="S54525" s="1"/>
      <c r="T54525" s="1"/>
      <c r="U54525" s="1"/>
      <c r="V54525" s="1"/>
      <c r="W54525" s="1"/>
      <c r="X54525" s="1"/>
      <c r="Y54525" s="1"/>
      <c r="Z54525" s="1"/>
      <c r="AA54525" s="1"/>
    </row>
    <row r="54526" spans="1:27" s="9" customFormat="1" x14ac:dyDescent="0.25">
      <c r="A54526" s="1"/>
      <c r="B54526" s="1"/>
      <c r="C54526" s="2"/>
      <c r="D54526" s="1"/>
      <c r="E54526" s="7"/>
      <c r="F54526" s="8"/>
      <c r="M54526" s="1"/>
      <c r="N54526" s="1"/>
      <c r="O54526" s="1"/>
      <c r="P54526" s="1"/>
      <c r="Q54526" s="1"/>
      <c r="R54526" s="1"/>
      <c r="S54526" s="1"/>
      <c r="T54526" s="1"/>
      <c r="U54526" s="1"/>
      <c r="V54526" s="1"/>
      <c r="W54526" s="1"/>
      <c r="X54526" s="1"/>
      <c r="Y54526" s="1"/>
      <c r="Z54526" s="1"/>
      <c r="AA54526" s="1"/>
    </row>
    <row r="54527" spans="1:27" s="9" customFormat="1" x14ac:dyDescent="0.25">
      <c r="A54527" s="1"/>
      <c r="B54527" s="1"/>
      <c r="C54527" s="2"/>
      <c r="D54527" s="1"/>
      <c r="E54527" s="7"/>
      <c r="F54527" s="8"/>
      <c r="M54527" s="1"/>
      <c r="N54527" s="1"/>
      <c r="O54527" s="1"/>
      <c r="P54527" s="1"/>
      <c r="Q54527" s="1"/>
      <c r="R54527" s="1"/>
      <c r="S54527" s="1"/>
      <c r="T54527" s="1"/>
      <c r="U54527" s="1"/>
      <c r="V54527" s="1"/>
      <c r="W54527" s="1"/>
      <c r="X54527" s="1"/>
      <c r="Y54527" s="1"/>
      <c r="Z54527" s="1"/>
      <c r="AA54527" s="1"/>
    </row>
    <row r="54528" spans="1:27" s="9" customFormat="1" x14ac:dyDescent="0.25">
      <c r="A54528" s="1"/>
      <c r="B54528" s="1"/>
      <c r="C54528" s="2"/>
      <c r="D54528" s="1"/>
      <c r="E54528" s="7"/>
      <c r="F54528" s="8"/>
      <c r="M54528" s="1"/>
      <c r="N54528" s="1"/>
      <c r="O54528" s="1"/>
      <c r="P54528" s="1"/>
      <c r="Q54528" s="1"/>
      <c r="R54528" s="1"/>
      <c r="S54528" s="1"/>
      <c r="T54528" s="1"/>
      <c r="U54528" s="1"/>
      <c r="V54528" s="1"/>
      <c r="W54528" s="1"/>
      <c r="X54528" s="1"/>
      <c r="Y54528" s="1"/>
      <c r="Z54528" s="1"/>
      <c r="AA54528" s="1"/>
    </row>
    <row r="54529" spans="1:27" s="9" customFormat="1" x14ac:dyDescent="0.25">
      <c r="A54529" s="1"/>
      <c r="B54529" s="1"/>
      <c r="C54529" s="2"/>
      <c r="D54529" s="1"/>
      <c r="E54529" s="7"/>
      <c r="F54529" s="8"/>
      <c r="M54529" s="1"/>
      <c r="N54529" s="1"/>
      <c r="O54529" s="1"/>
      <c r="P54529" s="1"/>
      <c r="Q54529" s="1"/>
      <c r="R54529" s="1"/>
      <c r="S54529" s="1"/>
      <c r="T54529" s="1"/>
      <c r="U54529" s="1"/>
      <c r="V54529" s="1"/>
      <c r="W54529" s="1"/>
      <c r="X54529" s="1"/>
      <c r="Y54529" s="1"/>
      <c r="Z54529" s="1"/>
      <c r="AA54529" s="1"/>
    </row>
    <row r="54530" spans="1:27" s="9" customFormat="1" x14ac:dyDescent="0.25">
      <c r="A54530" s="1"/>
      <c r="B54530" s="1"/>
      <c r="C54530" s="2"/>
      <c r="D54530" s="1"/>
      <c r="E54530" s="7"/>
      <c r="F54530" s="8"/>
      <c r="M54530" s="1"/>
      <c r="N54530" s="1"/>
      <c r="O54530" s="1"/>
      <c r="P54530" s="1"/>
      <c r="Q54530" s="1"/>
      <c r="R54530" s="1"/>
      <c r="S54530" s="1"/>
      <c r="T54530" s="1"/>
      <c r="U54530" s="1"/>
      <c r="V54530" s="1"/>
      <c r="W54530" s="1"/>
      <c r="X54530" s="1"/>
      <c r="Y54530" s="1"/>
      <c r="Z54530" s="1"/>
      <c r="AA54530" s="1"/>
    </row>
    <row r="54531" spans="1:27" s="9" customFormat="1" x14ac:dyDescent="0.25">
      <c r="A54531" s="1"/>
      <c r="B54531" s="1"/>
      <c r="C54531" s="2"/>
      <c r="D54531" s="1"/>
      <c r="E54531" s="7"/>
      <c r="F54531" s="8"/>
      <c r="M54531" s="1"/>
      <c r="N54531" s="1"/>
      <c r="O54531" s="1"/>
      <c r="P54531" s="1"/>
      <c r="Q54531" s="1"/>
      <c r="R54531" s="1"/>
      <c r="S54531" s="1"/>
      <c r="T54531" s="1"/>
      <c r="U54531" s="1"/>
      <c r="V54531" s="1"/>
      <c r="W54531" s="1"/>
      <c r="X54531" s="1"/>
      <c r="Y54531" s="1"/>
      <c r="Z54531" s="1"/>
      <c r="AA54531" s="1"/>
    </row>
    <row r="54532" spans="1:27" s="9" customFormat="1" x14ac:dyDescent="0.25">
      <c r="A54532" s="1"/>
      <c r="B54532" s="1"/>
      <c r="C54532" s="2"/>
      <c r="D54532" s="1"/>
      <c r="E54532" s="7"/>
      <c r="F54532" s="8"/>
      <c r="M54532" s="1"/>
      <c r="N54532" s="1"/>
      <c r="O54532" s="1"/>
      <c r="P54532" s="1"/>
      <c r="Q54532" s="1"/>
      <c r="R54532" s="1"/>
      <c r="S54532" s="1"/>
      <c r="T54532" s="1"/>
      <c r="U54532" s="1"/>
      <c r="V54532" s="1"/>
      <c r="W54532" s="1"/>
      <c r="X54532" s="1"/>
      <c r="Y54532" s="1"/>
      <c r="Z54532" s="1"/>
      <c r="AA54532" s="1"/>
    </row>
    <row r="54533" spans="1:27" s="9" customFormat="1" ht="14.5" x14ac:dyDescent="0.35">
      <c r="A54533" s="1"/>
      <c r="B54533" s="1"/>
      <c r="C54533" s="33"/>
      <c r="D54533" s="1"/>
      <c r="E54533" s="7"/>
      <c r="F54533" s="8"/>
      <c r="M54533" s="1"/>
      <c r="N54533" s="1"/>
      <c r="O54533" s="1"/>
      <c r="P54533" s="1"/>
      <c r="Q54533" s="1"/>
      <c r="R54533" s="1"/>
      <c r="S54533" s="1"/>
      <c r="T54533" s="1"/>
      <c r="U54533" s="1"/>
      <c r="V54533" s="1"/>
      <c r="W54533" s="1"/>
      <c r="X54533" s="1"/>
      <c r="Y54533" s="1"/>
      <c r="Z54533" s="1"/>
      <c r="AA54533" s="1"/>
    </row>
    <row r="54534" spans="1:27" s="9" customFormat="1" x14ac:dyDescent="0.25">
      <c r="A54534" s="1"/>
      <c r="B54534" s="1"/>
      <c r="C54534" s="2"/>
      <c r="D54534" s="1"/>
      <c r="E54534" s="7"/>
      <c r="F54534" s="8"/>
      <c r="M54534" s="1"/>
      <c r="N54534" s="1"/>
      <c r="O54534" s="1"/>
      <c r="P54534" s="1"/>
      <c r="Q54534" s="1"/>
      <c r="R54534" s="1"/>
      <c r="S54534" s="1"/>
      <c r="T54534" s="1"/>
      <c r="U54534" s="1"/>
      <c r="V54534" s="1"/>
      <c r="W54534" s="1"/>
      <c r="X54534" s="1"/>
      <c r="Y54534" s="1"/>
      <c r="Z54534" s="1"/>
      <c r="AA54534" s="1"/>
    </row>
    <row r="54535" spans="1:27" s="9" customFormat="1" x14ac:dyDescent="0.25">
      <c r="A54535" s="1"/>
      <c r="B54535" s="1"/>
      <c r="C54535" s="2"/>
      <c r="D54535" s="1"/>
      <c r="E54535" s="7"/>
      <c r="F54535" s="8"/>
      <c r="M54535" s="1"/>
      <c r="N54535" s="1"/>
      <c r="O54535" s="1"/>
      <c r="P54535" s="1"/>
      <c r="Q54535" s="1"/>
      <c r="R54535" s="1"/>
      <c r="S54535" s="1"/>
      <c r="T54535" s="1"/>
      <c r="U54535" s="1"/>
      <c r="V54535" s="1"/>
      <c r="W54535" s="1"/>
      <c r="X54535" s="1"/>
      <c r="Y54535" s="1"/>
      <c r="Z54535" s="1"/>
      <c r="AA54535" s="1"/>
    </row>
    <row r="54536" spans="1:27" s="9" customFormat="1" x14ac:dyDescent="0.25">
      <c r="A54536" s="1"/>
      <c r="B54536" s="1"/>
      <c r="C54536" s="2"/>
      <c r="D54536" s="1"/>
      <c r="E54536" s="7"/>
      <c r="F54536" s="8"/>
      <c r="M54536" s="1"/>
      <c r="N54536" s="1"/>
      <c r="O54536" s="1"/>
      <c r="P54536" s="1"/>
      <c r="Q54536" s="1"/>
      <c r="R54536" s="1"/>
      <c r="S54536" s="1"/>
      <c r="T54536" s="1"/>
      <c r="U54536" s="1"/>
      <c r="V54536" s="1"/>
      <c r="W54536" s="1"/>
      <c r="X54536" s="1"/>
      <c r="Y54536" s="1"/>
      <c r="Z54536" s="1"/>
      <c r="AA54536" s="1"/>
    </row>
    <row r="54537" spans="1:27" s="9" customFormat="1" x14ac:dyDescent="0.25">
      <c r="A54537" s="1"/>
      <c r="B54537" s="1"/>
      <c r="C54537" s="2"/>
      <c r="D54537" s="1"/>
      <c r="E54537" s="7"/>
      <c r="F54537" s="8"/>
      <c r="M54537" s="1"/>
      <c r="N54537" s="1"/>
      <c r="O54537" s="1"/>
      <c r="P54537" s="1"/>
      <c r="Q54537" s="1"/>
      <c r="R54537" s="1"/>
      <c r="S54537" s="1"/>
      <c r="T54537" s="1"/>
      <c r="U54537" s="1"/>
      <c r="V54537" s="1"/>
      <c r="W54537" s="1"/>
      <c r="X54537" s="1"/>
      <c r="Y54537" s="1"/>
      <c r="Z54537" s="1"/>
      <c r="AA54537" s="1"/>
    </row>
    <row r="54538" spans="1:27" s="9" customFormat="1" x14ac:dyDescent="0.25">
      <c r="A54538" s="1"/>
      <c r="B54538" s="1"/>
      <c r="C54538" s="2"/>
      <c r="D54538" s="1"/>
      <c r="E54538" s="7"/>
      <c r="F54538" s="8"/>
      <c r="M54538" s="1"/>
      <c r="N54538" s="1"/>
      <c r="O54538" s="1"/>
      <c r="P54538" s="1"/>
      <c r="Q54538" s="1"/>
      <c r="R54538" s="1"/>
      <c r="S54538" s="1"/>
      <c r="T54538" s="1"/>
      <c r="U54538" s="1"/>
      <c r="V54538" s="1"/>
      <c r="W54538" s="1"/>
      <c r="X54538" s="1"/>
      <c r="Y54538" s="1"/>
      <c r="Z54538" s="1"/>
      <c r="AA54538" s="1"/>
    </row>
    <row r="54539" spans="1:27" s="9" customFormat="1" x14ac:dyDescent="0.25">
      <c r="A54539" s="1"/>
      <c r="B54539" s="1"/>
      <c r="C54539" s="2"/>
      <c r="D54539" s="1"/>
      <c r="E54539" s="7"/>
      <c r="F54539" s="8"/>
      <c r="M54539" s="1"/>
      <c r="N54539" s="1"/>
      <c r="O54539" s="1"/>
      <c r="P54539" s="1"/>
      <c r="Q54539" s="1"/>
      <c r="R54539" s="1"/>
      <c r="S54539" s="1"/>
      <c r="T54539" s="1"/>
      <c r="U54539" s="1"/>
      <c r="V54539" s="1"/>
      <c r="W54539" s="1"/>
      <c r="X54539" s="1"/>
      <c r="Y54539" s="1"/>
      <c r="Z54539" s="1"/>
      <c r="AA54539" s="1"/>
    </row>
    <row r="54540" spans="1:27" s="9" customFormat="1" x14ac:dyDescent="0.25">
      <c r="A54540" s="1"/>
      <c r="B54540" s="1"/>
      <c r="C54540" s="2"/>
      <c r="D54540" s="1"/>
      <c r="E54540" s="7"/>
      <c r="F54540" s="8"/>
      <c r="M54540" s="1"/>
      <c r="N54540" s="1"/>
      <c r="O54540" s="1"/>
      <c r="P54540" s="1"/>
      <c r="Q54540" s="1"/>
      <c r="R54540" s="1"/>
      <c r="S54540" s="1"/>
      <c r="T54540" s="1"/>
      <c r="U54540" s="1"/>
      <c r="V54540" s="1"/>
      <c r="W54540" s="1"/>
      <c r="X54540" s="1"/>
      <c r="Y54540" s="1"/>
      <c r="Z54540" s="1"/>
      <c r="AA54540" s="1"/>
    </row>
    <row r="54541" spans="1:27" s="9" customFormat="1" x14ac:dyDescent="0.25">
      <c r="A54541" s="1"/>
      <c r="B54541" s="1"/>
      <c r="C54541" s="2"/>
      <c r="D54541" s="1"/>
      <c r="E54541" s="7"/>
      <c r="F54541" s="8"/>
      <c r="M54541" s="1"/>
      <c r="N54541" s="1"/>
      <c r="O54541" s="1"/>
      <c r="P54541" s="1"/>
      <c r="Q54541" s="1"/>
      <c r="R54541" s="1"/>
      <c r="S54541" s="1"/>
      <c r="T54541" s="1"/>
      <c r="U54541" s="1"/>
      <c r="V54541" s="1"/>
      <c r="W54541" s="1"/>
      <c r="X54541" s="1"/>
      <c r="Y54541" s="1"/>
      <c r="Z54541" s="1"/>
      <c r="AA54541" s="1"/>
    </row>
    <row r="54542" spans="1:27" s="9" customFormat="1" x14ac:dyDescent="0.25">
      <c r="A54542" s="1"/>
      <c r="B54542" s="1"/>
      <c r="C54542" s="2"/>
      <c r="D54542" s="1"/>
      <c r="E54542" s="7"/>
      <c r="F54542" s="8"/>
      <c r="M54542" s="1"/>
      <c r="N54542" s="1"/>
      <c r="O54542" s="1"/>
      <c r="P54542" s="1"/>
      <c r="Q54542" s="1"/>
      <c r="R54542" s="1"/>
      <c r="S54542" s="1"/>
      <c r="T54542" s="1"/>
      <c r="U54542" s="1"/>
      <c r="V54542" s="1"/>
      <c r="W54542" s="1"/>
      <c r="X54542" s="1"/>
      <c r="Y54542" s="1"/>
      <c r="Z54542" s="1"/>
      <c r="AA54542" s="1"/>
    </row>
    <row r="54543" spans="1:27" s="9" customFormat="1" x14ac:dyDescent="0.25">
      <c r="A54543" s="1"/>
      <c r="B54543" s="1"/>
      <c r="C54543" s="2"/>
      <c r="D54543" s="1"/>
      <c r="E54543" s="7"/>
      <c r="F54543" s="8"/>
      <c r="M54543" s="1"/>
      <c r="N54543" s="1"/>
      <c r="O54543" s="1"/>
      <c r="P54543" s="1"/>
      <c r="Q54543" s="1"/>
      <c r="R54543" s="1"/>
      <c r="S54543" s="1"/>
      <c r="T54543" s="1"/>
      <c r="U54543" s="1"/>
      <c r="V54543" s="1"/>
      <c r="W54543" s="1"/>
      <c r="X54543" s="1"/>
      <c r="Y54543" s="1"/>
      <c r="Z54543" s="1"/>
      <c r="AA54543" s="1"/>
    </row>
    <row r="54544" spans="1:27" s="9" customFormat="1" x14ac:dyDescent="0.25">
      <c r="A54544" s="1"/>
      <c r="B54544" s="1"/>
      <c r="C54544" s="2"/>
      <c r="D54544" s="1"/>
      <c r="E54544" s="7"/>
      <c r="F54544" s="8"/>
      <c r="M54544" s="1"/>
      <c r="N54544" s="1"/>
      <c r="O54544" s="1"/>
      <c r="P54544" s="1"/>
      <c r="Q54544" s="1"/>
      <c r="R54544" s="1"/>
      <c r="S54544" s="1"/>
      <c r="T54544" s="1"/>
      <c r="U54544" s="1"/>
      <c r="V54544" s="1"/>
      <c r="W54544" s="1"/>
      <c r="X54544" s="1"/>
      <c r="Y54544" s="1"/>
      <c r="Z54544" s="1"/>
      <c r="AA54544" s="1"/>
    </row>
    <row r="54545" spans="1:27" s="9" customFormat="1" x14ac:dyDescent="0.25">
      <c r="A54545" s="1"/>
      <c r="B54545" s="1"/>
      <c r="C54545" s="2"/>
      <c r="D54545" s="1"/>
      <c r="E54545" s="7"/>
      <c r="F54545" s="8"/>
      <c r="M54545" s="1"/>
      <c r="N54545" s="1"/>
      <c r="O54545" s="1"/>
      <c r="P54545" s="1"/>
      <c r="Q54545" s="1"/>
      <c r="R54545" s="1"/>
      <c r="S54545" s="1"/>
      <c r="T54545" s="1"/>
      <c r="U54545" s="1"/>
      <c r="V54545" s="1"/>
      <c r="W54545" s="1"/>
      <c r="X54545" s="1"/>
      <c r="Y54545" s="1"/>
      <c r="Z54545" s="1"/>
      <c r="AA54545" s="1"/>
    </row>
    <row r="54546" spans="1:27" s="9" customFormat="1" x14ac:dyDescent="0.25">
      <c r="A54546" s="1"/>
      <c r="B54546" s="1"/>
      <c r="C54546" s="2"/>
      <c r="D54546" s="1"/>
      <c r="E54546" s="7"/>
      <c r="F54546" s="8"/>
      <c r="M54546" s="1"/>
      <c r="N54546" s="1"/>
      <c r="O54546" s="1"/>
      <c r="P54546" s="1"/>
      <c r="Q54546" s="1"/>
      <c r="R54546" s="1"/>
      <c r="S54546" s="1"/>
      <c r="T54546" s="1"/>
      <c r="U54546" s="1"/>
      <c r="V54546" s="1"/>
      <c r="W54546" s="1"/>
      <c r="X54546" s="1"/>
      <c r="Y54546" s="1"/>
      <c r="Z54546" s="1"/>
      <c r="AA54546" s="1"/>
    </row>
    <row r="54547" spans="1:27" s="9" customFormat="1" x14ac:dyDescent="0.25">
      <c r="A54547" s="1"/>
      <c r="B54547" s="1"/>
      <c r="C54547" s="2"/>
      <c r="D54547" s="1"/>
      <c r="E54547" s="7"/>
      <c r="F54547" s="8"/>
      <c r="M54547" s="1"/>
      <c r="N54547" s="1"/>
      <c r="O54547" s="1"/>
      <c r="P54547" s="1"/>
      <c r="Q54547" s="1"/>
      <c r="R54547" s="1"/>
      <c r="S54547" s="1"/>
      <c r="T54547" s="1"/>
      <c r="U54547" s="1"/>
      <c r="V54547" s="1"/>
      <c r="W54547" s="1"/>
      <c r="X54547" s="1"/>
      <c r="Y54547" s="1"/>
      <c r="Z54547" s="1"/>
      <c r="AA54547" s="1"/>
    </row>
    <row r="54548" spans="1:27" s="9" customFormat="1" x14ac:dyDescent="0.25">
      <c r="A54548" s="1"/>
      <c r="B54548" s="1"/>
      <c r="C54548" s="2"/>
      <c r="D54548" s="1"/>
      <c r="E54548" s="7"/>
      <c r="F54548" s="8"/>
      <c r="M54548" s="1"/>
      <c r="N54548" s="1"/>
      <c r="O54548" s="1"/>
      <c r="P54548" s="1"/>
      <c r="Q54548" s="1"/>
      <c r="R54548" s="1"/>
      <c r="S54548" s="1"/>
      <c r="T54548" s="1"/>
      <c r="U54548" s="1"/>
      <c r="V54548" s="1"/>
      <c r="W54548" s="1"/>
      <c r="X54548" s="1"/>
      <c r="Y54548" s="1"/>
      <c r="Z54548" s="1"/>
      <c r="AA54548" s="1"/>
    </row>
    <row r="54549" spans="1:27" s="9" customFormat="1" x14ac:dyDescent="0.25">
      <c r="A54549" s="1"/>
      <c r="B54549" s="1"/>
      <c r="C54549" s="2"/>
      <c r="D54549" s="1"/>
      <c r="E54549" s="7"/>
      <c r="F54549" s="8"/>
      <c r="M54549" s="1"/>
      <c r="N54549" s="1"/>
      <c r="O54549" s="1"/>
      <c r="P54549" s="1"/>
      <c r="Q54549" s="1"/>
      <c r="R54549" s="1"/>
      <c r="S54549" s="1"/>
      <c r="T54549" s="1"/>
      <c r="U54549" s="1"/>
      <c r="V54549" s="1"/>
      <c r="W54549" s="1"/>
      <c r="X54549" s="1"/>
      <c r="Y54549" s="1"/>
      <c r="Z54549" s="1"/>
      <c r="AA54549" s="1"/>
    </row>
    <row r="54550" spans="1:27" s="9" customFormat="1" x14ac:dyDescent="0.25">
      <c r="A54550" s="1"/>
      <c r="B54550" s="1"/>
      <c r="C54550" s="2"/>
      <c r="D54550" s="1"/>
      <c r="E54550" s="7"/>
      <c r="F54550" s="8"/>
      <c r="M54550" s="1"/>
      <c r="N54550" s="1"/>
      <c r="O54550" s="1"/>
      <c r="P54550" s="1"/>
      <c r="Q54550" s="1"/>
      <c r="R54550" s="1"/>
      <c r="S54550" s="1"/>
      <c r="T54550" s="1"/>
      <c r="U54550" s="1"/>
      <c r="V54550" s="1"/>
      <c r="W54550" s="1"/>
      <c r="X54550" s="1"/>
      <c r="Y54550" s="1"/>
      <c r="Z54550" s="1"/>
      <c r="AA54550" s="1"/>
    </row>
    <row r="54551" spans="1:27" s="9" customFormat="1" x14ac:dyDescent="0.25">
      <c r="A54551" s="1"/>
      <c r="B54551" s="1"/>
      <c r="C54551" s="2"/>
      <c r="D54551" s="1"/>
      <c r="E54551" s="7"/>
      <c r="F54551" s="8"/>
      <c r="M54551" s="1"/>
      <c r="N54551" s="1"/>
      <c r="O54551" s="1"/>
      <c r="P54551" s="1"/>
      <c r="Q54551" s="1"/>
      <c r="R54551" s="1"/>
      <c r="S54551" s="1"/>
      <c r="T54551" s="1"/>
      <c r="U54551" s="1"/>
      <c r="V54551" s="1"/>
      <c r="W54551" s="1"/>
      <c r="X54551" s="1"/>
      <c r="Y54551" s="1"/>
      <c r="Z54551" s="1"/>
      <c r="AA54551" s="1"/>
    </row>
    <row r="54552" spans="1:27" s="9" customFormat="1" x14ac:dyDescent="0.25">
      <c r="A54552" s="1"/>
      <c r="B54552" s="1"/>
      <c r="C54552" s="2"/>
      <c r="D54552" s="1"/>
      <c r="E54552" s="7"/>
      <c r="F54552" s="8"/>
      <c r="M54552" s="1"/>
      <c r="N54552" s="1"/>
      <c r="O54552" s="1"/>
      <c r="P54552" s="1"/>
      <c r="Q54552" s="1"/>
      <c r="R54552" s="1"/>
      <c r="S54552" s="1"/>
      <c r="T54552" s="1"/>
      <c r="U54552" s="1"/>
      <c r="V54552" s="1"/>
      <c r="W54552" s="1"/>
      <c r="X54552" s="1"/>
      <c r="Y54552" s="1"/>
      <c r="Z54552" s="1"/>
      <c r="AA54552" s="1"/>
    </row>
    <row r="54553" spans="1:27" s="9" customFormat="1" x14ac:dyDescent="0.25">
      <c r="A54553" s="1"/>
      <c r="B54553" s="1"/>
      <c r="C54553" s="2"/>
      <c r="D54553" s="1"/>
      <c r="E54553" s="7"/>
      <c r="F54553" s="8"/>
      <c r="M54553" s="1"/>
      <c r="N54553" s="1"/>
      <c r="O54553" s="1"/>
      <c r="P54553" s="1"/>
      <c r="Q54553" s="1"/>
      <c r="R54553" s="1"/>
      <c r="S54553" s="1"/>
      <c r="T54553" s="1"/>
      <c r="U54553" s="1"/>
      <c r="V54553" s="1"/>
      <c r="W54553" s="1"/>
      <c r="X54553" s="1"/>
      <c r="Y54553" s="1"/>
      <c r="Z54553" s="1"/>
      <c r="AA54553" s="1"/>
    </row>
    <row r="54554" spans="1:27" s="9" customFormat="1" x14ac:dyDescent="0.25">
      <c r="A54554" s="1"/>
      <c r="B54554" s="1"/>
      <c r="C54554" s="2"/>
      <c r="D54554" s="1"/>
      <c r="E54554" s="7"/>
      <c r="F54554" s="8"/>
      <c r="M54554" s="1"/>
      <c r="N54554" s="1"/>
      <c r="O54554" s="1"/>
      <c r="P54554" s="1"/>
      <c r="Q54554" s="1"/>
      <c r="R54554" s="1"/>
      <c r="S54554" s="1"/>
      <c r="T54554" s="1"/>
      <c r="U54554" s="1"/>
      <c r="V54554" s="1"/>
      <c r="W54554" s="1"/>
      <c r="X54554" s="1"/>
      <c r="Y54554" s="1"/>
      <c r="Z54554" s="1"/>
      <c r="AA54554" s="1"/>
    </row>
    <row r="54555" spans="1:27" s="9" customFormat="1" x14ac:dyDescent="0.25">
      <c r="A54555" s="1"/>
      <c r="B54555" s="1"/>
      <c r="C54555" s="2"/>
      <c r="D54555" s="1"/>
      <c r="E54555" s="7"/>
      <c r="F54555" s="8"/>
      <c r="M54555" s="1"/>
      <c r="N54555" s="1"/>
      <c r="O54555" s="1"/>
      <c r="P54555" s="1"/>
      <c r="Q54555" s="1"/>
      <c r="R54555" s="1"/>
      <c r="S54555" s="1"/>
      <c r="T54555" s="1"/>
      <c r="U54555" s="1"/>
      <c r="V54555" s="1"/>
      <c r="W54555" s="1"/>
      <c r="X54555" s="1"/>
      <c r="Y54555" s="1"/>
      <c r="Z54555" s="1"/>
      <c r="AA54555" s="1"/>
    </row>
    <row r="54556" spans="1:27" s="9" customFormat="1" x14ac:dyDescent="0.25">
      <c r="A54556" s="1"/>
      <c r="B54556" s="1"/>
      <c r="C54556" s="2"/>
      <c r="D54556" s="1"/>
      <c r="E54556" s="7"/>
      <c r="F54556" s="8"/>
      <c r="M54556" s="1"/>
      <c r="N54556" s="1"/>
      <c r="O54556" s="1"/>
      <c r="P54556" s="1"/>
      <c r="Q54556" s="1"/>
      <c r="R54556" s="1"/>
      <c r="S54556" s="1"/>
      <c r="T54556" s="1"/>
      <c r="U54556" s="1"/>
      <c r="V54556" s="1"/>
      <c r="W54556" s="1"/>
      <c r="X54556" s="1"/>
      <c r="Y54556" s="1"/>
      <c r="Z54556" s="1"/>
      <c r="AA54556" s="1"/>
    </row>
    <row r="54557" spans="1:27" s="9" customFormat="1" x14ac:dyDescent="0.25">
      <c r="A54557" s="1"/>
      <c r="B54557" s="1"/>
      <c r="C54557" s="2"/>
      <c r="D54557" s="1"/>
      <c r="E54557" s="7"/>
      <c r="F54557" s="8"/>
      <c r="M54557" s="1"/>
      <c r="N54557" s="1"/>
      <c r="O54557" s="1"/>
      <c r="P54557" s="1"/>
      <c r="Q54557" s="1"/>
      <c r="R54557" s="1"/>
      <c r="S54557" s="1"/>
      <c r="T54557" s="1"/>
      <c r="U54557" s="1"/>
      <c r="V54557" s="1"/>
      <c r="W54557" s="1"/>
      <c r="X54557" s="1"/>
      <c r="Y54557" s="1"/>
      <c r="Z54557" s="1"/>
      <c r="AA54557" s="1"/>
    </row>
    <row r="54558" spans="1:27" s="9" customFormat="1" ht="14.5" customHeight="1" x14ac:dyDescent="0.25">
      <c r="A54558" s="1"/>
      <c r="B54558" s="1"/>
      <c r="C54558" s="2"/>
      <c r="D54558" s="1"/>
      <c r="E54558" s="7"/>
      <c r="F54558" s="8"/>
      <c r="M54558" s="1"/>
      <c r="N54558" s="1"/>
      <c r="O54558" s="1"/>
      <c r="P54558" s="1"/>
      <c r="Q54558" s="1"/>
      <c r="R54558" s="1"/>
      <c r="S54558" s="1"/>
      <c r="T54558" s="1"/>
      <c r="U54558" s="1"/>
      <c r="V54558" s="1"/>
      <c r="W54558" s="1"/>
      <c r="X54558" s="1"/>
      <c r="Y54558" s="1"/>
      <c r="Z54558" s="1"/>
      <c r="AA54558" s="1"/>
    </row>
    <row r="54559" spans="1:27" s="9" customFormat="1" x14ac:dyDescent="0.25">
      <c r="A54559" s="1"/>
      <c r="B54559" s="1"/>
      <c r="C54559" s="2"/>
      <c r="D54559" s="1"/>
      <c r="E54559" s="7"/>
      <c r="F54559" s="8"/>
      <c r="M54559" s="1"/>
      <c r="N54559" s="1"/>
      <c r="O54559" s="1"/>
      <c r="P54559" s="1"/>
      <c r="Q54559" s="1"/>
      <c r="R54559" s="1"/>
      <c r="S54559" s="1"/>
      <c r="T54559" s="1"/>
      <c r="U54559" s="1"/>
      <c r="V54559" s="1"/>
      <c r="W54559" s="1"/>
      <c r="X54559" s="1"/>
      <c r="Y54559" s="1"/>
      <c r="Z54559" s="1"/>
      <c r="AA54559" s="1"/>
    </row>
    <row r="54560" spans="1:27" s="9" customFormat="1" x14ac:dyDescent="0.25">
      <c r="A54560" s="1"/>
      <c r="B54560" s="1"/>
      <c r="C54560" s="2"/>
      <c r="D54560" s="1"/>
      <c r="E54560" s="7"/>
      <c r="F54560" s="8"/>
      <c r="M54560" s="1"/>
      <c r="N54560" s="1"/>
      <c r="O54560" s="1"/>
      <c r="P54560" s="1"/>
      <c r="Q54560" s="1"/>
      <c r="R54560" s="1"/>
      <c r="S54560" s="1"/>
      <c r="T54560" s="1"/>
      <c r="U54560" s="1"/>
      <c r="V54560" s="1"/>
      <c r="W54560" s="1"/>
      <c r="X54560" s="1"/>
      <c r="Y54560" s="1"/>
      <c r="Z54560" s="1"/>
      <c r="AA54560" s="1"/>
    </row>
    <row r="54561" spans="1:27" s="9" customFormat="1" x14ac:dyDescent="0.25">
      <c r="A54561" s="1"/>
      <c r="B54561" s="1"/>
      <c r="C54561" s="2"/>
      <c r="D54561" s="1"/>
      <c r="E54561" s="7"/>
      <c r="F54561" s="8"/>
      <c r="M54561" s="1"/>
      <c r="N54561" s="1"/>
      <c r="O54561" s="1"/>
      <c r="P54561" s="1"/>
      <c r="Q54561" s="1"/>
      <c r="R54561" s="1"/>
      <c r="S54561" s="1"/>
      <c r="T54561" s="1"/>
      <c r="U54561" s="1"/>
      <c r="V54561" s="1"/>
      <c r="W54561" s="1"/>
      <c r="X54561" s="1"/>
      <c r="Y54561" s="1"/>
      <c r="Z54561" s="1"/>
      <c r="AA54561" s="1"/>
    </row>
    <row r="54562" spans="1:27" s="9" customFormat="1" x14ac:dyDescent="0.25">
      <c r="A54562" s="1"/>
      <c r="B54562" s="1"/>
      <c r="C54562" s="2"/>
      <c r="D54562" s="1"/>
      <c r="E54562" s="7"/>
      <c r="F54562" s="8"/>
      <c r="M54562" s="1"/>
      <c r="N54562" s="1"/>
      <c r="O54562" s="1"/>
      <c r="P54562" s="1"/>
      <c r="Q54562" s="1"/>
      <c r="R54562" s="1"/>
      <c r="S54562" s="1"/>
      <c r="T54562" s="1"/>
      <c r="U54562" s="1"/>
      <c r="V54562" s="1"/>
      <c r="W54562" s="1"/>
      <c r="X54562" s="1"/>
      <c r="Y54562" s="1"/>
      <c r="Z54562" s="1"/>
      <c r="AA54562" s="1"/>
    </row>
    <row r="54563" spans="1:27" s="9" customFormat="1" x14ac:dyDescent="0.25">
      <c r="A54563" s="1"/>
      <c r="B54563" s="1"/>
      <c r="C54563" s="2"/>
      <c r="D54563" s="1"/>
      <c r="E54563" s="7"/>
      <c r="F54563" s="8"/>
      <c r="M54563" s="1"/>
      <c r="N54563" s="1"/>
      <c r="O54563" s="1"/>
      <c r="P54563" s="1"/>
      <c r="Q54563" s="1"/>
      <c r="R54563" s="1"/>
      <c r="S54563" s="1"/>
      <c r="T54563" s="1"/>
      <c r="U54563" s="1"/>
      <c r="V54563" s="1"/>
      <c r="W54563" s="1"/>
      <c r="X54563" s="1"/>
      <c r="Y54563" s="1"/>
      <c r="Z54563" s="1"/>
      <c r="AA54563" s="1"/>
    </row>
    <row r="54564" spans="1:27" s="9" customFormat="1" x14ac:dyDescent="0.25">
      <c r="A54564" s="1"/>
      <c r="B54564" s="1"/>
      <c r="C54564" s="2"/>
      <c r="D54564" s="1"/>
      <c r="E54564" s="7"/>
      <c r="F54564" s="8"/>
      <c r="M54564" s="1"/>
      <c r="N54564" s="1"/>
      <c r="O54564" s="1"/>
      <c r="P54564" s="1"/>
      <c r="Q54564" s="1"/>
      <c r="R54564" s="1"/>
      <c r="S54564" s="1"/>
      <c r="T54564" s="1"/>
      <c r="U54564" s="1"/>
      <c r="V54564" s="1"/>
      <c r="W54564" s="1"/>
      <c r="X54564" s="1"/>
      <c r="Y54564" s="1"/>
      <c r="Z54564" s="1"/>
      <c r="AA54564" s="1"/>
    </row>
    <row r="54565" spans="1:27" s="9" customFormat="1" x14ac:dyDescent="0.25">
      <c r="A54565" s="1"/>
      <c r="B54565" s="1"/>
      <c r="C54565" s="2"/>
      <c r="D54565" s="1"/>
      <c r="E54565" s="7"/>
      <c r="F54565" s="8"/>
      <c r="M54565" s="1"/>
      <c r="N54565" s="1"/>
      <c r="O54565" s="1"/>
      <c r="P54565" s="1"/>
      <c r="Q54565" s="1"/>
      <c r="R54565" s="1"/>
      <c r="S54565" s="1"/>
      <c r="T54565" s="1"/>
      <c r="U54565" s="1"/>
      <c r="V54565" s="1"/>
      <c r="W54565" s="1"/>
      <c r="X54565" s="1"/>
      <c r="Y54565" s="1"/>
      <c r="Z54565" s="1"/>
      <c r="AA54565" s="1"/>
    </row>
    <row r="54566" spans="1:27" s="9" customFormat="1" x14ac:dyDescent="0.25">
      <c r="A54566" s="1"/>
      <c r="B54566" s="1"/>
      <c r="C54566" s="2"/>
      <c r="D54566" s="1"/>
      <c r="E54566" s="7"/>
      <c r="F54566" s="8"/>
      <c r="M54566" s="1"/>
      <c r="N54566" s="1"/>
      <c r="O54566" s="1"/>
      <c r="P54566" s="1"/>
      <c r="Q54566" s="1"/>
      <c r="R54566" s="1"/>
      <c r="S54566" s="1"/>
      <c r="T54566" s="1"/>
      <c r="U54566" s="1"/>
      <c r="V54566" s="1"/>
      <c r="W54566" s="1"/>
      <c r="X54566" s="1"/>
      <c r="Y54566" s="1"/>
      <c r="Z54566" s="1"/>
      <c r="AA54566" s="1"/>
    </row>
    <row r="54567" spans="1:27" s="9" customFormat="1" x14ac:dyDescent="0.25">
      <c r="A54567" s="1"/>
      <c r="B54567" s="1"/>
      <c r="C54567" s="2"/>
      <c r="D54567" s="1"/>
      <c r="E54567" s="7"/>
      <c r="F54567" s="8"/>
      <c r="M54567" s="1"/>
      <c r="N54567" s="1"/>
      <c r="O54567" s="1"/>
      <c r="P54567" s="1"/>
      <c r="Q54567" s="1"/>
      <c r="R54567" s="1"/>
      <c r="S54567" s="1"/>
      <c r="T54567" s="1"/>
      <c r="U54567" s="1"/>
      <c r="V54567" s="1"/>
      <c r="W54567" s="1"/>
      <c r="X54567" s="1"/>
      <c r="Y54567" s="1"/>
      <c r="Z54567" s="1"/>
      <c r="AA54567" s="1"/>
    </row>
    <row r="54568" spans="1:27" s="9" customFormat="1" x14ac:dyDescent="0.25">
      <c r="A54568" s="1"/>
      <c r="B54568" s="1"/>
      <c r="C54568" s="2"/>
      <c r="D54568" s="1"/>
      <c r="E54568" s="7"/>
      <c r="F54568" s="8"/>
      <c r="M54568" s="1"/>
      <c r="N54568" s="1"/>
      <c r="O54568" s="1"/>
      <c r="P54568" s="1"/>
      <c r="Q54568" s="1"/>
      <c r="R54568" s="1"/>
      <c r="S54568" s="1"/>
      <c r="T54568" s="1"/>
      <c r="U54568" s="1"/>
      <c r="V54568" s="1"/>
      <c r="W54568" s="1"/>
      <c r="X54568" s="1"/>
      <c r="Y54568" s="1"/>
      <c r="Z54568" s="1"/>
      <c r="AA54568" s="1"/>
    </row>
    <row r="54569" spans="1:27" s="9" customFormat="1" x14ac:dyDescent="0.25">
      <c r="A54569" s="1"/>
      <c r="B54569" s="1"/>
      <c r="C54569" s="2"/>
      <c r="D54569" s="1"/>
      <c r="E54569" s="7"/>
      <c r="F54569" s="8"/>
      <c r="M54569" s="1"/>
      <c r="N54569" s="1"/>
      <c r="O54569" s="1"/>
      <c r="P54569" s="1"/>
      <c r="Q54569" s="1"/>
      <c r="R54569" s="1"/>
      <c r="S54569" s="1"/>
      <c r="T54569" s="1"/>
      <c r="U54569" s="1"/>
      <c r="V54569" s="1"/>
      <c r="W54569" s="1"/>
      <c r="X54569" s="1"/>
      <c r="Y54569" s="1"/>
      <c r="Z54569" s="1"/>
      <c r="AA54569" s="1"/>
    </row>
    <row r="54570" spans="1:27" s="9" customFormat="1" x14ac:dyDescent="0.25">
      <c r="A54570" s="1"/>
      <c r="B54570" s="1"/>
      <c r="C54570" s="2"/>
      <c r="D54570" s="1"/>
      <c r="E54570" s="7"/>
      <c r="F54570" s="8"/>
      <c r="M54570" s="1"/>
      <c r="N54570" s="1"/>
      <c r="O54570" s="1"/>
      <c r="P54570" s="1"/>
      <c r="Q54570" s="1"/>
      <c r="R54570" s="1"/>
      <c r="S54570" s="1"/>
      <c r="T54570" s="1"/>
      <c r="U54570" s="1"/>
      <c r="V54570" s="1"/>
      <c r="W54570" s="1"/>
      <c r="X54570" s="1"/>
      <c r="Y54570" s="1"/>
      <c r="Z54570" s="1"/>
      <c r="AA54570" s="1"/>
    </row>
    <row r="54571" spans="1:27" s="9" customFormat="1" x14ac:dyDescent="0.25">
      <c r="A54571" s="1"/>
      <c r="B54571" s="1"/>
      <c r="C54571" s="2"/>
      <c r="D54571" s="1"/>
      <c r="E54571" s="7"/>
      <c r="F54571" s="8"/>
      <c r="M54571" s="1"/>
      <c r="N54571" s="1"/>
      <c r="O54571" s="1"/>
      <c r="P54571" s="1"/>
      <c r="Q54571" s="1"/>
      <c r="R54571" s="1"/>
      <c r="S54571" s="1"/>
      <c r="T54571" s="1"/>
      <c r="U54571" s="1"/>
      <c r="V54571" s="1"/>
      <c r="W54571" s="1"/>
      <c r="X54571" s="1"/>
      <c r="Y54571" s="1"/>
      <c r="Z54571" s="1"/>
      <c r="AA54571" s="1"/>
    </row>
    <row r="54572" spans="1:27" s="9" customFormat="1" x14ac:dyDescent="0.25">
      <c r="A54572" s="1"/>
      <c r="B54572" s="1"/>
      <c r="C54572" s="2"/>
      <c r="D54572" s="1"/>
      <c r="E54572" s="7"/>
      <c r="F54572" s="8"/>
      <c r="M54572" s="1"/>
      <c r="N54572" s="1"/>
      <c r="O54572" s="1"/>
      <c r="P54572" s="1"/>
      <c r="Q54572" s="1"/>
      <c r="R54572" s="1"/>
      <c r="S54572" s="1"/>
      <c r="T54572" s="1"/>
      <c r="U54572" s="1"/>
      <c r="V54572" s="1"/>
      <c r="W54572" s="1"/>
      <c r="X54572" s="1"/>
      <c r="Y54572" s="1"/>
      <c r="Z54572" s="1"/>
      <c r="AA54572" s="1"/>
    </row>
    <row r="54573" spans="1:27" s="9" customFormat="1" x14ac:dyDescent="0.25">
      <c r="A54573" s="1"/>
      <c r="B54573" s="1"/>
      <c r="C54573" s="2"/>
      <c r="D54573" s="1"/>
      <c r="E54573" s="7"/>
      <c r="F54573" s="8"/>
      <c r="M54573" s="1"/>
      <c r="N54573" s="1"/>
      <c r="O54573" s="1"/>
      <c r="P54573" s="1"/>
      <c r="Q54573" s="1"/>
      <c r="R54573" s="1"/>
      <c r="S54573" s="1"/>
      <c r="T54573" s="1"/>
      <c r="U54573" s="1"/>
      <c r="V54573" s="1"/>
      <c r="W54573" s="1"/>
      <c r="X54573" s="1"/>
      <c r="Y54573" s="1"/>
      <c r="Z54573" s="1"/>
      <c r="AA54573" s="1"/>
    </row>
    <row r="54574" spans="1:27" s="9" customFormat="1" x14ac:dyDescent="0.25">
      <c r="A54574" s="1"/>
      <c r="B54574" s="1"/>
      <c r="C54574" s="2"/>
      <c r="D54574" s="1"/>
      <c r="E54574" s="7"/>
      <c r="F54574" s="8"/>
      <c r="M54574" s="1"/>
      <c r="N54574" s="1"/>
      <c r="O54574" s="1"/>
      <c r="P54574" s="1"/>
      <c r="Q54574" s="1"/>
      <c r="R54574" s="1"/>
      <c r="S54574" s="1"/>
      <c r="T54574" s="1"/>
      <c r="U54574" s="1"/>
      <c r="V54574" s="1"/>
      <c r="W54574" s="1"/>
      <c r="X54574" s="1"/>
      <c r="Y54574" s="1"/>
      <c r="Z54574" s="1"/>
      <c r="AA54574" s="1"/>
    </row>
    <row r="54575" spans="1:27" s="9" customFormat="1" x14ac:dyDescent="0.25">
      <c r="A54575" s="1"/>
      <c r="B54575" s="1"/>
      <c r="C54575" s="2"/>
      <c r="D54575" s="1"/>
      <c r="E54575" s="7"/>
      <c r="F54575" s="8"/>
      <c r="M54575" s="1"/>
      <c r="N54575" s="1"/>
      <c r="O54575" s="1"/>
      <c r="P54575" s="1"/>
      <c r="Q54575" s="1"/>
      <c r="R54575" s="1"/>
      <c r="S54575" s="1"/>
      <c r="T54575" s="1"/>
      <c r="U54575" s="1"/>
      <c r="V54575" s="1"/>
      <c r="W54575" s="1"/>
      <c r="X54575" s="1"/>
      <c r="Y54575" s="1"/>
      <c r="Z54575" s="1"/>
      <c r="AA54575" s="1"/>
    </row>
    <row r="54576" spans="1:27" s="9" customFormat="1" x14ac:dyDescent="0.25">
      <c r="A54576" s="1"/>
      <c r="B54576" s="1"/>
      <c r="C54576" s="2"/>
      <c r="D54576" s="1"/>
      <c r="E54576" s="7"/>
      <c r="F54576" s="8"/>
      <c r="M54576" s="1"/>
      <c r="N54576" s="1"/>
      <c r="O54576" s="1"/>
      <c r="P54576" s="1"/>
      <c r="Q54576" s="1"/>
      <c r="R54576" s="1"/>
      <c r="S54576" s="1"/>
      <c r="T54576" s="1"/>
      <c r="U54576" s="1"/>
      <c r="V54576" s="1"/>
      <c r="W54576" s="1"/>
      <c r="X54576" s="1"/>
      <c r="Y54576" s="1"/>
      <c r="Z54576" s="1"/>
      <c r="AA54576" s="1"/>
    </row>
    <row r="54577" spans="1:27" s="9" customFormat="1" x14ac:dyDescent="0.25">
      <c r="A54577" s="1"/>
      <c r="B54577" s="1"/>
      <c r="C54577" s="2"/>
      <c r="D54577" s="1"/>
      <c r="E54577" s="7"/>
      <c r="F54577" s="8"/>
      <c r="M54577" s="1"/>
      <c r="N54577" s="1"/>
      <c r="O54577" s="1"/>
      <c r="P54577" s="1"/>
      <c r="Q54577" s="1"/>
      <c r="R54577" s="1"/>
      <c r="S54577" s="1"/>
      <c r="T54577" s="1"/>
      <c r="U54577" s="1"/>
      <c r="V54577" s="1"/>
      <c r="W54577" s="1"/>
      <c r="X54577" s="1"/>
      <c r="Y54577" s="1"/>
      <c r="Z54577" s="1"/>
      <c r="AA54577" s="1"/>
    </row>
    <row r="54578" spans="1:27" s="9" customFormat="1" x14ac:dyDescent="0.25">
      <c r="A54578" s="1"/>
      <c r="B54578" s="1"/>
      <c r="C54578" s="2"/>
      <c r="D54578" s="1"/>
      <c r="E54578" s="7"/>
      <c r="F54578" s="8"/>
      <c r="M54578" s="1"/>
      <c r="N54578" s="1"/>
      <c r="O54578" s="1"/>
      <c r="P54578" s="1"/>
      <c r="Q54578" s="1"/>
      <c r="R54578" s="1"/>
      <c r="S54578" s="1"/>
      <c r="T54578" s="1"/>
      <c r="U54578" s="1"/>
      <c r="V54578" s="1"/>
      <c r="W54578" s="1"/>
      <c r="X54578" s="1"/>
      <c r="Y54578" s="1"/>
      <c r="Z54578" s="1"/>
      <c r="AA54578" s="1"/>
    </row>
    <row r="54579" spans="1:27" s="9" customFormat="1" x14ac:dyDescent="0.25">
      <c r="A54579" s="1"/>
      <c r="B54579" s="1"/>
      <c r="C54579" s="2"/>
      <c r="D54579" s="1"/>
      <c r="E54579" s="7"/>
      <c r="F54579" s="8"/>
      <c r="M54579" s="1"/>
      <c r="N54579" s="1"/>
      <c r="O54579" s="1"/>
      <c r="P54579" s="1"/>
      <c r="Q54579" s="1"/>
      <c r="R54579" s="1"/>
      <c r="S54579" s="1"/>
      <c r="T54579" s="1"/>
      <c r="U54579" s="1"/>
      <c r="V54579" s="1"/>
      <c r="W54579" s="1"/>
      <c r="X54579" s="1"/>
      <c r="Y54579" s="1"/>
      <c r="Z54579" s="1"/>
      <c r="AA54579" s="1"/>
    </row>
    <row r="54580" spans="1:27" s="9" customFormat="1" x14ac:dyDescent="0.25">
      <c r="A54580" s="1"/>
      <c r="B54580" s="1"/>
      <c r="C54580" s="2"/>
      <c r="D54580" s="1"/>
      <c r="E54580" s="7"/>
      <c r="F54580" s="8"/>
      <c r="M54580" s="1"/>
      <c r="N54580" s="1"/>
      <c r="O54580" s="1"/>
      <c r="P54580" s="1"/>
      <c r="Q54580" s="1"/>
      <c r="R54580" s="1"/>
      <c r="S54580" s="1"/>
      <c r="T54580" s="1"/>
      <c r="U54580" s="1"/>
      <c r="V54580" s="1"/>
      <c r="W54580" s="1"/>
      <c r="X54580" s="1"/>
      <c r="Y54580" s="1"/>
      <c r="Z54580" s="1"/>
      <c r="AA54580" s="1"/>
    </row>
    <row r="54581" spans="1:27" s="9" customFormat="1" x14ac:dyDescent="0.25">
      <c r="A54581" s="1"/>
      <c r="B54581" s="1"/>
      <c r="C54581" s="2"/>
      <c r="D54581" s="1"/>
      <c r="E54581" s="7"/>
      <c r="F54581" s="8"/>
      <c r="M54581" s="1"/>
      <c r="N54581" s="1"/>
      <c r="O54581" s="1"/>
      <c r="P54581" s="1"/>
      <c r="Q54581" s="1"/>
      <c r="R54581" s="1"/>
      <c r="S54581" s="1"/>
      <c r="T54581" s="1"/>
      <c r="U54581" s="1"/>
      <c r="V54581" s="1"/>
      <c r="W54581" s="1"/>
      <c r="X54581" s="1"/>
      <c r="Y54581" s="1"/>
      <c r="Z54581" s="1"/>
      <c r="AA54581" s="1"/>
    </row>
    <row r="54582" spans="1:27" s="9" customFormat="1" x14ac:dyDescent="0.25">
      <c r="A54582" s="1"/>
      <c r="B54582" s="1"/>
      <c r="C54582" s="2"/>
      <c r="D54582" s="1"/>
      <c r="E54582" s="7"/>
      <c r="F54582" s="8"/>
      <c r="M54582" s="1"/>
      <c r="N54582" s="1"/>
      <c r="O54582" s="1"/>
      <c r="P54582" s="1"/>
      <c r="Q54582" s="1"/>
      <c r="R54582" s="1"/>
      <c r="S54582" s="1"/>
      <c r="T54582" s="1"/>
      <c r="U54582" s="1"/>
      <c r="V54582" s="1"/>
      <c r="W54582" s="1"/>
      <c r="X54582" s="1"/>
      <c r="Y54582" s="1"/>
      <c r="Z54582" s="1"/>
      <c r="AA54582" s="1"/>
    </row>
    <row r="54583" spans="1:27" s="9" customFormat="1" x14ac:dyDescent="0.25">
      <c r="A54583" s="1"/>
      <c r="B54583" s="1"/>
      <c r="C54583" s="2"/>
      <c r="D54583" s="1"/>
      <c r="E54583" s="7"/>
      <c r="F54583" s="8"/>
      <c r="M54583" s="1"/>
      <c r="N54583" s="1"/>
      <c r="O54583" s="1"/>
      <c r="P54583" s="1"/>
      <c r="Q54583" s="1"/>
      <c r="R54583" s="1"/>
      <c r="S54583" s="1"/>
      <c r="T54583" s="1"/>
      <c r="U54583" s="1"/>
      <c r="V54583" s="1"/>
      <c r="W54583" s="1"/>
      <c r="X54583" s="1"/>
      <c r="Y54583" s="1"/>
      <c r="Z54583" s="1"/>
      <c r="AA54583" s="1"/>
    </row>
    <row r="54584" spans="1:27" s="9" customFormat="1" ht="14.5" customHeight="1" x14ac:dyDescent="0.25">
      <c r="A54584" s="1"/>
      <c r="B54584" s="1"/>
      <c r="C54584" s="2"/>
      <c r="D54584" s="1"/>
      <c r="E54584" s="7"/>
      <c r="F54584" s="8"/>
      <c r="M54584" s="1"/>
      <c r="N54584" s="1"/>
      <c r="O54584" s="1"/>
      <c r="P54584" s="1"/>
      <c r="Q54584" s="1"/>
      <c r="R54584" s="1"/>
      <c r="S54584" s="1"/>
      <c r="T54584" s="1"/>
      <c r="U54584" s="1"/>
      <c r="V54584" s="1"/>
      <c r="W54584" s="1"/>
      <c r="X54584" s="1"/>
      <c r="Y54584" s="1"/>
      <c r="Z54584" s="1"/>
      <c r="AA54584" s="1"/>
    </row>
    <row r="54585" spans="1:27" s="9" customFormat="1" x14ac:dyDescent="0.25">
      <c r="A54585" s="1"/>
      <c r="B54585" s="1"/>
      <c r="C54585" s="2"/>
      <c r="D54585" s="1"/>
      <c r="E54585" s="7"/>
      <c r="F54585" s="8"/>
      <c r="M54585" s="1"/>
      <c r="N54585" s="1"/>
      <c r="O54585" s="1"/>
      <c r="P54585" s="1"/>
      <c r="Q54585" s="1"/>
      <c r="R54585" s="1"/>
      <c r="S54585" s="1"/>
      <c r="T54585" s="1"/>
      <c r="U54585" s="1"/>
      <c r="V54585" s="1"/>
      <c r="W54585" s="1"/>
      <c r="X54585" s="1"/>
      <c r="Y54585" s="1"/>
      <c r="Z54585" s="1"/>
      <c r="AA54585" s="1"/>
    </row>
    <row r="54586" spans="1:27" s="9" customFormat="1" x14ac:dyDescent="0.25">
      <c r="A54586" s="1"/>
      <c r="B54586" s="1"/>
      <c r="C54586" s="2"/>
      <c r="D54586" s="1"/>
      <c r="E54586" s="7"/>
      <c r="F54586" s="8"/>
      <c r="M54586" s="1"/>
      <c r="N54586" s="1"/>
      <c r="O54586" s="1"/>
      <c r="P54586" s="1"/>
      <c r="Q54586" s="1"/>
      <c r="R54586" s="1"/>
      <c r="S54586" s="1"/>
      <c r="T54586" s="1"/>
      <c r="U54586" s="1"/>
      <c r="V54586" s="1"/>
      <c r="W54586" s="1"/>
      <c r="X54586" s="1"/>
      <c r="Y54586" s="1"/>
      <c r="Z54586" s="1"/>
      <c r="AA54586" s="1"/>
    </row>
    <row r="54587" spans="1:27" s="9" customFormat="1" x14ac:dyDescent="0.25">
      <c r="A54587" s="1"/>
      <c r="B54587" s="1"/>
      <c r="C54587" s="2"/>
      <c r="D54587" s="1"/>
      <c r="E54587" s="7"/>
      <c r="F54587" s="8"/>
      <c r="M54587" s="1"/>
      <c r="N54587" s="1"/>
      <c r="O54587" s="1"/>
      <c r="P54587" s="1"/>
      <c r="Q54587" s="1"/>
      <c r="R54587" s="1"/>
      <c r="S54587" s="1"/>
      <c r="T54587" s="1"/>
      <c r="U54587" s="1"/>
      <c r="V54587" s="1"/>
      <c r="W54587" s="1"/>
      <c r="X54587" s="1"/>
      <c r="Y54587" s="1"/>
      <c r="Z54587" s="1"/>
      <c r="AA54587" s="1"/>
    </row>
    <row r="54588" spans="1:27" s="9" customFormat="1" x14ac:dyDescent="0.25">
      <c r="A54588" s="1"/>
      <c r="B54588" s="1"/>
      <c r="C54588" s="2"/>
      <c r="D54588" s="1"/>
      <c r="E54588" s="7"/>
      <c r="F54588" s="8"/>
      <c r="M54588" s="1"/>
      <c r="N54588" s="1"/>
      <c r="O54588" s="1"/>
      <c r="P54588" s="1"/>
      <c r="Q54588" s="1"/>
      <c r="R54588" s="1"/>
      <c r="S54588" s="1"/>
      <c r="T54588" s="1"/>
      <c r="U54588" s="1"/>
      <c r="V54588" s="1"/>
      <c r="W54588" s="1"/>
      <c r="X54588" s="1"/>
      <c r="Y54588" s="1"/>
      <c r="Z54588" s="1"/>
      <c r="AA54588" s="1"/>
    </row>
    <row r="54589" spans="1:27" s="9" customFormat="1" x14ac:dyDescent="0.25">
      <c r="A54589" s="1"/>
      <c r="B54589" s="1"/>
      <c r="C54589" s="2"/>
      <c r="D54589" s="1"/>
      <c r="E54589" s="7"/>
      <c r="F54589" s="8"/>
      <c r="M54589" s="1"/>
      <c r="N54589" s="1"/>
      <c r="O54589" s="1"/>
      <c r="P54589" s="1"/>
      <c r="Q54589" s="1"/>
      <c r="R54589" s="1"/>
      <c r="S54589" s="1"/>
      <c r="T54589" s="1"/>
      <c r="U54589" s="1"/>
      <c r="V54589" s="1"/>
      <c r="W54589" s="1"/>
      <c r="X54589" s="1"/>
      <c r="Y54589" s="1"/>
      <c r="Z54589" s="1"/>
      <c r="AA54589" s="1"/>
    </row>
    <row r="54590" spans="1:27" s="9" customFormat="1" x14ac:dyDescent="0.25">
      <c r="A54590" s="1"/>
      <c r="B54590" s="1"/>
      <c r="C54590" s="2"/>
      <c r="D54590" s="1"/>
      <c r="E54590" s="7"/>
      <c r="F54590" s="8"/>
      <c r="M54590" s="1"/>
      <c r="N54590" s="1"/>
      <c r="O54590" s="1"/>
      <c r="P54590" s="1"/>
      <c r="Q54590" s="1"/>
      <c r="R54590" s="1"/>
      <c r="S54590" s="1"/>
      <c r="T54590" s="1"/>
      <c r="U54590" s="1"/>
      <c r="V54590" s="1"/>
      <c r="W54590" s="1"/>
      <c r="X54590" s="1"/>
      <c r="Y54590" s="1"/>
      <c r="Z54590" s="1"/>
      <c r="AA54590" s="1"/>
    </row>
    <row r="54591" spans="1:27" s="9" customFormat="1" x14ac:dyDescent="0.25">
      <c r="A54591" s="1"/>
      <c r="B54591" s="1"/>
      <c r="C54591" s="2"/>
      <c r="D54591" s="1"/>
      <c r="E54591" s="7"/>
      <c r="F54591" s="8"/>
      <c r="M54591" s="1"/>
      <c r="N54591" s="1"/>
      <c r="O54591" s="1"/>
      <c r="P54591" s="1"/>
      <c r="Q54591" s="1"/>
      <c r="R54591" s="1"/>
      <c r="S54591" s="1"/>
      <c r="T54591" s="1"/>
      <c r="U54591" s="1"/>
      <c r="V54591" s="1"/>
      <c r="W54591" s="1"/>
      <c r="X54591" s="1"/>
      <c r="Y54591" s="1"/>
      <c r="Z54591" s="1"/>
      <c r="AA54591" s="1"/>
    </row>
    <row r="54592" spans="1:27" s="9" customFormat="1" x14ac:dyDescent="0.25">
      <c r="A54592" s="1"/>
      <c r="B54592" s="1"/>
      <c r="C54592" s="2"/>
      <c r="D54592" s="1"/>
      <c r="E54592" s="7"/>
      <c r="F54592" s="8"/>
      <c r="M54592" s="1"/>
      <c r="N54592" s="1"/>
      <c r="O54592" s="1"/>
      <c r="P54592" s="1"/>
      <c r="Q54592" s="1"/>
      <c r="R54592" s="1"/>
      <c r="S54592" s="1"/>
      <c r="T54592" s="1"/>
      <c r="U54592" s="1"/>
      <c r="V54592" s="1"/>
      <c r="W54592" s="1"/>
      <c r="X54592" s="1"/>
      <c r="Y54592" s="1"/>
      <c r="Z54592" s="1"/>
      <c r="AA54592" s="1"/>
    </row>
    <row r="54593" spans="1:27" s="9" customFormat="1" x14ac:dyDescent="0.25">
      <c r="A54593" s="1"/>
      <c r="B54593" s="1"/>
      <c r="C54593" s="2"/>
      <c r="D54593" s="1"/>
      <c r="E54593" s="7"/>
      <c r="F54593" s="8"/>
      <c r="M54593" s="1"/>
      <c r="N54593" s="1"/>
      <c r="O54593" s="1"/>
      <c r="P54593" s="1"/>
      <c r="Q54593" s="1"/>
      <c r="R54593" s="1"/>
      <c r="S54593" s="1"/>
      <c r="T54593" s="1"/>
      <c r="U54593" s="1"/>
      <c r="V54593" s="1"/>
      <c r="W54593" s="1"/>
      <c r="X54593" s="1"/>
      <c r="Y54593" s="1"/>
      <c r="Z54593" s="1"/>
      <c r="AA54593" s="1"/>
    </row>
    <row r="54594" spans="1:27" s="9" customFormat="1" x14ac:dyDescent="0.25">
      <c r="A54594" s="1"/>
      <c r="B54594" s="1"/>
      <c r="C54594" s="2"/>
      <c r="D54594" s="1"/>
      <c r="E54594" s="7"/>
      <c r="F54594" s="8"/>
      <c r="M54594" s="1"/>
      <c r="N54594" s="1"/>
      <c r="O54594" s="1"/>
      <c r="P54594" s="1"/>
      <c r="Q54594" s="1"/>
      <c r="R54594" s="1"/>
      <c r="S54594" s="1"/>
      <c r="T54594" s="1"/>
      <c r="U54594" s="1"/>
      <c r="V54594" s="1"/>
      <c r="W54594" s="1"/>
      <c r="X54594" s="1"/>
      <c r="Y54594" s="1"/>
      <c r="Z54594" s="1"/>
      <c r="AA54594" s="1"/>
    </row>
    <row r="54595" spans="1:27" s="9" customFormat="1" x14ac:dyDescent="0.25">
      <c r="A54595" s="1"/>
      <c r="B54595" s="1"/>
      <c r="C54595" s="2"/>
      <c r="D54595" s="1"/>
      <c r="E54595" s="7"/>
      <c r="F54595" s="8"/>
      <c r="M54595" s="1"/>
      <c r="N54595" s="1"/>
      <c r="O54595" s="1"/>
      <c r="P54595" s="1"/>
      <c r="Q54595" s="1"/>
      <c r="R54595" s="1"/>
      <c r="S54595" s="1"/>
      <c r="T54595" s="1"/>
      <c r="U54595" s="1"/>
      <c r="V54595" s="1"/>
      <c r="W54595" s="1"/>
      <c r="X54595" s="1"/>
      <c r="Y54595" s="1"/>
      <c r="Z54595" s="1"/>
      <c r="AA54595" s="1"/>
    </row>
    <row r="54596" spans="1:27" s="9" customFormat="1" x14ac:dyDescent="0.25">
      <c r="A54596" s="1"/>
      <c r="B54596" s="1"/>
      <c r="C54596" s="2"/>
      <c r="D54596" s="1"/>
      <c r="E54596" s="7"/>
      <c r="F54596" s="8"/>
      <c r="M54596" s="1"/>
      <c r="N54596" s="1"/>
      <c r="O54596" s="1"/>
      <c r="P54596" s="1"/>
      <c r="Q54596" s="1"/>
      <c r="R54596" s="1"/>
      <c r="S54596" s="1"/>
      <c r="T54596" s="1"/>
      <c r="U54596" s="1"/>
      <c r="V54596" s="1"/>
      <c r="W54596" s="1"/>
      <c r="X54596" s="1"/>
      <c r="Y54596" s="1"/>
      <c r="Z54596" s="1"/>
      <c r="AA54596" s="1"/>
    </row>
    <row r="54597" spans="1:27" s="9" customFormat="1" x14ac:dyDescent="0.25">
      <c r="A54597" s="1"/>
      <c r="B54597" s="1"/>
      <c r="C54597" s="2"/>
      <c r="D54597" s="1"/>
      <c r="E54597" s="7"/>
      <c r="F54597" s="8"/>
      <c r="M54597" s="1"/>
      <c r="N54597" s="1"/>
      <c r="O54597" s="1"/>
      <c r="P54597" s="1"/>
      <c r="Q54597" s="1"/>
      <c r="R54597" s="1"/>
      <c r="S54597" s="1"/>
      <c r="T54597" s="1"/>
      <c r="U54597" s="1"/>
      <c r="V54597" s="1"/>
      <c r="W54597" s="1"/>
      <c r="X54597" s="1"/>
      <c r="Y54597" s="1"/>
      <c r="Z54597" s="1"/>
      <c r="AA54597" s="1"/>
    </row>
    <row r="54598" spans="1:27" s="9" customFormat="1" x14ac:dyDescent="0.25">
      <c r="A54598" s="1"/>
      <c r="B54598" s="1"/>
      <c r="C54598" s="2"/>
      <c r="D54598" s="1"/>
      <c r="E54598" s="7"/>
      <c r="F54598" s="8"/>
      <c r="M54598" s="1"/>
      <c r="N54598" s="1"/>
      <c r="O54598" s="1"/>
      <c r="P54598" s="1"/>
      <c r="Q54598" s="1"/>
      <c r="R54598" s="1"/>
      <c r="S54598" s="1"/>
      <c r="T54598" s="1"/>
      <c r="U54598" s="1"/>
      <c r="V54598" s="1"/>
      <c r="W54598" s="1"/>
      <c r="X54598" s="1"/>
      <c r="Y54598" s="1"/>
      <c r="Z54598" s="1"/>
      <c r="AA54598" s="1"/>
    </row>
    <row r="54599" spans="1:27" s="9" customFormat="1" x14ac:dyDescent="0.25">
      <c r="A54599" s="1"/>
      <c r="B54599" s="1"/>
      <c r="C54599" s="2"/>
      <c r="D54599" s="1"/>
      <c r="E54599" s="7"/>
      <c r="F54599" s="8"/>
      <c r="M54599" s="1"/>
      <c r="N54599" s="1"/>
      <c r="O54599" s="1"/>
      <c r="P54599" s="1"/>
      <c r="Q54599" s="1"/>
      <c r="R54599" s="1"/>
      <c r="S54599" s="1"/>
      <c r="T54599" s="1"/>
      <c r="U54599" s="1"/>
      <c r="V54599" s="1"/>
      <c r="W54599" s="1"/>
      <c r="X54599" s="1"/>
      <c r="Y54599" s="1"/>
      <c r="Z54599" s="1"/>
      <c r="AA54599" s="1"/>
    </row>
    <row r="54600" spans="1:27" s="9" customFormat="1" x14ac:dyDescent="0.25">
      <c r="A54600" s="1"/>
      <c r="B54600" s="1"/>
      <c r="C54600" s="2"/>
      <c r="D54600" s="1"/>
      <c r="E54600" s="7"/>
      <c r="F54600" s="8"/>
      <c r="M54600" s="1"/>
      <c r="N54600" s="1"/>
      <c r="O54600" s="1"/>
      <c r="P54600" s="1"/>
      <c r="Q54600" s="1"/>
      <c r="R54600" s="1"/>
      <c r="S54600" s="1"/>
      <c r="T54600" s="1"/>
      <c r="U54600" s="1"/>
      <c r="V54600" s="1"/>
      <c r="W54600" s="1"/>
      <c r="X54600" s="1"/>
      <c r="Y54600" s="1"/>
      <c r="Z54600" s="1"/>
      <c r="AA54600" s="1"/>
    </row>
    <row r="54601" spans="1:27" s="9" customFormat="1" x14ac:dyDescent="0.25">
      <c r="A54601" s="1"/>
      <c r="B54601" s="1"/>
      <c r="C54601" s="2"/>
      <c r="D54601" s="1"/>
      <c r="E54601" s="7"/>
      <c r="F54601" s="8"/>
      <c r="M54601" s="1"/>
      <c r="N54601" s="1"/>
      <c r="O54601" s="1"/>
      <c r="P54601" s="1"/>
      <c r="Q54601" s="1"/>
      <c r="R54601" s="1"/>
      <c r="S54601" s="1"/>
      <c r="T54601" s="1"/>
      <c r="U54601" s="1"/>
      <c r="V54601" s="1"/>
      <c r="W54601" s="1"/>
      <c r="X54601" s="1"/>
      <c r="Y54601" s="1"/>
      <c r="Z54601" s="1"/>
      <c r="AA54601" s="1"/>
    </row>
    <row r="54602" spans="1:27" s="9" customFormat="1" x14ac:dyDescent="0.25">
      <c r="A54602" s="1"/>
      <c r="B54602" s="1"/>
      <c r="C54602" s="2"/>
      <c r="D54602" s="1"/>
      <c r="E54602" s="7"/>
      <c r="F54602" s="8"/>
      <c r="M54602" s="1"/>
      <c r="N54602" s="1"/>
      <c r="O54602" s="1"/>
      <c r="P54602" s="1"/>
      <c r="Q54602" s="1"/>
      <c r="R54602" s="1"/>
      <c r="S54602" s="1"/>
      <c r="T54602" s="1"/>
      <c r="U54602" s="1"/>
      <c r="V54602" s="1"/>
      <c r="W54602" s="1"/>
      <c r="X54602" s="1"/>
      <c r="Y54602" s="1"/>
      <c r="Z54602" s="1"/>
      <c r="AA54602" s="1"/>
    </row>
    <row r="54603" spans="1:27" s="9" customFormat="1" x14ac:dyDescent="0.25">
      <c r="A54603" s="1"/>
      <c r="B54603" s="1"/>
      <c r="C54603" s="2"/>
      <c r="D54603" s="1"/>
      <c r="E54603" s="7"/>
      <c r="F54603" s="8"/>
      <c r="M54603" s="1"/>
      <c r="N54603" s="1"/>
      <c r="O54603" s="1"/>
      <c r="P54603" s="1"/>
      <c r="Q54603" s="1"/>
      <c r="R54603" s="1"/>
      <c r="S54603" s="1"/>
      <c r="T54603" s="1"/>
      <c r="U54603" s="1"/>
      <c r="V54603" s="1"/>
      <c r="W54603" s="1"/>
      <c r="X54603" s="1"/>
      <c r="Y54603" s="1"/>
      <c r="Z54603" s="1"/>
      <c r="AA54603" s="1"/>
    </row>
    <row r="54604" spans="1:27" s="9" customFormat="1" x14ac:dyDescent="0.25">
      <c r="A54604" s="1"/>
      <c r="B54604" s="1"/>
      <c r="C54604" s="2"/>
      <c r="D54604" s="1"/>
      <c r="E54604" s="7"/>
      <c r="F54604" s="8"/>
      <c r="M54604" s="1"/>
      <c r="N54604" s="1"/>
      <c r="O54604" s="1"/>
      <c r="P54604" s="1"/>
      <c r="Q54604" s="1"/>
      <c r="R54604" s="1"/>
      <c r="S54604" s="1"/>
      <c r="T54604" s="1"/>
      <c r="U54604" s="1"/>
      <c r="V54604" s="1"/>
      <c r="W54604" s="1"/>
      <c r="X54604" s="1"/>
      <c r="Y54604" s="1"/>
      <c r="Z54604" s="1"/>
      <c r="AA54604" s="1"/>
    </row>
    <row r="54605" spans="1:27" s="9" customFormat="1" x14ac:dyDescent="0.25">
      <c r="A54605" s="1"/>
      <c r="B54605" s="1"/>
      <c r="C54605" s="2"/>
      <c r="D54605" s="1"/>
      <c r="E54605" s="7"/>
      <c r="F54605" s="8"/>
      <c r="M54605" s="1"/>
      <c r="N54605" s="1"/>
      <c r="O54605" s="1"/>
      <c r="P54605" s="1"/>
      <c r="Q54605" s="1"/>
      <c r="R54605" s="1"/>
      <c r="S54605" s="1"/>
      <c r="T54605" s="1"/>
      <c r="U54605" s="1"/>
      <c r="V54605" s="1"/>
      <c r="W54605" s="1"/>
      <c r="X54605" s="1"/>
      <c r="Y54605" s="1"/>
      <c r="Z54605" s="1"/>
      <c r="AA54605" s="1"/>
    </row>
    <row r="54606" spans="1:27" s="9" customFormat="1" x14ac:dyDescent="0.25">
      <c r="A54606" s="1"/>
      <c r="B54606" s="1"/>
      <c r="C54606" s="2"/>
      <c r="D54606" s="1"/>
      <c r="E54606" s="7"/>
      <c r="F54606" s="8"/>
      <c r="M54606" s="1"/>
      <c r="N54606" s="1"/>
      <c r="O54606" s="1"/>
      <c r="P54606" s="1"/>
      <c r="Q54606" s="1"/>
      <c r="R54606" s="1"/>
      <c r="S54606" s="1"/>
      <c r="T54606" s="1"/>
      <c r="U54606" s="1"/>
      <c r="V54606" s="1"/>
      <c r="W54606" s="1"/>
      <c r="X54606" s="1"/>
      <c r="Y54606" s="1"/>
      <c r="Z54606" s="1"/>
      <c r="AA54606" s="1"/>
    </row>
    <row r="54607" spans="1:27" s="9" customFormat="1" x14ac:dyDescent="0.25">
      <c r="A54607" s="1"/>
      <c r="B54607" s="1"/>
      <c r="C54607" s="2"/>
      <c r="D54607" s="1"/>
      <c r="E54607" s="7"/>
      <c r="F54607" s="8"/>
      <c r="M54607" s="1"/>
      <c r="N54607" s="1"/>
      <c r="O54607" s="1"/>
      <c r="P54607" s="1"/>
      <c r="Q54607" s="1"/>
      <c r="R54607" s="1"/>
      <c r="S54607" s="1"/>
      <c r="T54607" s="1"/>
      <c r="U54607" s="1"/>
      <c r="V54607" s="1"/>
      <c r="W54607" s="1"/>
      <c r="X54607" s="1"/>
      <c r="Y54607" s="1"/>
      <c r="Z54607" s="1"/>
      <c r="AA54607" s="1"/>
    </row>
    <row r="54608" spans="1:27" s="9" customFormat="1" x14ac:dyDescent="0.25">
      <c r="A54608" s="1"/>
      <c r="B54608" s="1"/>
      <c r="C54608" s="2"/>
      <c r="D54608" s="1"/>
      <c r="E54608" s="7"/>
      <c r="F54608" s="8"/>
      <c r="M54608" s="1"/>
      <c r="N54608" s="1"/>
      <c r="O54608" s="1"/>
      <c r="P54608" s="1"/>
      <c r="Q54608" s="1"/>
      <c r="R54608" s="1"/>
      <c r="S54608" s="1"/>
      <c r="T54608" s="1"/>
      <c r="U54608" s="1"/>
      <c r="V54608" s="1"/>
      <c r="W54608" s="1"/>
      <c r="X54608" s="1"/>
      <c r="Y54608" s="1"/>
      <c r="Z54608" s="1"/>
      <c r="AA54608" s="1"/>
    </row>
    <row r="54609" spans="1:27" s="9" customFormat="1" x14ac:dyDescent="0.25">
      <c r="A54609" s="1"/>
      <c r="B54609" s="1"/>
      <c r="C54609" s="2"/>
      <c r="D54609" s="1"/>
      <c r="E54609" s="7"/>
      <c r="F54609" s="8"/>
      <c r="M54609" s="1"/>
      <c r="N54609" s="1"/>
      <c r="O54609" s="1"/>
      <c r="P54609" s="1"/>
      <c r="Q54609" s="1"/>
      <c r="R54609" s="1"/>
      <c r="S54609" s="1"/>
      <c r="T54609" s="1"/>
      <c r="U54609" s="1"/>
      <c r="V54609" s="1"/>
      <c r="W54609" s="1"/>
      <c r="X54609" s="1"/>
      <c r="Y54609" s="1"/>
      <c r="Z54609" s="1"/>
      <c r="AA54609" s="1"/>
    </row>
    <row r="54610" spans="1:27" s="9" customFormat="1" x14ac:dyDescent="0.25">
      <c r="A54610" s="1"/>
      <c r="B54610" s="1"/>
      <c r="C54610" s="2"/>
      <c r="D54610" s="1"/>
      <c r="E54610" s="7"/>
      <c r="F54610" s="8"/>
      <c r="M54610" s="1"/>
      <c r="N54610" s="1"/>
      <c r="O54610" s="1"/>
      <c r="P54610" s="1"/>
      <c r="Q54610" s="1"/>
      <c r="R54610" s="1"/>
      <c r="S54610" s="1"/>
      <c r="T54610" s="1"/>
      <c r="U54610" s="1"/>
      <c r="V54610" s="1"/>
      <c r="W54610" s="1"/>
      <c r="X54610" s="1"/>
      <c r="Y54610" s="1"/>
      <c r="Z54610" s="1"/>
      <c r="AA54610" s="1"/>
    </row>
    <row r="54611" spans="1:27" s="9" customFormat="1" x14ac:dyDescent="0.25">
      <c r="A54611" s="1"/>
      <c r="B54611" s="1"/>
      <c r="C54611" s="2"/>
      <c r="D54611" s="1"/>
      <c r="E54611" s="7"/>
      <c r="F54611" s="8"/>
      <c r="M54611" s="1"/>
      <c r="N54611" s="1"/>
      <c r="O54611" s="1"/>
      <c r="P54611" s="1"/>
      <c r="Q54611" s="1"/>
      <c r="R54611" s="1"/>
      <c r="S54611" s="1"/>
      <c r="T54611" s="1"/>
      <c r="U54611" s="1"/>
      <c r="V54611" s="1"/>
      <c r="W54611" s="1"/>
      <c r="X54611" s="1"/>
      <c r="Y54611" s="1"/>
      <c r="Z54611" s="1"/>
      <c r="AA54611" s="1"/>
    </row>
    <row r="54612" spans="1:27" s="9" customFormat="1" x14ac:dyDescent="0.25">
      <c r="A54612" s="1"/>
      <c r="B54612" s="1"/>
      <c r="C54612" s="2"/>
      <c r="D54612" s="1"/>
      <c r="E54612" s="7"/>
      <c r="F54612" s="8"/>
      <c r="M54612" s="1"/>
      <c r="N54612" s="1"/>
      <c r="O54612" s="1"/>
      <c r="P54612" s="1"/>
      <c r="Q54612" s="1"/>
      <c r="R54612" s="1"/>
      <c r="S54612" s="1"/>
      <c r="T54612" s="1"/>
      <c r="U54612" s="1"/>
      <c r="V54612" s="1"/>
      <c r="W54612" s="1"/>
      <c r="X54612" s="1"/>
      <c r="Y54612" s="1"/>
      <c r="Z54612" s="1"/>
      <c r="AA54612" s="1"/>
    </row>
    <row r="54613" spans="1:27" s="9" customFormat="1" x14ac:dyDescent="0.25">
      <c r="A54613" s="1"/>
      <c r="B54613" s="1"/>
      <c r="C54613" s="2"/>
      <c r="D54613" s="1"/>
      <c r="E54613" s="7"/>
      <c r="F54613" s="8"/>
      <c r="M54613" s="1"/>
      <c r="N54613" s="1"/>
      <c r="O54613" s="1"/>
      <c r="P54613" s="1"/>
      <c r="Q54613" s="1"/>
      <c r="R54613" s="1"/>
      <c r="S54613" s="1"/>
      <c r="T54613" s="1"/>
      <c r="U54613" s="1"/>
      <c r="V54613" s="1"/>
      <c r="W54613" s="1"/>
      <c r="X54613" s="1"/>
      <c r="Y54613" s="1"/>
      <c r="Z54613" s="1"/>
      <c r="AA54613" s="1"/>
    </row>
    <row r="54614" spans="1:27" s="9" customFormat="1" x14ac:dyDescent="0.25">
      <c r="A54614" s="1"/>
      <c r="B54614" s="1"/>
      <c r="C54614" s="2"/>
      <c r="D54614" s="1"/>
      <c r="E54614" s="7"/>
      <c r="F54614" s="8"/>
      <c r="M54614" s="1"/>
      <c r="N54614" s="1"/>
      <c r="O54614" s="1"/>
      <c r="P54614" s="1"/>
      <c r="Q54614" s="1"/>
      <c r="R54614" s="1"/>
      <c r="S54614" s="1"/>
      <c r="T54614" s="1"/>
      <c r="U54614" s="1"/>
      <c r="V54614" s="1"/>
      <c r="W54614" s="1"/>
      <c r="X54614" s="1"/>
      <c r="Y54614" s="1"/>
      <c r="Z54614" s="1"/>
      <c r="AA54614" s="1"/>
    </row>
    <row r="54615" spans="1:27" s="9" customFormat="1" x14ac:dyDescent="0.25">
      <c r="A54615" s="1"/>
      <c r="B54615" s="1"/>
      <c r="C54615" s="2"/>
      <c r="D54615" s="1"/>
      <c r="E54615" s="7"/>
      <c r="F54615" s="8"/>
      <c r="M54615" s="1"/>
      <c r="N54615" s="1"/>
      <c r="O54615" s="1"/>
      <c r="P54615" s="1"/>
      <c r="Q54615" s="1"/>
      <c r="R54615" s="1"/>
      <c r="S54615" s="1"/>
      <c r="T54615" s="1"/>
      <c r="U54615" s="1"/>
      <c r="V54615" s="1"/>
      <c r="W54615" s="1"/>
      <c r="X54615" s="1"/>
      <c r="Y54615" s="1"/>
      <c r="Z54615" s="1"/>
      <c r="AA54615" s="1"/>
    </row>
    <row r="54616" spans="1:27" s="9" customFormat="1" x14ac:dyDescent="0.25">
      <c r="A54616" s="1"/>
      <c r="B54616" s="1"/>
      <c r="C54616" s="2"/>
      <c r="D54616" s="1"/>
      <c r="E54616" s="7"/>
      <c r="F54616" s="8"/>
      <c r="M54616" s="1"/>
      <c r="N54616" s="1"/>
      <c r="O54616" s="1"/>
      <c r="P54616" s="1"/>
      <c r="Q54616" s="1"/>
      <c r="R54616" s="1"/>
      <c r="S54616" s="1"/>
      <c r="T54616" s="1"/>
      <c r="U54616" s="1"/>
      <c r="V54616" s="1"/>
      <c r="W54616" s="1"/>
      <c r="X54616" s="1"/>
      <c r="Y54616" s="1"/>
      <c r="Z54616" s="1"/>
      <c r="AA54616" s="1"/>
    </row>
    <row r="54617" spans="1:27" s="9" customFormat="1" x14ac:dyDescent="0.25">
      <c r="A54617" s="1"/>
      <c r="B54617" s="1"/>
      <c r="C54617" s="2"/>
      <c r="D54617" s="1"/>
      <c r="E54617" s="7"/>
      <c r="F54617" s="8"/>
      <c r="M54617" s="1"/>
      <c r="N54617" s="1"/>
      <c r="O54617" s="1"/>
      <c r="P54617" s="1"/>
      <c r="Q54617" s="1"/>
      <c r="R54617" s="1"/>
      <c r="S54617" s="1"/>
      <c r="T54617" s="1"/>
      <c r="U54617" s="1"/>
      <c r="V54617" s="1"/>
      <c r="W54617" s="1"/>
      <c r="X54617" s="1"/>
      <c r="Y54617" s="1"/>
      <c r="Z54617" s="1"/>
      <c r="AA54617" s="1"/>
    </row>
    <row r="54618" spans="1:27" s="9" customFormat="1" x14ac:dyDescent="0.25">
      <c r="A54618" s="1"/>
      <c r="B54618" s="1"/>
      <c r="C54618" s="2"/>
      <c r="D54618" s="1"/>
      <c r="E54618" s="7"/>
      <c r="F54618" s="8"/>
      <c r="M54618" s="1"/>
      <c r="N54618" s="1"/>
      <c r="O54618" s="1"/>
      <c r="P54618" s="1"/>
      <c r="Q54618" s="1"/>
      <c r="R54618" s="1"/>
      <c r="S54618" s="1"/>
      <c r="T54618" s="1"/>
      <c r="U54618" s="1"/>
      <c r="V54618" s="1"/>
      <c r="W54618" s="1"/>
      <c r="X54618" s="1"/>
      <c r="Y54618" s="1"/>
      <c r="Z54618" s="1"/>
      <c r="AA54618" s="1"/>
    </row>
    <row r="54619" spans="1:27" s="9" customFormat="1" x14ac:dyDescent="0.25">
      <c r="A54619" s="1"/>
      <c r="B54619" s="1"/>
      <c r="C54619" s="2"/>
      <c r="D54619" s="1"/>
      <c r="E54619" s="7"/>
      <c r="F54619" s="8"/>
      <c r="M54619" s="1"/>
      <c r="N54619" s="1"/>
      <c r="O54619" s="1"/>
      <c r="P54619" s="1"/>
      <c r="Q54619" s="1"/>
      <c r="R54619" s="1"/>
      <c r="S54619" s="1"/>
      <c r="T54619" s="1"/>
      <c r="U54619" s="1"/>
      <c r="V54619" s="1"/>
      <c r="W54619" s="1"/>
      <c r="X54619" s="1"/>
      <c r="Y54619" s="1"/>
      <c r="Z54619" s="1"/>
      <c r="AA54619" s="1"/>
    </row>
    <row r="54620" spans="1:27" s="9" customFormat="1" x14ac:dyDescent="0.25">
      <c r="A54620" s="1"/>
      <c r="B54620" s="1"/>
      <c r="C54620" s="2"/>
      <c r="D54620" s="1"/>
      <c r="E54620" s="7"/>
      <c r="F54620" s="8"/>
      <c r="M54620" s="1"/>
      <c r="N54620" s="1"/>
      <c r="O54620" s="1"/>
      <c r="P54620" s="1"/>
      <c r="Q54620" s="1"/>
      <c r="R54620" s="1"/>
      <c r="S54620" s="1"/>
      <c r="T54620" s="1"/>
      <c r="U54620" s="1"/>
      <c r="V54620" s="1"/>
      <c r="W54620" s="1"/>
      <c r="X54620" s="1"/>
      <c r="Y54620" s="1"/>
      <c r="Z54620" s="1"/>
      <c r="AA54620" s="1"/>
    </row>
    <row r="54621" spans="1:27" s="9" customFormat="1" x14ac:dyDescent="0.25">
      <c r="A54621" s="1"/>
      <c r="B54621" s="1"/>
      <c r="C54621" s="2"/>
      <c r="D54621" s="1"/>
      <c r="E54621" s="7"/>
      <c r="F54621" s="8"/>
      <c r="M54621" s="1"/>
      <c r="N54621" s="1"/>
      <c r="O54621" s="1"/>
      <c r="P54621" s="1"/>
      <c r="Q54621" s="1"/>
      <c r="R54621" s="1"/>
      <c r="S54621" s="1"/>
      <c r="T54621" s="1"/>
      <c r="U54621" s="1"/>
      <c r="V54621" s="1"/>
      <c r="W54621" s="1"/>
      <c r="X54621" s="1"/>
      <c r="Y54621" s="1"/>
      <c r="Z54621" s="1"/>
      <c r="AA54621" s="1"/>
    </row>
    <row r="54622" spans="1:27" s="9" customFormat="1" x14ac:dyDescent="0.25">
      <c r="A54622" s="1"/>
      <c r="B54622" s="1"/>
      <c r="C54622" s="2"/>
      <c r="D54622" s="1"/>
      <c r="E54622" s="7"/>
      <c r="F54622" s="8"/>
      <c r="M54622" s="1"/>
      <c r="N54622" s="1"/>
      <c r="O54622" s="1"/>
      <c r="P54622" s="1"/>
      <c r="Q54622" s="1"/>
      <c r="R54622" s="1"/>
      <c r="S54622" s="1"/>
      <c r="T54622" s="1"/>
      <c r="U54622" s="1"/>
      <c r="V54622" s="1"/>
      <c r="W54622" s="1"/>
      <c r="X54622" s="1"/>
      <c r="Y54622" s="1"/>
      <c r="Z54622" s="1"/>
      <c r="AA54622" s="1"/>
    </row>
    <row r="54623" spans="1:27" s="9" customFormat="1" x14ac:dyDescent="0.25">
      <c r="A54623" s="1"/>
      <c r="B54623" s="1"/>
      <c r="C54623" s="2"/>
      <c r="D54623" s="1"/>
      <c r="E54623" s="7"/>
      <c r="F54623" s="8"/>
      <c r="M54623" s="1"/>
      <c r="N54623" s="1"/>
      <c r="O54623" s="1"/>
      <c r="P54623" s="1"/>
      <c r="Q54623" s="1"/>
      <c r="R54623" s="1"/>
      <c r="S54623" s="1"/>
      <c r="T54623" s="1"/>
      <c r="U54623" s="1"/>
      <c r="V54623" s="1"/>
      <c r="W54623" s="1"/>
      <c r="X54623" s="1"/>
      <c r="Y54623" s="1"/>
      <c r="Z54623" s="1"/>
      <c r="AA54623" s="1"/>
    </row>
    <row r="54624" spans="1:27" s="9" customFormat="1" x14ac:dyDescent="0.25">
      <c r="A54624" s="1"/>
      <c r="B54624" s="1"/>
      <c r="C54624" s="2"/>
      <c r="D54624" s="1"/>
      <c r="E54624" s="7"/>
      <c r="F54624" s="8"/>
      <c r="M54624" s="1"/>
      <c r="N54624" s="1"/>
      <c r="O54624" s="1"/>
      <c r="P54624" s="1"/>
      <c r="Q54624" s="1"/>
      <c r="R54624" s="1"/>
      <c r="S54624" s="1"/>
      <c r="T54624" s="1"/>
      <c r="U54624" s="1"/>
      <c r="V54624" s="1"/>
      <c r="W54624" s="1"/>
      <c r="X54624" s="1"/>
      <c r="Y54624" s="1"/>
      <c r="Z54624" s="1"/>
      <c r="AA54624" s="1"/>
    </row>
    <row r="54625" spans="1:27" s="9" customFormat="1" x14ac:dyDescent="0.25">
      <c r="A54625" s="1"/>
      <c r="B54625" s="1"/>
      <c r="C54625" s="2"/>
      <c r="D54625" s="1"/>
      <c r="E54625" s="7"/>
      <c r="F54625" s="8"/>
      <c r="M54625" s="1"/>
      <c r="N54625" s="1"/>
      <c r="O54625" s="1"/>
      <c r="P54625" s="1"/>
      <c r="Q54625" s="1"/>
      <c r="R54625" s="1"/>
      <c r="S54625" s="1"/>
      <c r="T54625" s="1"/>
      <c r="U54625" s="1"/>
      <c r="V54625" s="1"/>
      <c r="W54625" s="1"/>
      <c r="X54625" s="1"/>
      <c r="Y54625" s="1"/>
      <c r="Z54625" s="1"/>
      <c r="AA54625" s="1"/>
    </row>
    <row r="54626" spans="1:27" s="9" customFormat="1" x14ac:dyDescent="0.25">
      <c r="A54626" s="1"/>
      <c r="B54626" s="1"/>
      <c r="C54626" s="2"/>
      <c r="D54626" s="1"/>
      <c r="E54626" s="7"/>
      <c r="F54626" s="8"/>
      <c r="M54626" s="1"/>
      <c r="N54626" s="1"/>
      <c r="O54626" s="1"/>
      <c r="P54626" s="1"/>
      <c r="Q54626" s="1"/>
      <c r="R54626" s="1"/>
      <c r="S54626" s="1"/>
      <c r="T54626" s="1"/>
      <c r="U54626" s="1"/>
      <c r="V54626" s="1"/>
      <c r="W54626" s="1"/>
      <c r="X54626" s="1"/>
      <c r="Y54626" s="1"/>
      <c r="Z54626" s="1"/>
      <c r="AA54626" s="1"/>
    </row>
    <row r="54627" spans="1:27" s="9" customFormat="1" ht="14.5" customHeight="1" x14ac:dyDescent="0.25">
      <c r="A54627" s="1"/>
      <c r="B54627" s="1"/>
      <c r="C54627" s="2"/>
      <c r="D54627" s="1"/>
      <c r="E54627" s="7"/>
      <c r="F54627" s="8"/>
      <c r="M54627" s="1"/>
      <c r="N54627" s="1"/>
      <c r="O54627" s="1"/>
      <c r="P54627" s="1"/>
      <c r="Q54627" s="1"/>
      <c r="R54627" s="1"/>
      <c r="S54627" s="1"/>
      <c r="T54627" s="1"/>
      <c r="U54627" s="1"/>
      <c r="V54627" s="1"/>
      <c r="W54627" s="1"/>
      <c r="X54627" s="1"/>
      <c r="Y54627" s="1"/>
      <c r="Z54627" s="1"/>
      <c r="AA54627" s="1"/>
    </row>
    <row r="54628" spans="1:27" s="9" customFormat="1" x14ac:dyDescent="0.25">
      <c r="A54628" s="1"/>
      <c r="B54628" s="1"/>
      <c r="C54628" s="2"/>
      <c r="D54628" s="1"/>
      <c r="E54628" s="7"/>
      <c r="F54628" s="8"/>
      <c r="M54628" s="1"/>
      <c r="N54628" s="1"/>
      <c r="O54628" s="1"/>
      <c r="P54628" s="1"/>
      <c r="Q54628" s="1"/>
      <c r="R54628" s="1"/>
      <c r="S54628" s="1"/>
      <c r="T54628" s="1"/>
      <c r="U54628" s="1"/>
      <c r="V54628" s="1"/>
      <c r="W54628" s="1"/>
      <c r="X54628" s="1"/>
      <c r="Y54628" s="1"/>
      <c r="Z54628" s="1"/>
      <c r="AA54628" s="1"/>
    </row>
    <row r="54629" spans="1:27" s="9" customFormat="1" x14ac:dyDescent="0.25">
      <c r="A54629" s="1"/>
      <c r="B54629" s="1"/>
      <c r="C54629" s="2"/>
      <c r="D54629" s="1"/>
      <c r="E54629" s="7"/>
      <c r="F54629" s="8"/>
      <c r="M54629" s="1"/>
      <c r="N54629" s="1"/>
      <c r="O54629" s="1"/>
      <c r="P54629" s="1"/>
      <c r="Q54629" s="1"/>
      <c r="R54629" s="1"/>
      <c r="S54629" s="1"/>
      <c r="T54629" s="1"/>
      <c r="U54629" s="1"/>
      <c r="V54629" s="1"/>
      <c r="W54629" s="1"/>
      <c r="X54629" s="1"/>
      <c r="Y54629" s="1"/>
      <c r="Z54629" s="1"/>
      <c r="AA54629" s="1"/>
    </row>
    <row r="54630" spans="1:27" s="9" customFormat="1" x14ac:dyDescent="0.25">
      <c r="A54630" s="1"/>
      <c r="B54630" s="1"/>
      <c r="C54630" s="2"/>
      <c r="D54630" s="1"/>
      <c r="E54630" s="7"/>
      <c r="F54630" s="8"/>
      <c r="M54630" s="1"/>
      <c r="N54630" s="1"/>
      <c r="O54630" s="1"/>
      <c r="P54630" s="1"/>
      <c r="Q54630" s="1"/>
      <c r="R54630" s="1"/>
      <c r="S54630" s="1"/>
      <c r="T54630" s="1"/>
      <c r="U54630" s="1"/>
      <c r="V54630" s="1"/>
      <c r="W54630" s="1"/>
      <c r="X54630" s="1"/>
      <c r="Y54630" s="1"/>
      <c r="Z54630" s="1"/>
      <c r="AA54630" s="1"/>
    </row>
    <row r="54631" spans="1:27" s="9" customFormat="1" x14ac:dyDescent="0.25">
      <c r="A54631" s="1"/>
      <c r="B54631" s="1"/>
      <c r="C54631" s="2"/>
      <c r="D54631" s="1"/>
      <c r="E54631" s="7"/>
      <c r="F54631" s="8"/>
      <c r="M54631" s="1"/>
      <c r="N54631" s="1"/>
      <c r="O54631" s="1"/>
      <c r="P54631" s="1"/>
      <c r="Q54631" s="1"/>
      <c r="R54631" s="1"/>
      <c r="S54631" s="1"/>
      <c r="T54631" s="1"/>
      <c r="U54631" s="1"/>
      <c r="V54631" s="1"/>
      <c r="W54631" s="1"/>
      <c r="X54631" s="1"/>
      <c r="Y54631" s="1"/>
      <c r="Z54631" s="1"/>
      <c r="AA54631" s="1"/>
    </row>
    <row r="54632" spans="1:27" s="9" customFormat="1" x14ac:dyDescent="0.25">
      <c r="A54632" s="1"/>
      <c r="B54632" s="1"/>
      <c r="C54632" s="2"/>
      <c r="D54632" s="1"/>
      <c r="E54632" s="7"/>
      <c r="F54632" s="8"/>
      <c r="M54632" s="1"/>
      <c r="N54632" s="1"/>
      <c r="O54632" s="1"/>
      <c r="P54632" s="1"/>
      <c r="Q54632" s="1"/>
      <c r="R54632" s="1"/>
      <c r="S54632" s="1"/>
      <c r="T54632" s="1"/>
      <c r="U54632" s="1"/>
      <c r="V54632" s="1"/>
      <c r="W54632" s="1"/>
      <c r="X54632" s="1"/>
      <c r="Y54632" s="1"/>
      <c r="Z54632" s="1"/>
      <c r="AA54632" s="1"/>
    </row>
    <row r="54633" spans="1:27" s="9" customFormat="1" x14ac:dyDescent="0.25">
      <c r="A54633" s="1"/>
      <c r="B54633" s="1"/>
      <c r="C54633" s="2"/>
      <c r="D54633" s="1"/>
      <c r="E54633" s="7"/>
      <c r="F54633" s="8"/>
      <c r="M54633" s="1"/>
      <c r="N54633" s="1"/>
      <c r="O54633" s="1"/>
      <c r="P54633" s="1"/>
      <c r="Q54633" s="1"/>
      <c r="R54633" s="1"/>
      <c r="S54633" s="1"/>
      <c r="T54633" s="1"/>
      <c r="U54633" s="1"/>
      <c r="V54633" s="1"/>
      <c r="W54633" s="1"/>
      <c r="X54633" s="1"/>
      <c r="Y54633" s="1"/>
      <c r="Z54633" s="1"/>
      <c r="AA54633" s="1"/>
    </row>
    <row r="54634" spans="1:27" s="9" customFormat="1" x14ac:dyDescent="0.25">
      <c r="A54634" s="1"/>
      <c r="B54634" s="1"/>
      <c r="C54634" s="2"/>
      <c r="D54634" s="1"/>
      <c r="E54634" s="7"/>
      <c r="F54634" s="8"/>
      <c r="M54634" s="1"/>
      <c r="N54634" s="1"/>
      <c r="O54634" s="1"/>
      <c r="P54634" s="1"/>
      <c r="Q54634" s="1"/>
      <c r="R54634" s="1"/>
      <c r="S54634" s="1"/>
      <c r="T54634" s="1"/>
      <c r="U54634" s="1"/>
      <c r="V54634" s="1"/>
      <c r="W54634" s="1"/>
      <c r="X54634" s="1"/>
      <c r="Y54634" s="1"/>
      <c r="Z54634" s="1"/>
      <c r="AA54634" s="1"/>
    </row>
    <row r="54635" spans="1:27" s="9" customFormat="1" x14ac:dyDescent="0.25">
      <c r="A54635" s="1"/>
      <c r="B54635" s="1"/>
      <c r="C54635" s="2"/>
      <c r="D54635" s="1"/>
      <c r="E54635" s="7"/>
      <c r="F54635" s="8"/>
      <c r="M54635" s="1"/>
      <c r="N54635" s="1"/>
      <c r="O54635" s="1"/>
      <c r="P54635" s="1"/>
      <c r="Q54635" s="1"/>
      <c r="R54635" s="1"/>
      <c r="S54635" s="1"/>
      <c r="T54635" s="1"/>
      <c r="U54635" s="1"/>
      <c r="V54635" s="1"/>
      <c r="W54635" s="1"/>
      <c r="X54635" s="1"/>
      <c r="Y54635" s="1"/>
      <c r="Z54635" s="1"/>
      <c r="AA54635" s="1"/>
    </row>
    <row r="54636" spans="1:27" s="9" customFormat="1" x14ac:dyDescent="0.25">
      <c r="A54636" s="1"/>
      <c r="B54636" s="1"/>
      <c r="C54636" s="2"/>
      <c r="D54636" s="1"/>
      <c r="E54636" s="7"/>
      <c r="F54636" s="8"/>
      <c r="M54636" s="1"/>
      <c r="N54636" s="1"/>
      <c r="O54636" s="1"/>
      <c r="P54636" s="1"/>
      <c r="Q54636" s="1"/>
      <c r="R54636" s="1"/>
      <c r="S54636" s="1"/>
      <c r="T54636" s="1"/>
      <c r="U54636" s="1"/>
      <c r="V54636" s="1"/>
      <c r="W54636" s="1"/>
      <c r="X54636" s="1"/>
      <c r="Y54636" s="1"/>
      <c r="Z54636" s="1"/>
      <c r="AA54636" s="1"/>
    </row>
    <row r="54637" spans="1:27" s="9" customFormat="1" x14ac:dyDescent="0.25">
      <c r="A54637" s="1"/>
      <c r="B54637" s="1"/>
      <c r="C54637" s="2"/>
      <c r="D54637" s="1"/>
      <c r="E54637" s="7"/>
      <c r="F54637" s="8"/>
      <c r="M54637" s="1"/>
      <c r="N54637" s="1"/>
      <c r="O54637" s="1"/>
      <c r="P54637" s="1"/>
      <c r="Q54637" s="1"/>
      <c r="R54637" s="1"/>
      <c r="S54637" s="1"/>
      <c r="T54637" s="1"/>
      <c r="U54637" s="1"/>
      <c r="V54637" s="1"/>
      <c r="W54637" s="1"/>
      <c r="X54637" s="1"/>
      <c r="Y54637" s="1"/>
      <c r="Z54637" s="1"/>
      <c r="AA54637" s="1"/>
    </row>
    <row r="54638" spans="1:27" s="9" customFormat="1" x14ac:dyDescent="0.25">
      <c r="A54638" s="1"/>
      <c r="B54638" s="1"/>
      <c r="C54638" s="2"/>
      <c r="D54638" s="1"/>
      <c r="E54638" s="7"/>
      <c r="F54638" s="8"/>
      <c r="M54638" s="1"/>
      <c r="N54638" s="1"/>
      <c r="O54638" s="1"/>
      <c r="P54638" s="1"/>
      <c r="Q54638" s="1"/>
      <c r="R54638" s="1"/>
      <c r="S54638" s="1"/>
      <c r="T54638" s="1"/>
      <c r="U54638" s="1"/>
      <c r="V54638" s="1"/>
      <c r="W54638" s="1"/>
      <c r="X54638" s="1"/>
      <c r="Y54638" s="1"/>
      <c r="Z54638" s="1"/>
      <c r="AA54638" s="1"/>
    </row>
    <row r="54639" spans="1:27" s="9" customFormat="1" x14ac:dyDescent="0.25">
      <c r="A54639" s="1"/>
      <c r="B54639" s="1"/>
      <c r="C54639" s="2"/>
      <c r="D54639" s="1"/>
      <c r="E54639" s="7"/>
      <c r="F54639" s="8"/>
      <c r="M54639" s="1"/>
      <c r="N54639" s="1"/>
      <c r="O54639" s="1"/>
      <c r="P54639" s="1"/>
      <c r="Q54639" s="1"/>
      <c r="R54639" s="1"/>
      <c r="S54639" s="1"/>
      <c r="T54639" s="1"/>
      <c r="U54639" s="1"/>
      <c r="V54639" s="1"/>
      <c r="W54639" s="1"/>
      <c r="X54639" s="1"/>
      <c r="Y54639" s="1"/>
      <c r="Z54639" s="1"/>
      <c r="AA54639" s="1"/>
    </row>
    <row r="54640" spans="1:27" s="9" customFormat="1" x14ac:dyDescent="0.25">
      <c r="A54640" s="1"/>
      <c r="B54640" s="1"/>
      <c r="C54640" s="2"/>
      <c r="D54640" s="1"/>
      <c r="E54640" s="7"/>
      <c r="F54640" s="8"/>
      <c r="M54640" s="1"/>
      <c r="N54640" s="1"/>
      <c r="O54640" s="1"/>
      <c r="P54640" s="1"/>
      <c r="Q54640" s="1"/>
      <c r="R54640" s="1"/>
      <c r="S54640" s="1"/>
      <c r="T54640" s="1"/>
      <c r="U54640" s="1"/>
      <c r="V54640" s="1"/>
      <c r="W54640" s="1"/>
      <c r="X54640" s="1"/>
      <c r="Y54640" s="1"/>
      <c r="Z54640" s="1"/>
      <c r="AA54640" s="1"/>
    </row>
    <row r="54641" spans="1:27" s="9" customFormat="1" x14ac:dyDescent="0.25">
      <c r="A54641" s="1"/>
      <c r="B54641" s="1"/>
      <c r="C54641" s="2"/>
      <c r="D54641" s="1"/>
      <c r="E54641" s="7"/>
      <c r="F54641" s="8"/>
      <c r="M54641" s="1"/>
      <c r="N54641" s="1"/>
      <c r="O54641" s="1"/>
      <c r="P54641" s="1"/>
      <c r="Q54641" s="1"/>
      <c r="R54641" s="1"/>
      <c r="S54641" s="1"/>
      <c r="T54641" s="1"/>
      <c r="U54641" s="1"/>
      <c r="V54641" s="1"/>
      <c r="W54641" s="1"/>
      <c r="X54641" s="1"/>
      <c r="Y54641" s="1"/>
      <c r="Z54641" s="1"/>
      <c r="AA54641" s="1"/>
    </row>
    <row r="54642" spans="1:27" s="9" customFormat="1" x14ac:dyDescent="0.25">
      <c r="A54642" s="1"/>
      <c r="B54642" s="1"/>
      <c r="C54642" s="2"/>
      <c r="D54642" s="1"/>
      <c r="E54642" s="7"/>
      <c r="F54642" s="8"/>
      <c r="M54642" s="1"/>
      <c r="N54642" s="1"/>
      <c r="O54642" s="1"/>
      <c r="P54642" s="1"/>
      <c r="Q54642" s="1"/>
      <c r="R54642" s="1"/>
      <c r="S54642" s="1"/>
      <c r="T54642" s="1"/>
      <c r="U54642" s="1"/>
      <c r="V54642" s="1"/>
      <c r="W54642" s="1"/>
      <c r="X54642" s="1"/>
      <c r="Y54642" s="1"/>
      <c r="Z54642" s="1"/>
      <c r="AA54642" s="1"/>
    </row>
    <row r="54643" spans="1:27" s="9" customFormat="1" x14ac:dyDescent="0.25">
      <c r="A54643" s="1"/>
      <c r="B54643" s="1"/>
      <c r="C54643" s="2"/>
      <c r="D54643" s="1"/>
      <c r="E54643" s="7"/>
      <c r="F54643" s="8"/>
      <c r="M54643" s="1"/>
      <c r="N54643" s="1"/>
      <c r="O54643" s="1"/>
      <c r="P54643" s="1"/>
      <c r="Q54643" s="1"/>
      <c r="R54643" s="1"/>
      <c r="S54643" s="1"/>
      <c r="T54643" s="1"/>
      <c r="U54643" s="1"/>
      <c r="V54643" s="1"/>
      <c r="W54643" s="1"/>
      <c r="X54643" s="1"/>
      <c r="Y54643" s="1"/>
      <c r="Z54643" s="1"/>
      <c r="AA54643" s="1"/>
    </row>
    <row r="54644" spans="1:27" s="9" customFormat="1" x14ac:dyDescent="0.25">
      <c r="A54644" s="1"/>
      <c r="B54644" s="1"/>
      <c r="C54644" s="2"/>
      <c r="D54644" s="1"/>
      <c r="E54644" s="7"/>
      <c r="F54644" s="8"/>
      <c r="M54644" s="1"/>
      <c r="N54644" s="1"/>
      <c r="O54644" s="1"/>
      <c r="P54644" s="1"/>
      <c r="Q54644" s="1"/>
      <c r="R54644" s="1"/>
      <c r="S54644" s="1"/>
      <c r="T54644" s="1"/>
      <c r="U54644" s="1"/>
      <c r="V54644" s="1"/>
      <c r="W54644" s="1"/>
      <c r="X54644" s="1"/>
      <c r="Y54644" s="1"/>
      <c r="Z54644" s="1"/>
      <c r="AA54644" s="1"/>
    </row>
    <row r="54645" spans="1:27" s="9" customFormat="1" x14ac:dyDescent="0.25">
      <c r="A54645" s="1"/>
      <c r="B54645" s="1"/>
      <c r="C54645" s="2"/>
      <c r="D54645" s="1"/>
      <c r="E54645" s="7"/>
      <c r="F54645" s="8"/>
      <c r="M54645" s="1"/>
      <c r="N54645" s="1"/>
      <c r="O54645" s="1"/>
      <c r="P54645" s="1"/>
      <c r="Q54645" s="1"/>
      <c r="R54645" s="1"/>
      <c r="S54645" s="1"/>
      <c r="T54645" s="1"/>
      <c r="U54645" s="1"/>
      <c r="V54645" s="1"/>
      <c r="W54645" s="1"/>
      <c r="X54645" s="1"/>
      <c r="Y54645" s="1"/>
      <c r="Z54645" s="1"/>
      <c r="AA54645" s="1"/>
    </row>
    <row r="54646" spans="1:27" s="9" customFormat="1" x14ac:dyDescent="0.25">
      <c r="A54646" s="1"/>
      <c r="B54646" s="1"/>
      <c r="C54646" s="2"/>
      <c r="D54646" s="1"/>
      <c r="E54646" s="7"/>
      <c r="F54646" s="8"/>
      <c r="M54646" s="1"/>
      <c r="N54646" s="1"/>
      <c r="O54646" s="1"/>
      <c r="P54646" s="1"/>
      <c r="Q54646" s="1"/>
      <c r="R54646" s="1"/>
      <c r="S54646" s="1"/>
      <c r="T54646" s="1"/>
      <c r="U54646" s="1"/>
      <c r="V54646" s="1"/>
      <c r="W54646" s="1"/>
      <c r="X54646" s="1"/>
      <c r="Y54646" s="1"/>
      <c r="Z54646" s="1"/>
      <c r="AA54646" s="1"/>
    </row>
    <row r="54647" spans="1:27" s="9" customFormat="1" x14ac:dyDescent="0.25">
      <c r="A54647" s="1"/>
      <c r="B54647" s="1"/>
      <c r="C54647" s="2"/>
      <c r="D54647" s="1"/>
      <c r="E54647" s="7"/>
      <c r="F54647" s="8"/>
      <c r="M54647" s="1"/>
      <c r="N54647" s="1"/>
      <c r="O54647" s="1"/>
      <c r="P54647" s="1"/>
      <c r="Q54647" s="1"/>
      <c r="R54647" s="1"/>
      <c r="S54647" s="1"/>
      <c r="T54647" s="1"/>
      <c r="U54647" s="1"/>
      <c r="V54647" s="1"/>
      <c r="W54647" s="1"/>
      <c r="X54647" s="1"/>
      <c r="Y54647" s="1"/>
      <c r="Z54647" s="1"/>
      <c r="AA54647" s="1"/>
    </row>
    <row r="54648" spans="1:27" s="9" customFormat="1" x14ac:dyDescent="0.25">
      <c r="A54648" s="1"/>
      <c r="B54648" s="1"/>
      <c r="C54648" s="2"/>
      <c r="D54648" s="1"/>
      <c r="E54648" s="7"/>
      <c r="F54648" s="8"/>
      <c r="M54648" s="1"/>
      <c r="N54648" s="1"/>
      <c r="O54648" s="1"/>
      <c r="P54648" s="1"/>
      <c r="Q54648" s="1"/>
      <c r="R54648" s="1"/>
      <c r="S54648" s="1"/>
      <c r="T54648" s="1"/>
      <c r="U54648" s="1"/>
      <c r="V54648" s="1"/>
      <c r="W54648" s="1"/>
      <c r="X54648" s="1"/>
      <c r="Y54648" s="1"/>
      <c r="Z54648" s="1"/>
      <c r="AA54648" s="1"/>
    </row>
    <row r="54649" spans="1:27" s="9" customFormat="1" x14ac:dyDescent="0.25">
      <c r="A54649" s="1"/>
      <c r="B54649" s="1"/>
      <c r="C54649" s="2"/>
      <c r="D54649" s="1"/>
      <c r="E54649" s="7"/>
      <c r="F54649" s="8"/>
      <c r="M54649" s="1"/>
      <c r="N54649" s="1"/>
      <c r="O54649" s="1"/>
      <c r="P54649" s="1"/>
      <c r="Q54649" s="1"/>
      <c r="R54649" s="1"/>
      <c r="S54649" s="1"/>
      <c r="T54649" s="1"/>
      <c r="U54649" s="1"/>
      <c r="V54649" s="1"/>
      <c r="W54649" s="1"/>
      <c r="X54649" s="1"/>
      <c r="Y54649" s="1"/>
      <c r="Z54649" s="1"/>
      <c r="AA54649" s="1"/>
    </row>
    <row r="54650" spans="1:27" s="9" customFormat="1" x14ac:dyDescent="0.25">
      <c r="A54650" s="1"/>
      <c r="B54650" s="1"/>
      <c r="C54650" s="2"/>
      <c r="D54650" s="1"/>
      <c r="E54650" s="7"/>
      <c r="F54650" s="8"/>
      <c r="M54650" s="1"/>
      <c r="N54650" s="1"/>
      <c r="O54650" s="1"/>
      <c r="P54650" s="1"/>
      <c r="Q54650" s="1"/>
      <c r="R54650" s="1"/>
      <c r="S54650" s="1"/>
      <c r="T54650" s="1"/>
      <c r="U54650" s="1"/>
      <c r="V54650" s="1"/>
      <c r="W54650" s="1"/>
      <c r="X54650" s="1"/>
      <c r="Y54650" s="1"/>
      <c r="Z54650" s="1"/>
      <c r="AA54650" s="1"/>
    </row>
    <row r="54651" spans="1:27" s="9" customFormat="1" x14ac:dyDescent="0.25">
      <c r="A54651" s="1"/>
      <c r="B54651" s="1"/>
      <c r="C54651" s="2"/>
      <c r="D54651" s="1"/>
      <c r="E54651" s="7"/>
      <c r="F54651" s="8"/>
      <c r="M54651" s="1"/>
      <c r="N54651" s="1"/>
      <c r="O54651" s="1"/>
      <c r="P54651" s="1"/>
      <c r="Q54651" s="1"/>
      <c r="R54651" s="1"/>
      <c r="S54651" s="1"/>
      <c r="T54651" s="1"/>
      <c r="U54651" s="1"/>
      <c r="V54651" s="1"/>
      <c r="W54651" s="1"/>
      <c r="X54651" s="1"/>
      <c r="Y54651" s="1"/>
      <c r="Z54651" s="1"/>
      <c r="AA54651" s="1"/>
    </row>
    <row r="54652" spans="1:27" s="9" customFormat="1" x14ac:dyDescent="0.25">
      <c r="A54652" s="1"/>
      <c r="B54652" s="1"/>
      <c r="C54652" s="2"/>
      <c r="D54652" s="1"/>
      <c r="E54652" s="7"/>
      <c r="F54652" s="8"/>
      <c r="M54652" s="1"/>
      <c r="N54652" s="1"/>
      <c r="O54652" s="1"/>
      <c r="P54652" s="1"/>
      <c r="Q54652" s="1"/>
      <c r="R54652" s="1"/>
      <c r="S54652" s="1"/>
      <c r="T54652" s="1"/>
      <c r="U54652" s="1"/>
      <c r="V54652" s="1"/>
      <c r="W54652" s="1"/>
      <c r="X54652" s="1"/>
      <c r="Y54652" s="1"/>
      <c r="Z54652" s="1"/>
      <c r="AA54652" s="1"/>
    </row>
    <row r="54653" spans="1:27" s="9" customFormat="1" x14ac:dyDescent="0.25">
      <c r="A54653" s="1"/>
      <c r="B54653" s="1"/>
      <c r="C54653" s="2"/>
      <c r="D54653" s="1"/>
      <c r="E54653" s="7"/>
      <c r="F54653" s="8"/>
      <c r="M54653" s="1"/>
      <c r="N54653" s="1"/>
      <c r="O54653" s="1"/>
      <c r="P54653" s="1"/>
      <c r="Q54653" s="1"/>
      <c r="R54653" s="1"/>
      <c r="S54653" s="1"/>
      <c r="T54653" s="1"/>
      <c r="U54653" s="1"/>
      <c r="V54653" s="1"/>
      <c r="W54653" s="1"/>
      <c r="X54653" s="1"/>
      <c r="Y54653" s="1"/>
      <c r="Z54653" s="1"/>
      <c r="AA54653" s="1"/>
    </row>
    <row r="54654" spans="1:27" s="9" customFormat="1" x14ac:dyDescent="0.25">
      <c r="A54654" s="1"/>
      <c r="B54654" s="1"/>
      <c r="C54654" s="2"/>
      <c r="D54654" s="1"/>
      <c r="E54654" s="7"/>
      <c r="F54654" s="8"/>
      <c r="M54654" s="1"/>
      <c r="N54654" s="1"/>
      <c r="O54654" s="1"/>
      <c r="P54654" s="1"/>
      <c r="Q54654" s="1"/>
      <c r="R54654" s="1"/>
      <c r="S54654" s="1"/>
      <c r="T54654" s="1"/>
      <c r="U54654" s="1"/>
      <c r="V54654" s="1"/>
      <c r="W54654" s="1"/>
      <c r="X54654" s="1"/>
      <c r="Y54654" s="1"/>
      <c r="Z54654" s="1"/>
      <c r="AA54654" s="1"/>
    </row>
    <row r="54655" spans="1:27" s="9" customFormat="1" x14ac:dyDescent="0.25">
      <c r="A54655" s="1"/>
      <c r="B54655" s="1"/>
      <c r="C54655" s="2"/>
      <c r="D54655" s="1"/>
      <c r="E54655" s="7"/>
      <c r="F54655" s="8"/>
      <c r="M54655" s="1"/>
      <c r="N54655" s="1"/>
      <c r="O54655" s="1"/>
      <c r="P54655" s="1"/>
      <c r="Q54655" s="1"/>
      <c r="R54655" s="1"/>
      <c r="S54655" s="1"/>
      <c r="T54655" s="1"/>
      <c r="U54655" s="1"/>
      <c r="V54655" s="1"/>
      <c r="W54655" s="1"/>
      <c r="X54655" s="1"/>
      <c r="Y54655" s="1"/>
      <c r="Z54655" s="1"/>
      <c r="AA54655" s="1"/>
    </row>
    <row r="54656" spans="1:27" s="9" customFormat="1" x14ac:dyDescent="0.25">
      <c r="A54656" s="1"/>
      <c r="B54656" s="1"/>
      <c r="C54656" s="2"/>
      <c r="D54656" s="1"/>
      <c r="E54656" s="7"/>
      <c r="F54656" s="8"/>
      <c r="M54656" s="1"/>
      <c r="N54656" s="1"/>
      <c r="O54656" s="1"/>
      <c r="P54656" s="1"/>
      <c r="Q54656" s="1"/>
      <c r="R54656" s="1"/>
      <c r="S54656" s="1"/>
      <c r="T54656" s="1"/>
      <c r="U54656" s="1"/>
      <c r="V54656" s="1"/>
      <c r="W54656" s="1"/>
      <c r="X54656" s="1"/>
      <c r="Y54656" s="1"/>
      <c r="Z54656" s="1"/>
      <c r="AA54656" s="1"/>
    </row>
    <row r="54657" spans="1:27" s="9" customFormat="1" x14ac:dyDescent="0.25">
      <c r="A54657" s="1"/>
      <c r="B54657" s="1"/>
      <c r="C54657" s="2"/>
      <c r="D54657" s="1"/>
      <c r="E54657" s="7"/>
      <c r="F54657" s="8"/>
      <c r="M54657" s="1"/>
      <c r="N54657" s="1"/>
      <c r="O54657" s="1"/>
      <c r="P54657" s="1"/>
      <c r="Q54657" s="1"/>
      <c r="R54657" s="1"/>
      <c r="S54657" s="1"/>
      <c r="T54657" s="1"/>
      <c r="U54657" s="1"/>
      <c r="V54657" s="1"/>
      <c r="W54657" s="1"/>
      <c r="X54657" s="1"/>
      <c r="Y54657" s="1"/>
      <c r="Z54657" s="1"/>
      <c r="AA54657" s="1"/>
    </row>
    <row r="54658" spans="1:27" s="9" customFormat="1" x14ac:dyDescent="0.25">
      <c r="A54658" s="1"/>
      <c r="B54658" s="1"/>
      <c r="C54658" s="2"/>
      <c r="D54658" s="1"/>
      <c r="E54658" s="7"/>
      <c r="F54658" s="8"/>
      <c r="M54658" s="1"/>
      <c r="N54658" s="1"/>
      <c r="O54658" s="1"/>
      <c r="P54658" s="1"/>
      <c r="Q54658" s="1"/>
      <c r="R54658" s="1"/>
      <c r="S54658" s="1"/>
      <c r="T54658" s="1"/>
      <c r="U54658" s="1"/>
      <c r="V54658" s="1"/>
      <c r="W54658" s="1"/>
      <c r="X54658" s="1"/>
      <c r="Y54658" s="1"/>
      <c r="Z54658" s="1"/>
      <c r="AA54658" s="1"/>
    </row>
    <row r="54659" spans="1:27" s="9" customFormat="1" x14ac:dyDescent="0.25">
      <c r="A54659" s="1"/>
      <c r="B54659" s="1"/>
      <c r="C54659" s="2"/>
      <c r="D54659" s="1"/>
      <c r="E54659" s="7"/>
      <c r="F54659" s="8"/>
      <c r="M54659" s="1"/>
      <c r="N54659" s="1"/>
      <c r="O54659" s="1"/>
      <c r="P54659" s="1"/>
      <c r="Q54659" s="1"/>
      <c r="R54659" s="1"/>
      <c r="S54659" s="1"/>
      <c r="T54659" s="1"/>
      <c r="U54659" s="1"/>
      <c r="V54659" s="1"/>
      <c r="W54659" s="1"/>
      <c r="X54659" s="1"/>
      <c r="Y54659" s="1"/>
      <c r="Z54659" s="1"/>
      <c r="AA54659" s="1"/>
    </row>
    <row r="54660" spans="1:27" s="9" customFormat="1" x14ac:dyDescent="0.25">
      <c r="A54660" s="1"/>
      <c r="B54660" s="1"/>
      <c r="C54660" s="2"/>
      <c r="D54660" s="1"/>
      <c r="E54660" s="7"/>
      <c r="F54660" s="8"/>
      <c r="M54660" s="1"/>
      <c r="N54660" s="1"/>
      <c r="O54660" s="1"/>
      <c r="P54660" s="1"/>
      <c r="Q54660" s="1"/>
      <c r="R54660" s="1"/>
      <c r="S54660" s="1"/>
      <c r="T54660" s="1"/>
      <c r="U54660" s="1"/>
      <c r="V54660" s="1"/>
      <c r="W54660" s="1"/>
      <c r="X54660" s="1"/>
      <c r="Y54660" s="1"/>
      <c r="Z54660" s="1"/>
      <c r="AA54660" s="1"/>
    </row>
    <row r="54661" spans="1:27" s="9" customFormat="1" x14ac:dyDescent="0.25">
      <c r="A54661" s="1"/>
      <c r="B54661" s="1"/>
      <c r="C54661" s="2"/>
      <c r="D54661" s="1"/>
      <c r="E54661" s="7"/>
      <c r="F54661" s="8"/>
      <c r="M54661" s="1"/>
      <c r="N54661" s="1"/>
      <c r="O54661" s="1"/>
      <c r="P54661" s="1"/>
      <c r="Q54661" s="1"/>
      <c r="R54661" s="1"/>
      <c r="S54661" s="1"/>
      <c r="T54661" s="1"/>
      <c r="U54661" s="1"/>
      <c r="V54661" s="1"/>
      <c r="W54661" s="1"/>
      <c r="X54661" s="1"/>
      <c r="Y54661" s="1"/>
      <c r="Z54661" s="1"/>
      <c r="AA54661" s="1"/>
    </row>
    <row r="54662" spans="1:27" s="9" customFormat="1" x14ac:dyDescent="0.25">
      <c r="A54662" s="1"/>
      <c r="B54662" s="1"/>
      <c r="C54662" s="2"/>
      <c r="D54662" s="1"/>
      <c r="E54662" s="7"/>
      <c r="F54662" s="8"/>
      <c r="M54662" s="1"/>
      <c r="N54662" s="1"/>
      <c r="O54662" s="1"/>
      <c r="P54662" s="1"/>
      <c r="Q54662" s="1"/>
      <c r="R54662" s="1"/>
      <c r="S54662" s="1"/>
      <c r="T54662" s="1"/>
      <c r="U54662" s="1"/>
      <c r="V54662" s="1"/>
      <c r="W54662" s="1"/>
      <c r="X54662" s="1"/>
      <c r="Y54662" s="1"/>
      <c r="Z54662" s="1"/>
      <c r="AA54662" s="1"/>
    </row>
    <row r="54663" spans="1:27" s="9" customFormat="1" x14ac:dyDescent="0.25">
      <c r="A54663" s="1"/>
      <c r="B54663" s="1"/>
      <c r="C54663" s="2"/>
      <c r="D54663" s="1"/>
      <c r="E54663" s="7"/>
      <c r="F54663" s="8"/>
      <c r="M54663" s="1"/>
      <c r="N54663" s="1"/>
      <c r="O54663" s="1"/>
      <c r="P54663" s="1"/>
      <c r="Q54663" s="1"/>
      <c r="R54663" s="1"/>
      <c r="S54663" s="1"/>
      <c r="T54663" s="1"/>
      <c r="U54663" s="1"/>
      <c r="V54663" s="1"/>
      <c r="W54663" s="1"/>
      <c r="X54663" s="1"/>
      <c r="Y54663" s="1"/>
      <c r="Z54663" s="1"/>
      <c r="AA54663" s="1"/>
    </row>
    <row r="54664" spans="1:27" s="9" customFormat="1" x14ac:dyDescent="0.25">
      <c r="A54664" s="1"/>
      <c r="B54664" s="1"/>
      <c r="C54664" s="2"/>
      <c r="D54664" s="1"/>
      <c r="E54664" s="7"/>
      <c r="F54664" s="8"/>
      <c r="M54664" s="1"/>
      <c r="N54664" s="1"/>
      <c r="O54664" s="1"/>
      <c r="P54664" s="1"/>
      <c r="Q54664" s="1"/>
      <c r="R54664" s="1"/>
      <c r="S54664" s="1"/>
      <c r="T54664" s="1"/>
      <c r="U54664" s="1"/>
      <c r="V54664" s="1"/>
      <c r="W54664" s="1"/>
      <c r="X54664" s="1"/>
      <c r="Y54664" s="1"/>
      <c r="Z54664" s="1"/>
      <c r="AA54664" s="1"/>
    </row>
    <row r="54665" spans="1:27" s="9" customFormat="1" x14ac:dyDescent="0.25">
      <c r="A54665" s="1"/>
      <c r="B54665" s="1"/>
      <c r="C54665" s="2"/>
      <c r="D54665" s="1"/>
      <c r="E54665" s="7"/>
      <c r="F54665" s="8"/>
      <c r="M54665" s="1"/>
      <c r="N54665" s="1"/>
      <c r="O54665" s="1"/>
      <c r="P54665" s="1"/>
      <c r="Q54665" s="1"/>
      <c r="R54665" s="1"/>
      <c r="S54665" s="1"/>
      <c r="T54665" s="1"/>
      <c r="U54665" s="1"/>
      <c r="V54665" s="1"/>
      <c r="W54665" s="1"/>
      <c r="X54665" s="1"/>
      <c r="Y54665" s="1"/>
      <c r="Z54665" s="1"/>
      <c r="AA54665" s="1"/>
    </row>
    <row r="54666" spans="1:27" s="9" customFormat="1" x14ac:dyDescent="0.25">
      <c r="A54666" s="1"/>
      <c r="B54666" s="1"/>
      <c r="C54666" s="2"/>
      <c r="D54666" s="1"/>
      <c r="E54666" s="7"/>
      <c r="F54666" s="8"/>
      <c r="M54666" s="1"/>
      <c r="N54666" s="1"/>
      <c r="O54666" s="1"/>
      <c r="P54666" s="1"/>
      <c r="Q54666" s="1"/>
      <c r="R54666" s="1"/>
      <c r="S54666" s="1"/>
      <c r="T54666" s="1"/>
      <c r="U54666" s="1"/>
      <c r="V54666" s="1"/>
      <c r="W54666" s="1"/>
      <c r="X54666" s="1"/>
      <c r="Y54666" s="1"/>
      <c r="Z54666" s="1"/>
      <c r="AA54666" s="1"/>
    </row>
    <row r="54667" spans="1:27" s="9" customFormat="1" x14ac:dyDescent="0.25">
      <c r="A54667" s="1"/>
      <c r="B54667" s="1"/>
      <c r="C54667" s="2"/>
      <c r="D54667" s="1"/>
      <c r="E54667" s="7"/>
      <c r="F54667" s="8"/>
      <c r="M54667" s="1"/>
      <c r="N54667" s="1"/>
      <c r="O54667" s="1"/>
      <c r="P54667" s="1"/>
      <c r="Q54667" s="1"/>
      <c r="R54667" s="1"/>
      <c r="S54667" s="1"/>
      <c r="T54667" s="1"/>
      <c r="U54667" s="1"/>
      <c r="V54667" s="1"/>
      <c r="W54667" s="1"/>
      <c r="X54667" s="1"/>
      <c r="Y54667" s="1"/>
      <c r="Z54667" s="1"/>
      <c r="AA54667" s="1"/>
    </row>
    <row r="54668" spans="1:27" s="9" customFormat="1" x14ac:dyDescent="0.25">
      <c r="A54668" s="1"/>
      <c r="B54668" s="1"/>
      <c r="C54668" s="2"/>
      <c r="D54668" s="1"/>
      <c r="E54668" s="7"/>
      <c r="F54668" s="8"/>
      <c r="M54668" s="1"/>
      <c r="N54668" s="1"/>
      <c r="O54668" s="1"/>
      <c r="P54668" s="1"/>
      <c r="Q54668" s="1"/>
      <c r="R54668" s="1"/>
      <c r="S54668" s="1"/>
      <c r="T54668" s="1"/>
      <c r="U54668" s="1"/>
      <c r="V54668" s="1"/>
      <c r="W54668" s="1"/>
      <c r="X54668" s="1"/>
      <c r="Y54668" s="1"/>
      <c r="Z54668" s="1"/>
      <c r="AA54668" s="1"/>
    </row>
    <row r="54669" spans="1:27" s="9" customFormat="1" x14ac:dyDescent="0.25">
      <c r="A54669" s="1"/>
      <c r="B54669" s="1"/>
      <c r="C54669" s="2"/>
      <c r="D54669" s="1"/>
      <c r="E54669" s="7"/>
      <c r="F54669" s="8"/>
      <c r="M54669" s="1"/>
      <c r="N54669" s="1"/>
      <c r="O54669" s="1"/>
      <c r="P54669" s="1"/>
      <c r="Q54669" s="1"/>
      <c r="R54669" s="1"/>
      <c r="S54669" s="1"/>
      <c r="T54669" s="1"/>
      <c r="U54669" s="1"/>
      <c r="V54669" s="1"/>
      <c r="W54669" s="1"/>
      <c r="X54669" s="1"/>
      <c r="Y54669" s="1"/>
      <c r="Z54669" s="1"/>
      <c r="AA54669" s="1"/>
    </row>
    <row r="54670" spans="1:27" s="9" customFormat="1" x14ac:dyDescent="0.25">
      <c r="A54670" s="1"/>
      <c r="B54670" s="1"/>
      <c r="C54670" s="2"/>
      <c r="D54670" s="1"/>
      <c r="E54670" s="7"/>
      <c r="F54670" s="8"/>
      <c r="M54670" s="1"/>
      <c r="N54670" s="1"/>
      <c r="O54670" s="1"/>
      <c r="P54670" s="1"/>
      <c r="Q54670" s="1"/>
      <c r="R54670" s="1"/>
      <c r="S54670" s="1"/>
      <c r="T54670" s="1"/>
      <c r="U54670" s="1"/>
      <c r="V54670" s="1"/>
      <c r="W54670" s="1"/>
      <c r="X54670" s="1"/>
      <c r="Y54670" s="1"/>
      <c r="Z54670" s="1"/>
      <c r="AA54670" s="1"/>
    </row>
    <row r="54671" spans="1:27" s="9" customFormat="1" x14ac:dyDescent="0.25">
      <c r="A54671" s="1"/>
      <c r="B54671" s="1"/>
      <c r="C54671" s="2"/>
      <c r="D54671" s="1"/>
      <c r="E54671" s="7"/>
      <c r="F54671" s="8"/>
      <c r="M54671" s="1"/>
      <c r="N54671" s="1"/>
      <c r="O54671" s="1"/>
      <c r="P54671" s="1"/>
      <c r="Q54671" s="1"/>
      <c r="R54671" s="1"/>
      <c r="S54671" s="1"/>
      <c r="T54671" s="1"/>
      <c r="U54671" s="1"/>
      <c r="V54671" s="1"/>
      <c r="W54671" s="1"/>
      <c r="X54671" s="1"/>
      <c r="Y54671" s="1"/>
      <c r="Z54671" s="1"/>
      <c r="AA54671" s="1"/>
    </row>
    <row r="54672" spans="1:27" s="9" customFormat="1" x14ac:dyDescent="0.25">
      <c r="A54672" s="1"/>
      <c r="B54672" s="1"/>
      <c r="C54672" s="2"/>
      <c r="D54672" s="1"/>
      <c r="E54672" s="7"/>
      <c r="F54672" s="8"/>
      <c r="M54672" s="1"/>
      <c r="N54672" s="1"/>
      <c r="O54672" s="1"/>
      <c r="P54672" s="1"/>
      <c r="Q54672" s="1"/>
      <c r="R54672" s="1"/>
      <c r="S54672" s="1"/>
      <c r="T54672" s="1"/>
      <c r="U54672" s="1"/>
      <c r="V54672" s="1"/>
      <c r="W54672" s="1"/>
      <c r="X54672" s="1"/>
      <c r="Y54672" s="1"/>
      <c r="Z54672" s="1"/>
      <c r="AA54672" s="1"/>
    </row>
    <row r="54673" spans="1:27" s="9" customFormat="1" x14ac:dyDescent="0.25">
      <c r="A54673" s="1"/>
      <c r="B54673" s="1"/>
      <c r="C54673" s="2"/>
      <c r="D54673" s="1"/>
      <c r="E54673" s="7"/>
      <c r="F54673" s="8"/>
      <c r="M54673" s="1"/>
      <c r="N54673" s="1"/>
      <c r="O54673" s="1"/>
      <c r="P54673" s="1"/>
      <c r="Q54673" s="1"/>
      <c r="R54673" s="1"/>
      <c r="S54673" s="1"/>
      <c r="T54673" s="1"/>
      <c r="U54673" s="1"/>
      <c r="V54673" s="1"/>
      <c r="W54673" s="1"/>
      <c r="X54673" s="1"/>
      <c r="Y54673" s="1"/>
      <c r="Z54673" s="1"/>
      <c r="AA54673" s="1"/>
    </row>
    <row r="54674" spans="1:27" s="9" customFormat="1" x14ac:dyDescent="0.25">
      <c r="A54674" s="1"/>
      <c r="B54674" s="1"/>
      <c r="C54674" s="2"/>
      <c r="D54674" s="1"/>
      <c r="E54674" s="7"/>
      <c r="F54674" s="8"/>
      <c r="M54674" s="1"/>
      <c r="N54674" s="1"/>
      <c r="O54674" s="1"/>
      <c r="P54674" s="1"/>
      <c r="Q54674" s="1"/>
      <c r="R54674" s="1"/>
      <c r="S54674" s="1"/>
      <c r="T54674" s="1"/>
      <c r="U54674" s="1"/>
      <c r="V54674" s="1"/>
      <c r="W54674" s="1"/>
      <c r="X54674" s="1"/>
      <c r="Y54674" s="1"/>
      <c r="Z54674" s="1"/>
      <c r="AA54674" s="1"/>
    </row>
    <row r="54675" spans="1:27" s="9" customFormat="1" x14ac:dyDescent="0.25">
      <c r="A54675" s="1"/>
      <c r="B54675" s="1"/>
      <c r="C54675" s="2"/>
      <c r="D54675" s="1"/>
      <c r="E54675" s="7"/>
      <c r="F54675" s="8"/>
      <c r="M54675" s="1"/>
      <c r="N54675" s="1"/>
      <c r="O54675" s="1"/>
      <c r="P54675" s="1"/>
      <c r="Q54675" s="1"/>
      <c r="R54675" s="1"/>
      <c r="S54675" s="1"/>
      <c r="T54675" s="1"/>
      <c r="U54675" s="1"/>
      <c r="V54675" s="1"/>
      <c r="W54675" s="1"/>
      <c r="X54675" s="1"/>
      <c r="Y54675" s="1"/>
      <c r="Z54675" s="1"/>
      <c r="AA54675" s="1"/>
    </row>
    <row r="54676" spans="1:27" s="9" customFormat="1" ht="14.5" x14ac:dyDescent="0.35">
      <c r="A54676" s="1"/>
      <c r="B54676" s="1"/>
      <c r="C54676" s="2"/>
      <c r="D54676" s="23"/>
      <c r="E54676" s="42"/>
      <c r="F54676" s="8"/>
      <c r="M54676" s="1"/>
      <c r="N54676" s="1"/>
      <c r="O54676" s="1"/>
      <c r="P54676" s="1"/>
      <c r="Q54676" s="1"/>
      <c r="R54676" s="1"/>
      <c r="S54676" s="1"/>
      <c r="T54676" s="1"/>
      <c r="U54676" s="1"/>
      <c r="V54676" s="1"/>
      <c r="W54676" s="1"/>
      <c r="X54676" s="1"/>
      <c r="Y54676" s="1"/>
      <c r="Z54676" s="1"/>
      <c r="AA54676" s="1"/>
    </row>
    <row r="54677" spans="1:27" s="9" customFormat="1" x14ac:dyDescent="0.25">
      <c r="A54677" s="1"/>
      <c r="B54677" s="1"/>
      <c r="C54677" s="2"/>
      <c r="D54677" s="1"/>
      <c r="E54677" s="7"/>
      <c r="F54677" s="8"/>
      <c r="M54677" s="1"/>
      <c r="N54677" s="1"/>
      <c r="O54677" s="1"/>
      <c r="P54677" s="1"/>
      <c r="Q54677" s="1"/>
      <c r="R54677" s="1"/>
      <c r="S54677" s="1"/>
      <c r="T54677" s="1"/>
      <c r="U54677" s="1"/>
      <c r="V54677" s="1"/>
      <c r="W54677" s="1"/>
      <c r="X54677" s="1"/>
      <c r="Y54677" s="1"/>
      <c r="Z54677" s="1"/>
      <c r="AA54677" s="1"/>
    </row>
    <row r="54678" spans="1:27" s="9" customFormat="1" x14ac:dyDescent="0.25">
      <c r="A54678" s="1"/>
      <c r="B54678" s="1"/>
      <c r="C54678" s="2"/>
      <c r="D54678" s="1"/>
      <c r="E54678" s="7"/>
      <c r="F54678" s="8"/>
      <c r="M54678" s="1"/>
      <c r="N54678" s="1"/>
      <c r="O54678" s="1"/>
      <c r="P54678" s="1"/>
      <c r="Q54678" s="1"/>
      <c r="R54678" s="1"/>
      <c r="S54678" s="1"/>
      <c r="T54678" s="1"/>
      <c r="U54678" s="1"/>
      <c r="V54678" s="1"/>
      <c r="W54678" s="1"/>
      <c r="X54678" s="1"/>
      <c r="Y54678" s="1"/>
      <c r="Z54678" s="1"/>
      <c r="AA54678" s="1"/>
    </row>
    <row r="54679" spans="1:27" s="9" customFormat="1" x14ac:dyDescent="0.25">
      <c r="A54679" s="1"/>
      <c r="B54679" s="1"/>
      <c r="C54679" s="2"/>
      <c r="D54679" s="1"/>
      <c r="E54679" s="7"/>
      <c r="F54679" s="8"/>
      <c r="M54679" s="1"/>
      <c r="N54679" s="1"/>
      <c r="O54679" s="1"/>
      <c r="P54679" s="1"/>
      <c r="Q54679" s="1"/>
      <c r="R54679" s="1"/>
      <c r="S54679" s="1"/>
      <c r="T54679" s="1"/>
      <c r="U54679" s="1"/>
      <c r="V54679" s="1"/>
      <c r="W54679" s="1"/>
      <c r="X54679" s="1"/>
      <c r="Y54679" s="1"/>
      <c r="Z54679" s="1"/>
      <c r="AA54679" s="1"/>
    </row>
    <row r="54680" spans="1:27" s="9" customFormat="1" x14ac:dyDescent="0.25">
      <c r="A54680" s="1"/>
      <c r="B54680" s="1"/>
      <c r="C54680" s="2"/>
      <c r="D54680" s="1"/>
      <c r="E54680" s="7"/>
      <c r="F54680" s="8"/>
      <c r="M54680" s="1"/>
      <c r="N54680" s="1"/>
      <c r="O54680" s="1"/>
      <c r="P54680" s="1"/>
      <c r="Q54680" s="1"/>
      <c r="R54680" s="1"/>
      <c r="S54680" s="1"/>
      <c r="T54680" s="1"/>
      <c r="U54680" s="1"/>
      <c r="V54680" s="1"/>
      <c r="W54680" s="1"/>
      <c r="X54680" s="1"/>
      <c r="Y54680" s="1"/>
      <c r="Z54680" s="1"/>
      <c r="AA54680" s="1"/>
    </row>
    <row r="54681" spans="1:27" s="9" customFormat="1" x14ac:dyDescent="0.25">
      <c r="A54681" s="1"/>
      <c r="B54681" s="1"/>
      <c r="C54681" s="2"/>
      <c r="D54681" s="1"/>
      <c r="E54681" s="7"/>
      <c r="F54681" s="8"/>
      <c r="M54681" s="1"/>
      <c r="N54681" s="1"/>
      <c r="O54681" s="1"/>
      <c r="P54681" s="1"/>
      <c r="Q54681" s="1"/>
      <c r="R54681" s="1"/>
      <c r="S54681" s="1"/>
      <c r="T54681" s="1"/>
      <c r="U54681" s="1"/>
      <c r="V54681" s="1"/>
      <c r="W54681" s="1"/>
      <c r="X54681" s="1"/>
      <c r="Y54681" s="1"/>
      <c r="Z54681" s="1"/>
      <c r="AA54681" s="1"/>
    </row>
    <row r="54682" spans="1:27" s="9" customFormat="1" x14ac:dyDescent="0.25">
      <c r="A54682" s="1"/>
      <c r="B54682" s="1"/>
      <c r="C54682" s="2"/>
      <c r="D54682" s="1"/>
      <c r="E54682" s="7"/>
      <c r="F54682" s="8"/>
      <c r="M54682" s="1"/>
      <c r="N54682" s="1"/>
      <c r="O54682" s="1"/>
      <c r="P54682" s="1"/>
      <c r="Q54682" s="1"/>
      <c r="R54682" s="1"/>
      <c r="S54682" s="1"/>
      <c r="T54682" s="1"/>
      <c r="U54682" s="1"/>
      <c r="V54682" s="1"/>
      <c r="W54682" s="1"/>
      <c r="X54682" s="1"/>
      <c r="Y54682" s="1"/>
      <c r="Z54682" s="1"/>
      <c r="AA54682" s="1"/>
    </row>
    <row r="54683" spans="1:27" s="9" customFormat="1" x14ac:dyDescent="0.25">
      <c r="A54683" s="1"/>
      <c r="B54683" s="1"/>
      <c r="C54683" s="2"/>
      <c r="D54683" s="1"/>
      <c r="E54683" s="7"/>
      <c r="F54683" s="8"/>
      <c r="M54683" s="1"/>
      <c r="N54683" s="1"/>
      <c r="O54683" s="1"/>
      <c r="P54683" s="1"/>
      <c r="Q54683" s="1"/>
      <c r="R54683" s="1"/>
      <c r="S54683" s="1"/>
      <c r="T54683" s="1"/>
      <c r="U54683" s="1"/>
      <c r="V54683" s="1"/>
      <c r="W54683" s="1"/>
      <c r="X54683" s="1"/>
      <c r="Y54683" s="1"/>
      <c r="Z54683" s="1"/>
      <c r="AA54683" s="1"/>
    </row>
    <row r="54684" spans="1:27" s="9" customFormat="1" x14ac:dyDescent="0.25">
      <c r="A54684" s="1"/>
      <c r="B54684" s="1"/>
      <c r="C54684" s="2"/>
      <c r="D54684" s="1"/>
      <c r="E54684" s="7"/>
      <c r="F54684" s="8"/>
      <c r="M54684" s="1"/>
      <c r="N54684" s="1"/>
      <c r="O54684" s="1"/>
      <c r="P54684" s="1"/>
      <c r="Q54684" s="1"/>
      <c r="R54684" s="1"/>
      <c r="S54684" s="1"/>
      <c r="T54684" s="1"/>
      <c r="U54684" s="1"/>
      <c r="V54684" s="1"/>
      <c r="W54684" s="1"/>
      <c r="X54684" s="1"/>
      <c r="Y54684" s="1"/>
      <c r="Z54684" s="1"/>
      <c r="AA54684" s="1"/>
    </row>
    <row r="54685" spans="1:27" s="9" customFormat="1" x14ac:dyDescent="0.25">
      <c r="A54685" s="1"/>
      <c r="B54685" s="1"/>
      <c r="C54685" s="2"/>
      <c r="D54685" s="1"/>
      <c r="E54685" s="7"/>
      <c r="F54685" s="8"/>
      <c r="M54685" s="1"/>
      <c r="N54685" s="1"/>
      <c r="O54685" s="1"/>
      <c r="P54685" s="1"/>
      <c r="Q54685" s="1"/>
      <c r="R54685" s="1"/>
      <c r="S54685" s="1"/>
      <c r="T54685" s="1"/>
      <c r="U54685" s="1"/>
      <c r="V54685" s="1"/>
      <c r="W54685" s="1"/>
      <c r="X54685" s="1"/>
      <c r="Y54685" s="1"/>
      <c r="Z54685" s="1"/>
      <c r="AA54685" s="1"/>
    </row>
    <row r="54686" spans="1:27" s="9" customFormat="1" x14ac:dyDescent="0.25">
      <c r="A54686" s="1"/>
      <c r="B54686" s="1"/>
      <c r="C54686" s="2"/>
      <c r="D54686" s="1"/>
      <c r="E54686" s="7"/>
      <c r="F54686" s="8"/>
      <c r="M54686" s="1"/>
      <c r="N54686" s="1"/>
      <c r="O54686" s="1"/>
      <c r="P54686" s="1"/>
      <c r="Q54686" s="1"/>
      <c r="R54686" s="1"/>
      <c r="S54686" s="1"/>
      <c r="T54686" s="1"/>
      <c r="U54686" s="1"/>
      <c r="V54686" s="1"/>
      <c r="W54686" s="1"/>
      <c r="X54686" s="1"/>
      <c r="Y54686" s="1"/>
      <c r="Z54686" s="1"/>
      <c r="AA54686" s="1"/>
    </row>
    <row r="54687" spans="1:27" s="9" customFormat="1" x14ac:dyDescent="0.25">
      <c r="A54687" s="1"/>
      <c r="B54687" s="1"/>
      <c r="C54687" s="2"/>
      <c r="D54687" s="1"/>
      <c r="E54687" s="7"/>
      <c r="F54687" s="8"/>
      <c r="M54687" s="1"/>
      <c r="N54687" s="1"/>
      <c r="O54687" s="1"/>
      <c r="P54687" s="1"/>
      <c r="Q54687" s="1"/>
      <c r="R54687" s="1"/>
      <c r="S54687" s="1"/>
      <c r="T54687" s="1"/>
      <c r="U54687" s="1"/>
      <c r="V54687" s="1"/>
      <c r="W54687" s="1"/>
      <c r="X54687" s="1"/>
      <c r="Y54687" s="1"/>
      <c r="Z54687" s="1"/>
      <c r="AA54687" s="1"/>
    </row>
    <row r="54688" spans="1:27" s="9" customFormat="1" x14ac:dyDescent="0.25">
      <c r="A54688" s="1"/>
      <c r="B54688" s="1"/>
      <c r="C54688" s="2"/>
      <c r="D54688" s="1"/>
      <c r="E54688" s="7"/>
      <c r="F54688" s="8"/>
      <c r="M54688" s="1"/>
      <c r="N54688" s="1"/>
      <c r="O54688" s="1"/>
      <c r="P54688" s="1"/>
      <c r="Q54688" s="1"/>
      <c r="R54688" s="1"/>
      <c r="S54688" s="1"/>
      <c r="T54688" s="1"/>
      <c r="U54688" s="1"/>
      <c r="V54688" s="1"/>
      <c r="W54688" s="1"/>
      <c r="X54688" s="1"/>
      <c r="Y54688" s="1"/>
      <c r="Z54688" s="1"/>
      <c r="AA54688" s="1"/>
    </row>
    <row r="54689" spans="1:27" s="9" customFormat="1" x14ac:dyDescent="0.25">
      <c r="A54689" s="1"/>
      <c r="B54689" s="1"/>
      <c r="C54689" s="2"/>
      <c r="D54689" s="1"/>
      <c r="E54689" s="7"/>
      <c r="F54689" s="8"/>
      <c r="M54689" s="1"/>
      <c r="N54689" s="1"/>
      <c r="O54689" s="1"/>
      <c r="P54689" s="1"/>
      <c r="Q54689" s="1"/>
      <c r="R54689" s="1"/>
      <c r="S54689" s="1"/>
      <c r="T54689" s="1"/>
      <c r="U54689" s="1"/>
      <c r="V54689" s="1"/>
      <c r="W54689" s="1"/>
      <c r="X54689" s="1"/>
      <c r="Y54689" s="1"/>
      <c r="Z54689" s="1"/>
      <c r="AA54689" s="1"/>
    </row>
    <row r="54690" spans="1:27" s="9" customFormat="1" x14ac:dyDescent="0.25">
      <c r="A54690" s="1"/>
      <c r="B54690" s="1"/>
      <c r="C54690" s="2"/>
      <c r="D54690" s="1"/>
      <c r="E54690" s="7"/>
      <c r="F54690" s="8"/>
      <c r="M54690" s="1"/>
      <c r="N54690" s="1"/>
      <c r="O54690" s="1"/>
      <c r="P54690" s="1"/>
      <c r="Q54690" s="1"/>
      <c r="R54690" s="1"/>
      <c r="S54690" s="1"/>
      <c r="T54690" s="1"/>
      <c r="U54690" s="1"/>
      <c r="V54690" s="1"/>
      <c r="W54690" s="1"/>
      <c r="X54690" s="1"/>
      <c r="Y54690" s="1"/>
      <c r="Z54690" s="1"/>
      <c r="AA54690" s="1"/>
    </row>
    <row r="54691" spans="1:27" s="9" customFormat="1" x14ac:dyDescent="0.25">
      <c r="A54691" s="1"/>
      <c r="B54691" s="1"/>
      <c r="C54691" s="2"/>
      <c r="D54691" s="1"/>
      <c r="E54691" s="7"/>
      <c r="F54691" s="8"/>
      <c r="M54691" s="1"/>
      <c r="N54691" s="1"/>
      <c r="O54691" s="1"/>
      <c r="P54691" s="1"/>
      <c r="Q54691" s="1"/>
      <c r="R54691" s="1"/>
      <c r="S54691" s="1"/>
      <c r="T54691" s="1"/>
      <c r="U54691" s="1"/>
      <c r="V54691" s="1"/>
      <c r="W54691" s="1"/>
      <c r="X54691" s="1"/>
      <c r="Y54691" s="1"/>
      <c r="Z54691" s="1"/>
      <c r="AA54691" s="1"/>
    </row>
    <row r="54692" spans="1:27" s="9" customFormat="1" x14ac:dyDescent="0.25">
      <c r="A54692" s="1"/>
      <c r="B54692" s="1"/>
      <c r="C54692" s="2"/>
      <c r="D54692" s="1"/>
      <c r="E54692" s="7"/>
      <c r="F54692" s="8"/>
      <c r="M54692" s="1"/>
      <c r="N54692" s="1"/>
      <c r="O54692" s="1"/>
      <c r="P54692" s="1"/>
      <c r="Q54692" s="1"/>
      <c r="R54692" s="1"/>
      <c r="S54692" s="1"/>
      <c r="T54692" s="1"/>
      <c r="U54692" s="1"/>
      <c r="V54692" s="1"/>
      <c r="W54692" s="1"/>
      <c r="X54692" s="1"/>
      <c r="Y54692" s="1"/>
      <c r="Z54692" s="1"/>
      <c r="AA54692" s="1"/>
    </row>
    <row r="54693" spans="1:27" s="9" customFormat="1" x14ac:dyDescent="0.25">
      <c r="A54693" s="1"/>
      <c r="B54693" s="1"/>
      <c r="C54693" s="2"/>
      <c r="D54693" s="1"/>
      <c r="E54693" s="7"/>
      <c r="F54693" s="8"/>
      <c r="M54693" s="1"/>
      <c r="N54693" s="1"/>
      <c r="O54693" s="1"/>
      <c r="P54693" s="1"/>
      <c r="Q54693" s="1"/>
      <c r="R54693" s="1"/>
      <c r="S54693" s="1"/>
      <c r="T54693" s="1"/>
      <c r="U54693" s="1"/>
      <c r="V54693" s="1"/>
      <c r="W54693" s="1"/>
      <c r="X54693" s="1"/>
      <c r="Y54693" s="1"/>
      <c r="Z54693" s="1"/>
      <c r="AA54693" s="1"/>
    </row>
    <row r="54694" spans="1:27" s="9" customFormat="1" x14ac:dyDescent="0.25">
      <c r="A54694" s="1"/>
      <c r="B54694" s="1"/>
      <c r="C54694" s="2"/>
      <c r="D54694" s="1"/>
      <c r="E54694" s="7"/>
      <c r="F54694" s="8"/>
      <c r="M54694" s="1"/>
      <c r="N54694" s="1"/>
      <c r="O54694" s="1"/>
      <c r="P54694" s="1"/>
      <c r="Q54694" s="1"/>
      <c r="R54694" s="1"/>
      <c r="S54694" s="1"/>
      <c r="T54694" s="1"/>
      <c r="U54694" s="1"/>
      <c r="V54694" s="1"/>
      <c r="W54694" s="1"/>
      <c r="X54694" s="1"/>
      <c r="Y54694" s="1"/>
      <c r="Z54694" s="1"/>
      <c r="AA54694" s="1"/>
    </row>
    <row r="54695" spans="1:27" s="9" customFormat="1" x14ac:dyDescent="0.25">
      <c r="A54695" s="1"/>
      <c r="B54695" s="1"/>
      <c r="C54695" s="2"/>
      <c r="D54695" s="1"/>
      <c r="E54695" s="7"/>
      <c r="F54695" s="8"/>
      <c r="M54695" s="1"/>
      <c r="N54695" s="1"/>
      <c r="O54695" s="1"/>
      <c r="P54695" s="1"/>
      <c r="Q54695" s="1"/>
      <c r="R54695" s="1"/>
      <c r="S54695" s="1"/>
      <c r="T54695" s="1"/>
      <c r="U54695" s="1"/>
      <c r="V54695" s="1"/>
      <c r="W54695" s="1"/>
      <c r="X54695" s="1"/>
      <c r="Y54695" s="1"/>
      <c r="Z54695" s="1"/>
      <c r="AA54695" s="1"/>
    </row>
    <row r="54696" spans="1:27" s="9" customFormat="1" x14ac:dyDescent="0.25">
      <c r="A54696" s="1"/>
      <c r="B54696" s="1"/>
      <c r="C54696" s="2"/>
      <c r="D54696" s="1"/>
      <c r="E54696" s="7"/>
      <c r="F54696" s="8"/>
      <c r="M54696" s="1"/>
      <c r="N54696" s="1"/>
      <c r="O54696" s="1"/>
      <c r="P54696" s="1"/>
      <c r="Q54696" s="1"/>
      <c r="R54696" s="1"/>
      <c r="S54696" s="1"/>
      <c r="T54696" s="1"/>
      <c r="U54696" s="1"/>
      <c r="V54696" s="1"/>
      <c r="W54696" s="1"/>
      <c r="X54696" s="1"/>
      <c r="Y54696" s="1"/>
      <c r="Z54696" s="1"/>
      <c r="AA54696" s="1"/>
    </row>
    <row r="54697" spans="1:27" s="9" customFormat="1" x14ac:dyDescent="0.25">
      <c r="A54697" s="1"/>
      <c r="B54697" s="1"/>
      <c r="C54697" s="2"/>
      <c r="D54697" s="1"/>
      <c r="E54697" s="7"/>
      <c r="F54697" s="8"/>
      <c r="M54697" s="1"/>
      <c r="N54697" s="1"/>
      <c r="O54697" s="1"/>
      <c r="P54697" s="1"/>
      <c r="Q54697" s="1"/>
      <c r="R54697" s="1"/>
      <c r="S54697" s="1"/>
      <c r="T54697" s="1"/>
      <c r="U54697" s="1"/>
      <c r="V54697" s="1"/>
      <c r="W54697" s="1"/>
      <c r="X54697" s="1"/>
      <c r="Y54697" s="1"/>
      <c r="Z54697" s="1"/>
      <c r="AA54697" s="1"/>
    </row>
    <row r="54698" spans="1:27" s="9" customFormat="1" x14ac:dyDescent="0.25">
      <c r="A54698" s="1"/>
      <c r="B54698" s="1"/>
      <c r="C54698" s="2"/>
      <c r="D54698" s="1"/>
      <c r="E54698" s="7"/>
      <c r="F54698" s="8"/>
      <c r="M54698" s="1"/>
      <c r="N54698" s="1"/>
      <c r="O54698" s="1"/>
      <c r="P54698" s="1"/>
      <c r="Q54698" s="1"/>
      <c r="R54698" s="1"/>
      <c r="S54698" s="1"/>
      <c r="T54698" s="1"/>
      <c r="U54698" s="1"/>
      <c r="V54698" s="1"/>
      <c r="W54698" s="1"/>
      <c r="X54698" s="1"/>
      <c r="Y54698" s="1"/>
      <c r="Z54698" s="1"/>
      <c r="AA54698" s="1"/>
    </row>
    <row r="54699" spans="1:27" s="9" customFormat="1" x14ac:dyDescent="0.25">
      <c r="A54699" s="1"/>
      <c r="B54699" s="1"/>
      <c r="C54699" s="2"/>
      <c r="D54699" s="1"/>
      <c r="E54699" s="7"/>
      <c r="F54699" s="8"/>
      <c r="M54699" s="1"/>
      <c r="N54699" s="1"/>
      <c r="O54699" s="1"/>
      <c r="P54699" s="1"/>
      <c r="Q54699" s="1"/>
      <c r="R54699" s="1"/>
      <c r="S54699" s="1"/>
      <c r="T54699" s="1"/>
      <c r="U54699" s="1"/>
      <c r="V54699" s="1"/>
      <c r="W54699" s="1"/>
      <c r="X54699" s="1"/>
      <c r="Y54699" s="1"/>
      <c r="Z54699" s="1"/>
      <c r="AA54699" s="1"/>
    </row>
    <row r="54700" spans="1:27" s="9" customFormat="1" x14ac:dyDescent="0.25">
      <c r="A54700" s="1"/>
      <c r="B54700" s="1"/>
      <c r="C54700" s="2"/>
      <c r="D54700" s="1"/>
      <c r="E54700" s="7"/>
      <c r="F54700" s="8"/>
      <c r="M54700" s="1"/>
      <c r="N54700" s="1"/>
      <c r="O54700" s="1"/>
      <c r="P54700" s="1"/>
      <c r="Q54700" s="1"/>
      <c r="R54700" s="1"/>
      <c r="S54700" s="1"/>
      <c r="T54700" s="1"/>
      <c r="U54700" s="1"/>
      <c r="V54700" s="1"/>
      <c r="W54700" s="1"/>
      <c r="X54700" s="1"/>
      <c r="Y54700" s="1"/>
      <c r="Z54700" s="1"/>
      <c r="AA54700" s="1"/>
    </row>
    <row r="54701" spans="1:27" s="9" customFormat="1" x14ac:dyDescent="0.25">
      <c r="A54701" s="1"/>
      <c r="B54701" s="1"/>
      <c r="C54701" s="2"/>
      <c r="D54701" s="1"/>
      <c r="E54701" s="7"/>
      <c r="F54701" s="8"/>
      <c r="M54701" s="1"/>
      <c r="N54701" s="1"/>
      <c r="O54701" s="1"/>
      <c r="P54701" s="1"/>
      <c r="Q54701" s="1"/>
      <c r="R54701" s="1"/>
      <c r="S54701" s="1"/>
      <c r="T54701" s="1"/>
      <c r="U54701" s="1"/>
      <c r="V54701" s="1"/>
      <c r="W54701" s="1"/>
      <c r="X54701" s="1"/>
      <c r="Y54701" s="1"/>
      <c r="Z54701" s="1"/>
      <c r="AA54701" s="1"/>
    </row>
    <row r="54702" spans="1:27" s="9" customFormat="1" x14ac:dyDescent="0.25">
      <c r="A54702" s="1"/>
      <c r="B54702" s="1"/>
      <c r="C54702" s="2"/>
      <c r="D54702" s="1"/>
      <c r="E54702" s="7"/>
      <c r="F54702" s="8"/>
      <c r="M54702" s="1"/>
      <c r="N54702" s="1"/>
      <c r="O54702" s="1"/>
      <c r="P54702" s="1"/>
      <c r="Q54702" s="1"/>
      <c r="R54702" s="1"/>
      <c r="S54702" s="1"/>
      <c r="T54702" s="1"/>
      <c r="U54702" s="1"/>
      <c r="V54702" s="1"/>
      <c r="W54702" s="1"/>
      <c r="X54702" s="1"/>
      <c r="Y54702" s="1"/>
      <c r="Z54702" s="1"/>
      <c r="AA54702" s="1"/>
    </row>
    <row r="54703" spans="1:27" s="9" customFormat="1" x14ac:dyDescent="0.25">
      <c r="A54703" s="1"/>
      <c r="B54703" s="1"/>
      <c r="C54703" s="2"/>
      <c r="D54703" s="1"/>
      <c r="E54703" s="7"/>
      <c r="F54703" s="8"/>
      <c r="M54703" s="1"/>
      <c r="N54703" s="1"/>
      <c r="O54703" s="1"/>
      <c r="P54703" s="1"/>
      <c r="Q54703" s="1"/>
      <c r="R54703" s="1"/>
      <c r="S54703" s="1"/>
      <c r="T54703" s="1"/>
      <c r="U54703" s="1"/>
      <c r="V54703" s="1"/>
      <c r="W54703" s="1"/>
      <c r="X54703" s="1"/>
      <c r="Y54703" s="1"/>
      <c r="Z54703" s="1"/>
      <c r="AA54703" s="1"/>
    </row>
    <row r="54704" spans="1:27" s="9" customFormat="1" x14ac:dyDescent="0.25">
      <c r="A54704" s="1"/>
      <c r="B54704" s="1"/>
      <c r="C54704" s="2"/>
      <c r="D54704" s="1"/>
      <c r="E54704" s="7"/>
      <c r="F54704" s="8"/>
      <c r="M54704" s="1"/>
      <c r="N54704" s="1"/>
      <c r="O54704" s="1"/>
      <c r="P54704" s="1"/>
      <c r="Q54704" s="1"/>
      <c r="R54704" s="1"/>
      <c r="S54704" s="1"/>
      <c r="T54704" s="1"/>
      <c r="U54704" s="1"/>
      <c r="V54704" s="1"/>
      <c r="W54704" s="1"/>
      <c r="X54704" s="1"/>
      <c r="Y54704" s="1"/>
      <c r="Z54704" s="1"/>
      <c r="AA54704" s="1"/>
    </row>
    <row r="54705" spans="1:27" s="9" customFormat="1" x14ac:dyDescent="0.25">
      <c r="A54705" s="1"/>
      <c r="B54705" s="1"/>
      <c r="C54705" s="2"/>
      <c r="D54705" s="1"/>
      <c r="E54705" s="7"/>
      <c r="F54705" s="8"/>
      <c r="M54705" s="1"/>
      <c r="N54705" s="1"/>
      <c r="O54705" s="1"/>
      <c r="P54705" s="1"/>
      <c r="Q54705" s="1"/>
      <c r="R54705" s="1"/>
      <c r="S54705" s="1"/>
      <c r="T54705" s="1"/>
      <c r="U54705" s="1"/>
      <c r="V54705" s="1"/>
      <c r="W54705" s="1"/>
      <c r="X54705" s="1"/>
      <c r="Y54705" s="1"/>
      <c r="Z54705" s="1"/>
      <c r="AA54705" s="1"/>
    </row>
    <row r="54706" spans="1:27" s="9" customFormat="1" x14ac:dyDescent="0.25">
      <c r="A54706" s="1"/>
      <c r="B54706" s="1"/>
      <c r="C54706" s="2"/>
      <c r="D54706" s="1"/>
      <c r="E54706" s="7"/>
      <c r="F54706" s="8"/>
      <c r="M54706" s="1"/>
      <c r="N54706" s="1"/>
      <c r="O54706" s="1"/>
      <c r="P54706" s="1"/>
      <c r="Q54706" s="1"/>
      <c r="R54706" s="1"/>
      <c r="S54706" s="1"/>
      <c r="T54706" s="1"/>
      <c r="U54706" s="1"/>
      <c r="V54706" s="1"/>
      <c r="W54706" s="1"/>
      <c r="X54706" s="1"/>
      <c r="Y54706" s="1"/>
      <c r="Z54706" s="1"/>
      <c r="AA54706" s="1"/>
    </row>
    <row r="54707" spans="1:27" s="9" customFormat="1" x14ac:dyDescent="0.25">
      <c r="A54707" s="1"/>
      <c r="B54707" s="1"/>
      <c r="C54707" s="2"/>
      <c r="D54707" s="1"/>
      <c r="E54707" s="7"/>
      <c r="F54707" s="8"/>
      <c r="M54707" s="1"/>
      <c r="N54707" s="1"/>
      <c r="O54707" s="1"/>
      <c r="P54707" s="1"/>
      <c r="Q54707" s="1"/>
      <c r="R54707" s="1"/>
      <c r="S54707" s="1"/>
      <c r="T54707" s="1"/>
      <c r="U54707" s="1"/>
      <c r="V54707" s="1"/>
      <c r="W54707" s="1"/>
      <c r="X54707" s="1"/>
      <c r="Y54707" s="1"/>
      <c r="Z54707" s="1"/>
      <c r="AA54707" s="1"/>
    </row>
    <row r="54708" spans="1:27" s="9" customFormat="1" x14ac:dyDescent="0.25">
      <c r="A54708" s="1"/>
      <c r="B54708" s="1"/>
      <c r="C54708" s="2"/>
      <c r="D54708" s="1"/>
      <c r="E54708" s="7"/>
      <c r="F54708" s="8"/>
      <c r="M54708" s="1"/>
      <c r="N54708" s="1"/>
      <c r="O54708" s="1"/>
      <c r="P54708" s="1"/>
      <c r="Q54708" s="1"/>
      <c r="R54708" s="1"/>
      <c r="S54708" s="1"/>
      <c r="T54708" s="1"/>
      <c r="U54708" s="1"/>
      <c r="V54708" s="1"/>
      <c r="W54708" s="1"/>
      <c r="X54708" s="1"/>
      <c r="Y54708" s="1"/>
      <c r="Z54708" s="1"/>
      <c r="AA54708" s="1"/>
    </row>
    <row r="54709" spans="1:27" s="9" customFormat="1" x14ac:dyDescent="0.25">
      <c r="A54709" s="1"/>
      <c r="B54709" s="1"/>
      <c r="C54709" s="2"/>
      <c r="D54709" s="1"/>
      <c r="E54709" s="7"/>
      <c r="F54709" s="8"/>
      <c r="M54709" s="1"/>
      <c r="N54709" s="1"/>
      <c r="O54709" s="1"/>
      <c r="P54709" s="1"/>
      <c r="Q54709" s="1"/>
      <c r="R54709" s="1"/>
      <c r="S54709" s="1"/>
      <c r="T54709" s="1"/>
      <c r="U54709" s="1"/>
      <c r="V54709" s="1"/>
      <c r="W54709" s="1"/>
      <c r="X54709" s="1"/>
      <c r="Y54709" s="1"/>
      <c r="Z54709" s="1"/>
      <c r="AA54709" s="1"/>
    </row>
    <row r="54710" spans="1:27" s="9" customFormat="1" x14ac:dyDescent="0.25">
      <c r="A54710" s="1"/>
      <c r="B54710" s="1"/>
      <c r="C54710" s="2"/>
      <c r="D54710" s="1"/>
      <c r="E54710" s="7"/>
      <c r="F54710" s="8"/>
      <c r="M54710" s="1"/>
      <c r="N54710" s="1"/>
      <c r="O54710" s="1"/>
      <c r="P54710" s="1"/>
      <c r="Q54710" s="1"/>
      <c r="R54710" s="1"/>
      <c r="S54710" s="1"/>
      <c r="T54710" s="1"/>
      <c r="U54710" s="1"/>
      <c r="V54710" s="1"/>
      <c r="W54710" s="1"/>
      <c r="X54710" s="1"/>
      <c r="Y54710" s="1"/>
      <c r="Z54710" s="1"/>
      <c r="AA54710" s="1"/>
    </row>
    <row r="54711" spans="1:27" s="9" customFormat="1" x14ac:dyDescent="0.25">
      <c r="A54711" s="1"/>
      <c r="B54711" s="1"/>
      <c r="C54711" s="2"/>
      <c r="D54711" s="1"/>
      <c r="E54711" s="7"/>
      <c r="F54711" s="8"/>
      <c r="M54711" s="1"/>
      <c r="N54711" s="1"/>
      <c r="O54711" s="1"/>
      <c r="P54711" s="1"/>
      <c r="Q54711" s="1"/>
      <c r="R54711" s="1"/>
      <c r="S54711" s="1"/>
      <c r="T54711" s="1"/>
      <c r="U54711" s="1"/>
      <c r="V54711" s="1"/>
      <c r="W54711" s="1"/>
      <c r="X54711" s="1"/>
      <c r="Y54711" s="1"/>
      <c r="Z54711" s="1"/>
      <c r="AA54711" s="1"/>
    </row>
    <row r="54712" spans="1:27" s="9" customFormat="1" x14ac:dyDescent="0.25">
      <c r="A54712" s="1"/>
      <c r="B54712" s="1"/>
      <c r="C54712" s="2"/>
      <c r="D54712" s="1"/>
      <c r="E54712" s="7"/>
      <c r="F54712" s="8"/>
      <c r="M54712" s="1"/>
      <c r="N54712" s="1"/>
      <c r="O54712" s="1"/>
      <c r="P54712" s="1"/>
      <c r="Q54712" s="1"/>
      <c r="R54712" s="1"/>
      <c r="S54712" s="1"/>
      <c r="T54712" s="1"/>
      <c r="U54712" s="1"/>
      <c r="V54712" s="1"/>
      <c r="W54712" s="1"/>
      <c r="X54712" s="1"/>
      <c r="Y54712" s="1"/>
      <c r="Z54712" s="1"/>
      <c r="AA54712" s="1"/>
    </row>
    <row r="54713" spans="1:27" s="9" customFormat="1" x14ac:dyDescent="0.25">
      <c r="A54713" s="1"/>
      <c r="B54713" s="1"/>
      <c r="C54713" s="2"/>
      <c r="D54713" s="1"/>
      <c r="E54713" s="7"/>
      <c r="F54713" s="8"/>
      <c r="M54713" s="1"/>
      <c r="N54713" s="1"/>
      <c r="O54713" s="1"/>
      <c r="P54713" s="1"/>
      <c r="Q54713" s="1"/>
      <c r="R54713" s="1"/>
      <c r="S54713" s="1"/>
      <c r="T54713" s="1"/>
      <c r="U54713" s="1"/>
      <c r="V54713" s="1"/>
      <c r="W54713" s="1"/>
      <c r="X54713" s="1"/>
      <c r="Y54713" s="1"/>
      <c r="Z54713" s="1"/>
      <c r="AA54713" s="1"/>
    </row>
    <row r="54714" spans="1:27" s="9" customFormat="1" ht="13" x14ac:dyDescent="0.3">
      <c r="A54714" s="1"/>
      <c r="B54714" s="1"/>
      <c r="C54714" s="54"/>
      <c r="D54714" s="1"/>
      <c r="E54714" s="7"/>
      <c r="F54714" s="8"/>
      <c r="M54714" s="1"/>
      <c r="N54714" s="1"/>
      <c r="O54714" s="1"/>
      <c r="P54714" s="1"/>
      <c r="Q54714" s="1"/>
      <c r="R54714" s="1"/>
      <c r="S54714" s="1"/>
      <c r="T54714" s="1"/>
      <c r="U54714" s="1"/>
      <c r="V54714" s="1"/>
      <c r="W54714" s="1"/>
      <c r="X54714" s="1"/>
      <c r="Y54714" s="1"/>
      <c r="Z54714" s="1"/>
      <c r="AA54714" s="1"/>
    </row>
    <row r="54715" spans="1:27" s="9" customFormat="1" x14ac:dyDescent="0.25">
      <c r="A54715" s="1"/>
      <c r="B54715" s="1"/>
      <c r="C54715" s="2"/>
      <c r="D54715" s="1"/>
      <c r="E54715" s="7"/>
      <c r="F54715" s="8"/>
      <c r="M54715" s="1"/>
      <c r="N54715" s="1"/>
      <c r="O54715" s="1"/>
      <c r="P54715" s="1"/>
      <c r="Q54715" s="1"/>
      <c r="R54715" s="1"/>
      <c r="S54715" s="1"/>
      <c r="T54715" s="1"/>
      <c r="U54715" s="1"/>
      <c r="V54715" s="1"/>
      <c r="W54715" s="1"/>
      <c r="X54715" s="1"/>
      <c r="Y54715" s="1"/>
      <c r="Z54715" s="1"/>
      <c r="AA54715" s="1"/>
    </row>
    <row r="54716" spans="1:27" s="9" customFormat="1" x14ac:dyDescent="0.25">
      <c r="A54716" s="1"/>
      <c r="B54716" s="1"/>
      <c r="C54716" s="2"/>
      <c r="D54716" s="1"/>
      <c r="E54716" s="7"/>
      <c r="F54716" s="8"/>
      <c r="M54716" s="1"/>
      <c r="N54716" s="1"/>
      <c r="O54716" s="1"/>
      <c r="P54716" s="1"/>
      <c r="Q54716" s="1"/>
      <c r="R54716" s="1"/>
      <c r="S54716" s="1"/>
      <c r="T54716" s="1"/>
      <c r="U54716" s="1"/>
      <c r="V54716" s="1"/>
      <c r="W54716" s="1"/>
      <c r="X54716" s="1"/>
      <c r="Y54716" s="1"/>
      <c r="Z54716" s="1"/>
      <c r="AA54716" s="1"/>
    </row>
    <row r="54717" spans="1:27" s="9" customFormat="1" x14ac:dyDescent="0.25">
      <c r="A54717" s="1"/>
      <c r="B54717" s="1"/>
      <c r="C54717" s="2"/>
      <c r="D54717" s="1"/>
      <c r="E54717" s="7"/>
      <c r="F54717" s="8"/>
      <c r="M54717" s="1"/>
      <c r="N54717" s="1"/>
      <c r="O54717" s="1"/>
      <c r="P54717" s="1"/>
      <c r="Q54717" s="1"/>
      <c r="R54717" s="1"/>
      <c r="S54717" s="1"/>
      <c r="T54717" s="1"/>
      <c r="U54717" s="1"/>
      <c r="V54717" s="1"/>
      <c r="W54717" s="1"/>
      <c r="X54717" s="1"/>
      <c r="Y54717" s="1"/>
      <c r="Z54717" s="1"/>
      <c r="AA54717" s="1"/>
    </row>
    <row r="54718" spans="1:27" s="9" customFormat="1" x14ac:dyDescent="0.25">
      <c r="A54718" s="1"/>
      <c r="B54718" s="1"/>
      <c r="C54718" s="2"/>
      <c r="D54718" s="1"/>
      <c r="E54718" s="7"/>
      <c r="F54718" s="8"/>
      <c r="M54718" s="1"/>
      <c r="N54718" s="1"/>
      <c r="O54718" s="1"/>
      <c r="P54718" s="1"/>
      <c r="Q54718" s="1"/>
      <c r="R54718" s="1"/>
      <c r="S54718" s="1"/>
      <c r="T54718" s="1"/>
      <c r="U54718" s="1"/>
      <c r="V54718" s="1"/>
      <c r="W54718" s="1"/>
      <c r="X54718" s="1"/>
      <c r="Y54718" s="1"/>
      <c r="Z54718" s="1"/>
      <c r="AA54718" s="1"/>
    </row>
    <row r="54719" spans="1:27" s="9" customFormat="1" x14ac:dyDescent="0.25">
      <c r="A54719" s="1"/>
      <c r="B54719" s="1"/>
      <c r="C54719" s="2"/>
      <c r="D54719" s="1"/>
      <c r="E54719" s="7"/>
      <c r="F54719" s="8"/>
      <c r="M54719" s="1"/>
      <c r="N54719" s="1"/>
      <c r="O54719" s="1"/>
      <c r="P54719" s="1"/>
      <c r="Q54719" s="1"/>
      <c r="R54719" s="1"/>
      <c r="S54719" s="1"/>
      <c r="T54719" s="1"/>
      <c r="U54719" s="1"/>
      <c r="V54719" s="1"/>
      <c r="W54719" s="1"/>
      <c r="X54719" s="1"/>
      <c r="Y54719" s="1"/>
      <c r="Z54719" s="1"/>
      <c r="AA54719" s="1"/>
    </row>
    <row r="54720" spans="1:27" s="9" customFormat="1" x14ac:dyDescent="0.25">
      <c r="A54720" s="1"/>
      <c r="B54720" s="1"/>
      <c r="C54720" s="2"/>
      <c r="D54720" s="1"/>
      <c r="E54720" s="7"/>
      <c r="F54720" s="8"/>
      <c r="M54720" s="1"/>
      <c r="N54720" s="1"/>
      <c r="O54720" s="1"/>
      <c r="P54720" s="1"/>
      <c r="Q54720" s="1"/>
      <c r="R54720" s="1"/>
      <c r="S54720" s="1"/>
      <c r="T54720" s="1"/>
      <c r="U54720" s="1"/>
      <c r="V54720" s="1"/>
      <c r="W54720" s="1"/>
      <c r="X54720" s="1"/>
      <c r="Y54720" s="1"/>
      <c r="Z54720" s="1"/>
      <c r="AA54720" s="1"/>
    </row>
    <row r="54721" spans="1:27" s="9" customFormat="1" x14ac:dyDescent="0.25">
      <c r="A54721" s="1"/>
      <c r="B54721" s="1"/>
      <c r="C54721" s="2"/>
      <c r="D54721" s="1"/>
      <c r="E54721" s="7"/>
      <c r="F54721" s="8"/>
      <c r="M54721" s="1"/>
      <c r="N54721" s="1"/>
      <c r="O54721" s="1"/>
      <c r="P54721" s="1"/>
      <c r="Q54721" s="1"/>
      <c r="R54721" s="1"/>
      <c r="S54721" s="1"/>
      <c r="T54721" s="1"/>
      <c r="U54721" s="1"/>
      <c r="V54721" s="1"/>
      <c r="W54721" s="1"/>
      <c r="X54721" s="1"/>
      <c r="Y54721" s="1"/>
      <c r="Z54721" s="1"/>
      <c r="AA54721" s="1"/>
    </row>
    <row r="54722" spans="1:27" s="9" customFormat="1" x14ac:dyDescent="0.25">
      <c r="A54722" s="1"/>
      <c r="B54722" s="1"/>
      <c r="C54722" s="2"/>
      <c r="D54722" s="1"/>
      <c r="E54722" s="7"/>
      <c r="F54722" s="8"/>
      <c r="M54722" s="1"/>
      <c r="N54722" s="1"/>
      <c r="O54722" s="1"/>
      <c r="P54722" s="1"/>
      <c r="Q54722" s="1"/>
      <c r="R54722" s="1"/>
      <c r="S54722" s="1"/>
      <c r="T54722" s="1"/>
      <c r="U54722" s="1"/>
      <c r="V54722" s="1"/>
      <c r="W54722" s="1"/>
      <c r="X54722" s="1"/>
      <c r="Y54722" s="1"/>
      <c r="Z54722" s="1"/>
      <c r="AA54722" s="1"/>
    </row>
    <row r="54723" spans="1:27" s="9" customFormat="1" x14ac:dyDescent="0.25">
      <c r="A54723" s="1"/>
      <c r="B54723" s="1"/>
      <c r="C54723" s="2"/>
      <c r="D54723" s="1"/>
      <c r="E54723" s="7"/>
      <c r="F54723" s="8"/>
      <c r="M54723" s="1"/>
      <c r="N54723" s="1"/>
      <c r="O54723" s="1"/>
      <c r="P54723" s="1"/>
      <c r="Q54723" s="1"/>
      <c r="R54723" s="1"/>
      <c r="S54723" s="1"/>
      <c r="T54723" s="1"/>
      <c r="U54723" s="1"/>
      <c r="V54723" s="1"/>
      <c r="W54723" s="1"/>
      <c r="X54723" s="1"/>
      <c r="Y54723" s="1"/>
      <c r="Z54723" s="1"/>
      <c r="AA54723" s="1"/>
    </row>
    <row r="54724" spans="1:27" s="9" customFormat="1" x14ac:dyDescent="0.25">
      <c r="A54724" s="1"/>
      <c r="B54724" s="1"/>
      <c r="C54724" s="2"/>
      <c r="D54724" s="1"/>
      <c r="E54724" s="7"/>
      <c r="F54724" s="8"/>
      <c r="M54724" s="1"/>
      <c r="N54724" s="1"/>
      <c r="O54724" s="1"/>
      <c r="P54724" s="1"/>
      <c r="Q54724" s="1"/>
      <c r="R54724" s="1"/>
      <c r="S54724" s="1"/>
      <c r="T54724" s="1"/>
      <c r="U54724" s="1"/>
      <c r="V54724" s="1"/>
      <c r="W54724" s="1"/>
      <c r="X54724" s="1"/>
      <c r="Y54724" s="1"/>
      <c r="Z54724" s="1"/>
      <c r="AA54724" s="1"/>
    </row>
    <row r="54725" spans="1:27" s="9" customFormat="1" x14ac:dyDescent="0.25">
      <c r="A54725" s="1"/>
      <c r="B54725" s="1"/>
      <c r="C54725" s="2"/>
      <c r="D54725" s="1"/>
      <c r="E54725" s="7"/>
      <c r="F54725" s="8"/>
      <c r="M54725" s="1"/>
      <c r="N54725" s="1"/>
      <c r="O54725" s="1"/>
      <c r="P54725" s="1"/>
      <c r="Q54725" s="1"/>
      <c r="R54725" s="1"/>
      <c r="S54725" s="1"/>
      <c r="T54725" s="1"/>
      <c r="U54725" s="1"/>
      <c r="V54725" s="1"/>
      <c r="W54725" s="1"/>
      <c r="X54725" s="1"/>
      <c r="Y54725" s="1"/>
      <c r="Z54725" s="1"/>
      <c r="AA54725" s="1"/>
    </row>
    <row r="54726" spans="1:27" s="9" customFormat="1" x14ac:dyDescent="0.25">
      <c r="A54726" s="1"/>
      <c r="B54726" s="1"/>
      <c r="C54726" s="2"/>
      <c r="D54726" s="1"/>
      <c r="E54726" s="7"/>
      <c r="F54726" s="8"/>
      <c r="M54726" s="1"/>
      <c r="N54726" s="1"/>
      <c r="O54726" s="1"/>
      <c r="P54726" s="1"/>
      <c r="Q54726" s="1"/>
      <c r="R54726" s="1"/>
      <c r="S54726" s="1"/>
      <c r="T54726" s="1"/>
      <c r="U54726" s="1"/>
      <c r="V54726" s="1"/>
      <c r="W54726" s="1"/>
      <c r="X54726" s="1"/>
      <c r="Y54726" s="1"/>
      <c r="Z54726" s="1"/>
      <c r="AA54726" s="1"/>
    </row>
    <row r="54727" spans="1:27" s="9" customFormat="1" x14ac:dyDescent="0.25">
      <c r="A54727" s="1"/>
      <c r="B54727" s="1"/>
      <c r="C54727" s="2"/>
      <c r="D54727" s="1"/>
      <c r="E54727" s="7"/>
      <c r="F54727" s="8"/>
      <c r="M54727" s="1"/>
      <c r="N54727" s="1"/>
      <c r="O54727" s="1"/>
      <c r="P54727" s="1"/>
      <c r="Q54727" s="1"/>
      <c r="R54727" s="1"/>
      <c r="S54727" s="1"/>
      <c r="T54727" s="1"/>
      <c r="U54727" s="1"/>
      <c r="V54727" s="1"/>
      <c r="W54727" s="1"/>
      <c r="X54727" s="1"/>
      <c r="Y54727" s="1"/>
      <c r="Z54727" s="1"/>
      <c r="AA54727" s="1"/>
    </row>
    <row r="54728" spans="1:27" s="9" customFormat="1" x14ac:dyDescent="0.25">
      <c r="A54728" s="1"/>
      <c r="B54728" s="1"/>
      <c r="C54728" s="2"/>
      <c r="D54728" s="1"/>
      <c r="E54728" s="7"/>
      <c r="F54728" s="8"/>
      <c r="M54728" s="1"/>
      <c r="N54728" s="1"/>
      <c r="O54728" s="1"/>
      <c r="P54728" s="1"/>
      <c r="Q54728" s="1"/>
      <c r="R54728" s="1"/>
      <c r="S54728" s="1"/>
      <c r="T54728" s="1"/>
      <c r="U54728" s="1"/>
      <c r="V54728" s="1"/>
      <c r="W54728" s="1"/>
      <c r="X54728" s="1"/>
      <c r="Y54728" s="1"/>
      <c r="Z54728" s="1"/>
      <c r="AA54728" s="1"/>
    </row>
    <row r="54729" spans="1:27" s="9" customFormat="1" x14ac:dyDescent="0.25">
      <c r="A54729" s="1"/>
      <c r="B54729" s="1"/>
      <c r="C54729" s="2"/>
      <c r="D54729" s="1"/>
      <c r="E54729" s="7"/>
      <c r="F54729" s="8"/>
      <c r="M54729" s="1"/>
      <c r="N54729" s="1"/>
      <c r="O54729" s="1"/>
      <c r="P54729" s="1"/>
      <c r="Q54729" s="1"/>
      <c r="R54729" s="1"/>
      <c r="S54729" s="1"/>
      <c r="T54729" s="1"/>
      <c r="U54729" s="1"/>
      <c r="V54729" s="1"/>
      <c r="W54729" s="1"/>
      <c r="X54729" s="1"/>
      <c r="Y54729" s="1"/>
      <c r="Z54729" s="1"/>
      <c r="AA54729" s="1"/>
    </row>
    <row r="54730" spans="1:27" s="9" customFormat="1" x14ac:dyDescent="0.25">
      <c r="A54730" s="1"/>
      <c r="B54730" s="1"/>
      <c r="C54730" s="2"/>
      <c r="D54730" s="1"/>
      <c r="E54730" s="7"/>
      <c r="F54730" s="8"/>
      <c r="M54730" s="1"/>
      <c r="N54730" s="1"/>
      <c r="O54730" s="1"/>
      <c r="P54730" s="1"/>
      <c r="Q54730" s="1"/>
      <c r="R54730" s="1"/>
      <c r="S54730" s="1"/>
      <c r="T54730" s="1"/>
      <c r="U54730" s="1"/>
      <c r="V54730" s="1"/>
      <c r="W54730" s="1"/>
      <c r="X54730" s="1"/>
      <c r="Y54730" s="1"/>
      <c r="Z54730" s="1"/>
      <c r="AA54730" s="1"/>
    </row>
    <row r="54731" spans="1:27" s="9" customFormat="1" x14ac:dyDescent="0.25">
      <c r="A54731" s="1"/>
      <c r="B54731" s="1"/>
      <c r="C54731" s="2"/>
      <c r="D54731" s="1"/>
      <c r="E54731" s="7"/>
      <c r="F54731" s="8"/>
      <c r="M54731" s="1"/>
      <c r="N54731" s="1"/>
      <c r="O54731" s="1"/>
      <c r="P54731" s="1"/>
      <c r="Q54731" s="1"/>
      <c r="R54731" s="1"/>
      <c r="S54731" s="1"/>
      <c r="T54731" s="1"/>
      <c r="U54731" s="1"/>
      <c r="V54731" s="1"/>
      <c r="W54731" s="1"/>
      <c r="X54731" s="1"/>
      <c r="Y54731" s="1"/>
      <c r="Z54731" s="1"/>
      <c r="AA54731" s="1"/>
    </row>
    <row r="54732" spans="1:27" s="9" customFormat="1" x14ac:dyDescent="0.25">
      <c r="A54732" s="1"/>
      <c r="B54732" s="1"/>
      <c r="C54732" s="2"/>
      <c r="D54732" s="1"/>
      <c r="E54732" s="7"/>
      <c r="F54732" s="8"/>
      <c r="M54732" s="1"/>
      <c r="N54732" s="1"/>
      <c r="O54732" s="1"/>
      <c r="P54732" s="1"/>
      <c r="Q54732" s="1"/>
      <c r="R54732" s="1"/>
      <c r="S54732" s="1"/>
      <c r="T54732" s="1"/>
      <c r="U54732" s="1"/>
      <c r="V54732" s="1"/>
      <c r="W54732" s="1"/>
      <c r="X54732" s="1"/>
      <c r="Y54732" s="1"/>
      <c r="Z54732" s="1"/>
      <c r="AA54732" s="1"/>
    </row>
    <row r="54733" spans="1:27" s="9" customFormat="1" x14ac:dyDescent="0.25">
      <c r="A54733" s="1"/>
      <c r="B54733" s="1"/>
      <c r="C54733" s="2"/>
      <c r="D54733" s="1"/>
      <c r="E54733" s="7"/>
      <c r="F54733" s="8"/>
      <c r="M54733" s="1"/>
      <c r="N54733" s="1"/>
      <c r="O54733" s="1"/>
      <c r="P54733" s="1"/>
      <c r="Q54733" s="1"/>
      <c r="R54733" s="1"/>
      <c r="S54733" s="1"/>
      <c r="T54733" s="1"/>
      <c r="U54733" s="1"/>
      <c r="V54733" s="1"/>
      <c r="W54733" s="1"/>
      <c r="X54733" s="1"/>
      <c r="Y54733" s="1"/>
      <c r="Z54733" s="1"/>
      <c r="AA54733" s="1"/>
    </row>
    <row r="54734" spans="1:27" s="9" customFormat="1" x14ac:dyDescent="0.25">
      <c r="A54734" s="1"/>
      <c r="B54734" s="1"/>
      <c r="C54734" s="2"/>
      <c r="D54734" s="1"/>
      <c r="E54734" s="7"/>
      <c r="F54734" s="8"/>
      <c r="M54734" s="1"/>
      <c r="N54734" s="1"/>
      <c r="O54734" s="1"/>
      <c r="P54734" s="1"/>
      <c r="Q54734" s="1"/>
      <c r="R54734" s="1"/>
      <c r="S54734" s="1"/>
      <c r="T54734" s="1"/>
      <c r="U54734" s="1"/>
      <c r="V54734" s="1"/>
      <c r="W54734" s="1"/>
      <c r="X54734" s="1"/>
      <c r="Y54734" s="1"/>
      <c r="Z54734" s="1"/>
      <c r="AA54734" s="1"/>
    </row>
    <row r="54735" spans="1:27" s="9" customFormat="1" x14ac:dyDescent="0.25">
      <c r="A54735" s="1"/>
      <c r="B54735" s="1"/>
      <c r="C54735" s="2"/>
      <c r="D54735" s="1"/>
      <c r="E54735" s="7"/>
      <c r="F54735" s="8"/>
      <c r="M54735" s="1"/>
      <c r="N54735" s="1"/>
      <c r="O54735" s="1"/>
      <c r="P54735" s="1"/>
      <c r="Q54735" s="1"/>
      <c r="R54735" s="1"/>
      <c r="S54735" s="1"/>
      <c r="T54735" s="1"/>
      <c r="U54735" s="1"/>
      <c r="V54735" s="1"/>
      <c r="W54735" s="1"/>
      <c r="X54735" s="1"/>
      <c r="Y54735" s="1"/>
      <c r="Z54735" s="1"/>
      <c r="AA54735" s="1"/>
    </row>
    <row r="54736" spans="1:27" s="9" customFormat="1" x14ac:dyDescent="0.25">
      <c r="A54736" s="1"/>
      <c r="B54736" s="1"/>
      <c r="C54736" s="2"/>
      <c r="D54736" s="1"/>
      <c r="E54736" s="7"/>
      <c r="F54736" s="8"/>
      <c r="M54736" s="1"/>
      <c r="N54736" s="1"/>
      <c r="O54736" s="1"/>
      <c r="P54736" s="1"/>
      <c r="Q54736" s="1"/>
      <c r="R54736" s="1"/>
      <c r="S54736" s="1"/>
      <c r="T54736" s="1"/>
      <c r="U54736" s="1"/>
      <c r="V54736" s="1"/>
      <c r="W54736" s="1"/>
      <c r="X54736" s="1"/>
      <c r="Y54736" s="1"/>
      <c r="Z54736" s="1"/>
      <c r="AA54736" s="1"/>
    </row>
    <row r="54737" spans="1:27" s="9" customFormat="1" x14ac:dyDescent="0.25">
      <c r="A54737" s="1"/>
      <c r="B54737" s="1"/>
      <c r="C54737" s="2"/>
      <c r="D54737" s="1"/>
      <c r="E54737" s="7"/>
      <c r="F54737" s="8"/>
      <c r="M54737" s="1"/>
      <c r="N54737" s="1"/>
      <c r="O54737" s="1"/>
      <c r="P54737" s="1"/>
      <c r="Q54737" s="1"/>
      <c r="R54737" s="1"/>
      <c r="S54737" s="1"/>
      <c r="T54737" s="1"/>
      <c r="U54737" s="1"/>
      <c r="V54737" s="1"/>
      <c r="W54737" s="1"/>
      <c r="X54737" s="1"/>
      <c r="Y54737" s="1"/>
      <c r="Z54737" s="1"/>
      <c r="AA54737" s="1"/>
    </row>
    <row r="54738" spans="1:27" s="9" customFormat="1" x14ac:dyDescent="0.25">
      <c r="A54738" s="1"/>
      <c r="B54738" s="1"/>
      <c r="C54738" s="2"/>
      <c r="D54738" s="1"/>
      <c r="E54738" s="7"/>
      <c r="F54738" s="8"/>
      <c r="M54738" s="1"/>
      <c r="N54738" s="1"/>
      <c r="O54738" s="1"/>
      <c r="P54738" s="1"/>
      <c r="Q54738" s="1"/>
      <c r="R54738" s="1"/>
      <c r="S54738" s="1"/>
      <c r="T54738" s="1"/>
      <c r="U54738" s="1"/>
      <c r="V54738" s="1"/>
      <c r="W54738" s="1"/>
      <c r="X54738" s="1"/>
      <c r="Y54738" s="1"/>
      <c r="Z54738" s="1"/>
      <c r="AA54738" s="1"/>
    </row>
    <row r="54739" spans="1:27" s="9" customFormat="1" x14ac:dyDescent="0.25">
      <c r="A54739" s="1"/>
      <c r="B54739" s="1"/>
      <c r="C54739" s="2"/>
      <c r="D54739" s="1"/>
      <c r="E54739" s="7"/>
      <c r="F54739" s="8"/>
      <c r="M54739" s="1"/>
      <c r="N54739" s="1"/>
      <c r="O54739" s="1"/>
      <c r="P54739" s="1"/>
      <c r="Q54739" s="1"/>
      <c r="R54739" s="1"/>
      <c r="S54739" s="1"/>
      <c r="T54739" s="1"/>
      <c r="U54739" s="1"/>
      <c r="V54739" s="1"/>
      <c r="W54739" s="1"/>
      <c r="X54739" s="1"/>
      <c r="Y54739" s="1"/>
      <c r="Z54739" s="1"/>
      <c r="AA54739" s="1"/>
    </row>
    <row r="54740" spans="1:27" s="9" customFormat="1" x14ac:dyDescent="0.25">
      <c r="A54740" s="1"/>
      <c r="B54740" s="1"/>
      <c r="C54740" s="2"/>
      <c r="D54740" s="1"/>
      <c r="E54740" s="7"/>
      <c r="F54740" s="8"/>
      <c r="M54740" s="1"/>
      <c r="N54740" s="1"/>
      <c r="O54740" s="1"/>
      <c r="P54740" s="1"/>
      <c r="Q54740" s="1"/>
      <c r="R54740" s="1"/>
      <c r="S54740" s="1"/>
      <c r="T54740" s="1"/>
      <c r="U54740" s="1"/>
      <c r="V54740" s="1"/>
      <c r="W54740" s="1"/>
      <c r="X54740" s="1"/>
      <c r="Y54740" s="1"/>
      <c r="Z54740" s="1"/>
      <c r="AA54740" s="1"/>
    </row>
    <row r="54741" spans="1:27" s="9" customFormat="1" x14ac:dyDescent="0.25">
      <c r="A54741" s="1"/>
      <c r="B54741" s="1"/>
      <c r="C54741" s="2"/>
      <c r="D54741" s="1"/>
      <c r="E54741" s="7"/>
      <c r="F54741" s="8"/>
      <c r="M54741" s="1"/>
      <c r="N54741" s="1"/>
      <c r="O54741" s="1"/>
      <c r="P54741" s="1"/>
      <c r="Q54741" s="1"/>
      <c r="R54741" s="1"/>
      <c r="S54741" s="1"/>
      <c r="T54741" s="1"/>
      <c r="U54741" s="1"/>
      <c r="V54741" s="1"/>
      <c r="W54741" s="1"/>
      <c r="X54741" s="1"/>
      <c r="Y54741" s="1"/>
      <c r="Z54741" s="1"/>
      <c r="AA54741" s="1"/>
    </row>
    <row r="54742" spans="1:27" s="9" customFormat="1" ht="14.5" x14ac:dyDescent="0.35">
      <c r="A54742" s="1"/>
      <c r="B54742" s="1"/>
      <c r="C54742" s="33"/>
      <c r="D54742" s="1"/>
      <c r="E54742" s="7"/>
      <c r="F54742" s="8"/>
      <c r="M54742" s="1"/>
      <c r="N54742" s="1"/>
      <c r="O54742" s="1"/>
      <c r="P54742" s="1"/>
      <c r="Q54742" s="1"/>
      <c r="R54742" s="1"/>
      <c r="S54742" s="1"/>
      <c r="T54742" s="1"/>
      <c r="U54742" s="1"/>
      <c r="V54742" s="1"/>
      <c r="W54742" s="1"/>
      <c r="X54742" s="1"/>
      <c r="Y54742" s="1"/>
      <c r="Z54742" s="1"/>
      <c r="AA54742" s="1"/>
    </row>
    <row r="54743" spans="1:27" s="9" customFormat="1" x14ac:dyDescent="0.25">
      <c r="A54743" s="1"/>
      <c r="B54743" s="1"/>
      <c r="C54743" s="2"/>
      <c r="D54743" s="1"/>
      <c r="E54743" s="7"/>
      <c r="F54743" s="8"/>
      <c r="M54743" s="1"/>
      <c r="N54743" s="1"/>
      <c r="O54743" s="1"/>
      <c r="P54743" s="1"/>
      <c r="Q54743" s="1"/>
      <c r="R54743" s="1"/>
      <c r="S54743" s="1"/>
      <c r="T54743" s="1"/>
      <c r="U54743" s="1"/>
      <c r="V54743" s="1"/>
      <c r="W54743" s="1"/>
      <c r="X54743" s="1"/>
      <c r="Y54743" s="1"/>
      <c r="Z54743" s="1"/>
      <c r="AA54743" s="1"/>
    </row>
    <row r="54744" spans="1:27" s="9" customFormat="1" x14ac:dyDescent="0.25">
      <c r="A54744" s="1"/>
      <c r="B54744" s="1"/>
      <c r="C54744" s="2"/>
      <c r="D54744" s="1"/>
      <c r="E54744" s="7"/>
      <c r="F54744" s="8"/>
      <c r="M54744" s="1"/>
      <c r="N54744" s="1"/>
      <c r="O54744" s="1"/>
      <c r="P54744" s="1"/>
      <c r="Q54744" s="1"/>
      <c r="R54744" s="1"/>
      <c r="S54744" s="1"/>
      <c r="T54744" s="1"/>
      <c r="U54744" s="1"/>
      <c r="V54744" s="1"/>
      <c r="W54744" s="1"/>
      <c r="X54744" s="1"/>
      <c r="Y54744" s="1"/>
      <c r="Z54744" s="1"/>
      <c r="AA54744" s="1"/>
    </row>
    <row r="54745" spans="1:27" s="9" customFormat="1" x14ac:dyDescent="0.25">
      <c r="A54745" s="1"/>
      <c r="B54745" s="1"/>
      <c r="C54745" s="2"/>
      <c r="D54745" s="1"/>
      <c r="E54745" s="7"/>
      <c r="F54745" s="8"/>
      <c r="M54745" s="1"/>
      <c r="N54745" s="1"/>
      <c r="O54745" s="1"/>
      <c r="P54745" s="1"/>
      <c r="Q54745" s="1"/>
      <c r="R54745" s="1"/>
      <c r="S54745" s="1"/>
      <c r="T54745" s="1"/>
      <c r="U54745" s="1"/>
      <c r="V54745" s="1"/>
      <c r="W54745" s="1"/>
      <c r="X54745" s="1"/>
      <c r="Y54745" s="1"/>
      <c r="Z54745" s="1"/>
      <c r="AA54745" s="1"/>
    </row>
    <row r="54746" spans="1:27" s="9" customFormat="1" x14ac:dyDescent="0.25">
      <c r="A54746" s="1"/>
      <c r="B54746" s="1"/>
      <c r="C54746" s="2"/>
      <c r="D54746" s="1"/>
      <c r="E54746" s="7"/>
      <c r="F54746" s="8"/>
      <c r="M54746" s="1"/>
      <c r="N54746" s="1"/>
      <c r="O54746" s="1"/>
      <c r="P54746" s="1"/>
      <c r="Q54746" s="1"/>
      <c r="R54746" s="1"/>
      <c r="S54746" s="1"/>
      <c r="T54746" s="1"/>
      <c r="U54746" s="1"/>
      <c r="V54746" s="1"/>
      <c r="W54746" s="1"/>
      <c r="X54746" s="1"/>
      <c r="Y54746" s="1"/>
      <c r="Z54746" s="1"/>
      <c r="AA54746" s="1"/>
    </row>
    <row r="54747" spans="1:27" s="9" customFormat="1" x14ac:dyDescent="0.25">
      <c r="A54747" s="1"/>
      <c r="B54747" s="1"/>
      <c r="C54747" s="2"/>
      <c r="D54747" s="1"/>
      <c r="E54747" s="7"/>
      <c r="F54747" s="8"/>
      <c r="M54747" s="1"/>
      <c r="N54747" s="1"/>
      <c r="O54747" s="1"/>
      <c r="P54747" s="1"/>
      <c r="Q54747" s="1"/>
      <c r="R54747" s="1"/>
      <c r="S54747" s="1"/>
      <c r="T54747" s="1"/>
      <c r="U54747" s="1"/>
      <c r="V54747" s="1"/>
      <c r="W54747" s="1"/>
      <c r="X54747" s="1"/>
      <c r="Y54747" s="1"/>
      <c r="Z54747" s="1"/>
      <c r="AA54747" s="1"/>
    </row>
    <row r="54748" spans="1:27" s="9" customFormat="1" x14ac:dyDescent="0.25">
      <c r="A54748" s="1"/>
      <c r="B54748" s="1"/>
      <c r="C54748" s="2"/>
      <c r="D54748" s="1"/>
      <c r="E54748" s="7"/>
      <c r="F54748" s="8"/>
      <c r="M54748" s="1"/>
      <c r="N54748" s="1"/>
      <c r="O54748" s="1"/>
      <c r="P54748" s="1"/>
      <c r="Q54748" s="1"/>
      <c r="R54748" s="1"/>
      <c r="S54748" s="1"/>
      <c r="T54748" s="1"/>
      <c r="U54748" s="1"/>
      <c r="V54748" s="1"/>
      <c r="W54748" s="1"/>
      <c r="X54748" s="1"/>
      <c r="Y54748" s="1"/>
      <c r="Z54748" s="1"/>
      <c r="AA54748" s="1"/>
    </row>
    <row r="54749" spans="1:27" s="9" customFormat="1" x14ac:dyDescent="0.25">
      <c r="A54749" s="1"/>
      <c r="B54749" s="1"/>
      <c r="C54749" s="2"/>
      <c r="D54749" s="1"/>
      <c r="E54749" s="7"/>
      <c r="F54749" s="8"/>
      <c r="M54749" s="1"/>
      <c r="N54749" s="1"/>
      <c r="O54749" s="1"/>
      <c r="P54749" s="1"/>
      <c r="Q54749" s="1"/>
      <c r="R54749" s="1"/>
      <c r="S54749" s="1"/>
      <c r="T54749" s="1"/>
      <c r="U54749" s="1"/>
      <c r="V54749" s="1"/>
      <c r="W54749" s="1"/>
      <c r="X54749" s="1"/>
      <c r="Y54749" s="1"/>
      <c r="Z54749" s="1"/>
      <c r="AA54749" s="1"/>
    </row>
    <row r="54750" spans="1:27" s="9" customFormat="1" x14ac:dyDescent="0.25">
      <c r="A54750" s="1"/>
      <c r="B54750" s="1"/>
      <c r="C54750" s="2"/>
      <c r="D54750" s="1"/>
      <c r="E54750" s="7"/>
      <c r="F54750" s="8"/>
      <c r="M54750" s="1"/>
      <c r="N54750" s="1"/>
      <c r="O54750" s="1"/>
      <c r="P54750" s="1"/>
      <c r="Q54750" s="1"/>
      <c r="R54750" s="1"/>
      <c r="S54750" s="1"/>
      <c r="T54750" s="1"/>
      <c r="U54750" s="1"/>
      <c r="V54750" s="1"/>
      <c r="W54750" s="1"/>
      <c r="X54750" s="1"/>
      <c r="Y54750" s="1"/>
      <c r="Z54750" s="1"/>
      <c r="AA54750" s="1"/>
    </row>
    <row r="54751" spans="1:27" s="9" customFormat="1" x14ac:dyDescent="0.25">
      <c r="A54751" s="1"/>
      <c r="B54751" s="1"/>
      <c r="C54751" s="2"/>
      <c r="D54751" s="1"/>
      <c r="E54751" s="7"/>
      <c r="F54751" s="8"/>
      <c r="M54751" s="1"/>
      <c r="N54751" s="1"/>
      <c r="O54751" s="1"/>
      <c r="P54751" s="1"/>
      <c r="Q54751" s="1"/>
      <c r="R54751" s="1"/>
      <c r="S54751" s="1"/>
      <c r="T54751" s="1"/>
      <c r="U54751" s="1"/>
      <c r="V54751" s="1"/>
      <c r="W54751" s="1"/>
      <c r="X54751" s="1"/>
      <c r="Y54751" s="1"/>
      <c r="Z54751" s="1"/>
      <c r="AA54751" s="1"/>
    </row>
    <row r="54752" spans="1:27" s="9" customFormat="1" x14ac:dyDescent="0.25">
      <c r="A54752" s="1"/>
      <c r="B54752" s="1"/>
      <c r="C54752" s="2"/>
      <c r="D54752" s="1"/>
      <c r="E54752" s="7"/>
      <c r="F54752" s="8"/>
      <c r="M54752" s="1"/>
      <c r="N54752" s="1"/>
      <c r="O54752" s="1"/>
      <c r="P54752" s="1"/>
      <c r="Q54752" s="1"/>
      <c r="R54752" s="1"/>
      <c r="S54752" s="1"/>
      <c r="T54752" s="1"/>
      <c r="U54752" s="1"/>
      <c r="V54752" s="1"/>
      <c r="W54752" s="1"/>
      <c r="X54752" s="1"/>
      <c r="Y54752" s="1"/>
      <c r="Z54752" s="1"/>
      <c r="AA54752" s="1"/>
    </row>
    <row r="54753" spans="1:27" s="9" customFormat="1" x14ac:dyDescent="0.25">
      <c r="A54753" s="1"/>
      <c r="B54753" s="1"/>
      <c r="C54753" s="2"/>
      <c r="D54753" s="1"/>
      <c r="E54753" s="7"/>
      <c r="F54753" s="8"/>
      <c r="M54753" s="1"/>
      <c r="N54753" s="1"/>
      <c r="O54753" s="1"/>
      <c r="P54753" s="1"/>
      <c r="Q54753" s="1"/>
      <c r="R54753" s="1"/>
      <c r="S54753" s="1"/>
      <c r="T54753" s="1"/>
      <c r="U54753" s="1"/>
      <c r="V54753" s="1"/>
      <c r="W54753" s="1"/>
      <c r="X54753" s="1"/>
      <c r="Y54753" s="1"/>
      <c r="Z54753" s="1"/>
      <c r="AA54753" s="1"/>
    </row>
    <row r="54754" spans="1:27" s="9" customFormat="1" x14ac:dyDescent="0.25">
      <c r="A54754" s="1"/>
      <c r="B54754" s="1"/>
      <c r="C54754" s="2"/>
      <c r="D54754" s="1"/>
      <c r="E54754" s="7"/>
      <c r="F54754" s="8"/>
      <c r="M54754" s="1"/>
      <c r="N54754" s="1"/>
      <c r="O54754" s="1"/>
      <c r="P54754" s="1"/>
      <c r="Q54754" s="1"/>
      <c r="R54754" s="1"/>
      <c r="S54754" s="1"/>
      <c r="T54754" s="1"/>
      <c r="U54754" s="1"/>
      <c r="V54754" s="1"/>
      <c r="W54754" s="1"/>
      <c r="X54754" s="1"/>
      <c r="Y54754" s="1"/>
      <c r="Z54754" s="1"/>
      <c r="AA54754" s="1"/>
    </row>
    <row r="54755" spans="1:27" s="9" customFormat="1" x14ac:dyDescent="0.25">
      <c r="A54755" s="1"/>
      <c r="B54755" s="1"/>
      <c r="C54755" s="2"/>
      <c r="D54755" s="1"/>
      <c r="E54755" s="7"/>
      <c r="F54755" s="8"/>
      <c r="M54755" s="1"/>
      <c r="N54755" s="1"/>
      <c r="O54755" s="1"/>
      <c r="P54755" s="1"/>
      <c r="Q54755" s="1"/>
      <c r="R54755" s="1"/>
      <c r="S54755" s="1"/>
      <c r="T54755" s="1"/>
      <c r="U54755" s="1"/>
      <c r="V54755" s="1"/>
      <c r="W54755" s="1"/>
      <c r="X54755" s="1"/>
      <c r="Y54755" s="1"/>
      <c r="Z54755" s="1"/>
      <c r="AA54755" s="1"/>
    </row>
    <row r="54756" spans="1:27" s="9" customFormat="1" x14ac:dyDescent="0.25">
      <c r="A54756" s="1"/>
      <c r="B54756" s="1"/>
      <c r="C54756" s="2"/>
      <c r="D54756" s="1"/>
      <c r="E54756" s="7"/>
      <c r="F54756" s="8"/>
      <c r="M54756" s="1"/>
      <c r="N54756" s="1"/>
      <c r="O54756" s="1"/>
      <c r="P54756" s="1"/>
      <c r="Q54756" s="1"/>
      <c r="R54756" s="1"/>
      <c r="S54756" s="1"/>
      <c r="T54756" s="1"/>
      <c r="U54756" s="1"/>
      <c r="V54756" s="1"/>
      <c r="W54756" s="1"/>
      <c r="X54756" s="1"/>
      <c r="Y54756" s="1"/>
      <c r="Z54756" s="1"/>
      <c r="AA54756" s="1"/>
    </row>
    <row r="54757" spans="1:27" s="9" customFormat="1" x14ac:dyDescent="0.25">
      <c r="A54757" s="1"/>
      <c r="B54757" s="1"/>
      <c r="C54757" s="2"/>
      <c r="D54757" s="1"/>
      <c r="E54757" s="7"/>
      <c r="F54757" s="8"/>
      <c r="M54757" s="1"/>
      <c r="N54757" s="1"/>
      <c r="O54757" s="1"/>
      <c r="P54757" s="1"/>
      <c r="Q54757" s="1"/>
      <c r="R54757" s="1"/>
      <c r="S54757" s="1"/>
      <c r="T54757" s="1"/>
      <c r="U54757" s="1"/>
      <c r="V54757" s="1"/>
      <c r="W54757" s="1"/>
      <c r="X54757" s="1"/>
      <c r="Y54757" s="1"/>
      <c r="Z54757" s="1"/>
      <c r="AA54757" s="1"/>
    </row>
    <row r="54758" spans="1:27" s="9" customFormat="1" x14ac:dyDescent="0.25">
      <c r="A54758" s="1"/>
      <c r="B54758" s="1"/>
      <c r="C54758" s="2"/>
      <c r="D54758" s="1"/>
      <c r="E54758" s="7"/>
      <c r="F54758" s="8"/>
      <c r="M54758" s="1"/>
      <c r="N54758" s="1"/>
      <c r="O54758" s="1"/>
      <c r="P54758" s="1"/>
      <c r="Q54758" s="1"/>
      <c r="R54758" s="1"/>
      <c r="S54758" s="1"/>
      <c r="T54758" s="1"/>
      <c r="U54758" s="1"/>
      <c r="V54758" s="1"/>
      <c r="W54758" s="1"/>
      <c r="X54758" s="1"/>
      <c r="Y54758" s="1"/>
      <c r="Z54758" s="1"/>
      <c r="AA54758" s="1"/>
    </row>
    <row r="54759" spans="1:27" s="9" customFormat="1" x14ac:dyDescent="0.25">
      <c r="A54759" s="1"/>
      <c r="B54759" s="1"/>
      <c r="C54759" s="2"/>
      <c r="D54759" s="1"/>
      <c r="E54759" s="7"/>
      <c r="F54759" s="8"/>
      <c r="M54759" s="1"/>
      <c r="N54759" s="1"/>
      <c r="O54759" s="1"/>
      <c r="P54759" s="1"/>
      <c r="Q54759" s="1"/>
      <c r="R54759" s="1"/>
      <c r="S54759" s="1"/>
      <c r="T54759" s="1"/>
      <c r="U54759" s="1"/>
      <c r="V54759" s="1"/>
      <c r="W54759" s="1"/>
      <c r="X54759" s="1"/>
      <c r="Y54759" s="1"/>
      <c r="Z54759" s="1"/>
      <c r="AA54759" s="1"/>
    </row>
    <row r="54760" spans="1:27" s="9" customFormat="1" x14ac:dyDescent="0.25">
      <c r="A54760" s="1"/>
      <c r="B54760" s="1"/>
      <c r="C54760" s="2"/>
      <c r="D54760" s="1"/>
      <c r="E54760" s="7"/>
      <c r="F54760" s="8"/>
      <c r="M54760" s="1"/>
      <c r="N54760" s="1"/>
      <c r="O54760" s="1"/>
      <c r="P54760" s="1"/>
      <c r="Q54760" s="1"/>
      <c r="R54760" s="1"/>
      <c r="S54760" s="1"/>
      <c r="T54760" s="1"/>
      <c r="U54760" s="1"/>
      <c r="V54760" s="1"/>
      <c r="W54760" s="1"/>
      <c r="X54760" s="1"/>
      <c r="Y54760" s="1"/>
      <c r="Z54760" s="1"/>
      <c r="AA54760" s="1"/>
    </row>
    <row r="54761" spans="1:27" s="9" customFormat="1" x14ac:dyDescent="0.25">
      <c r="A54761" s="1"/>
      <c r="B54761" s="1"/>
      <c r="C54761" s="2"/>
      <c r="D54761" s="1"/>
      <c r="E54761" s="7"/>
      <c r="F54761" s="8"/>
      <c r="M54761" s="1"/>
      <c r="N54761" s="1"/>
      <c r="O54761" s="1"/>
      <c r="P54761" s="1"/>
      <c r="Q54761" s="1"/>
      <c r="R54761" s="1"/>
      <c r="S54761" s="1"/>
      <c r="T54761" s="1"/>
      <c r="U54761" s="1"/>
      <c r="V54761" s="1"/>
      <c r="W54761" s="1"/>
      <c r="X54761" s="1"/>
      <c r="Y54761" s="1"/>
      <c r="Z54761" s="1"/>
      <c r="AA54761" s="1"/>
    </row>
    <row r="54762" spans="1:27" s="9" customFormat="1" x14ac:dyDescent="0.25">
      <c r="A54762" s="1"/>
      <c r="B54762" s="1"/>
      <c r="C54762" s="2"/>
      <c r="D54762" s="1"/>
      <c r="E54762" s="7"/>
      <c r="F54762" s="8"/>
      <c r="M54762" s="1"/>
      <c r="N54762" s="1"/>
      <c r="O54762" s="1"/>
      <c r="P54762" s="1"/>
      <c r="Q54762" s="1"/>
      <c r="R54762" s="1"/>
      <c r="S54762" s="1"/>
      <c r="T54762" s="1"/>
      <c r="U54762" s="1"/>
      <c r="V54762" s="1"/>
      <c r="W54762" s="1"/>
      <c r="X54762" s="1"/>
      <c r="Y54762" s="1"/>
      <c r="Z54762" s="1"/>
      <c r="AA54762" s="1"/>
    </row>
    <row r="54763" spans="1:27" s="9" customFormat="1" x14ac:dyDescent="0.25">
      <c r="A54763" s="1"/>
      <c r="B54763" s="1"/>
      <c r="C54763" s="2"/>
      <c r="D54763" s="1"/>
      <c r="E54763" s="7"/>
      <c r="F54763" s="8"/>
      <c r="M54763" s="1"/>
      <c r="N54763" s="1"/>
      <c r="O54763" s="1"/>
      <c r="P54763" s="1"/>
      <c r="Q54763" s="1"/>
      <c r="R54763" s="1"/>
      <c r="S54763" s="1"/>
      <c r="T54763" s="1"/>
      <c r="U54763" s="1"/>
      <c r="V54763" s="1"/>
      <c r="W54763" s="1"/>
      <c r="X54763" s="1"/>
      <c r="Y54763" s="1"/>
      <c r="Z54763" s="1"/>
      <c r="AA54763" s="1"/>
    </row>
    <row r="54764" spans="1:27" s="9" customFormat="1" x14ac:dyDescent="0.25">
      <c r="A54764" s="1"/>
      <c r="B54764" s="1"/>
      <c r="C54764" s="2"/>
      <c r="D54764" s="1"/>
      <c r="E54764" s="7"/>
      <c r="F54764" s="8"/>
      <c r="M54764" s="1"/>
      <c r="N54764" s="1"/>
      <c r="O54764" s="1"/>
      <c r="P54764" s="1"/>
      <c r="Q54764" s="1"/>
      <c r="R54764" s="1"/>
      <c r="S54764" s="1"/>
      <c r="T54764" s="1"/>
      <c r="U54764" s="1"/>
      <c r="V54764" s="1"/>
      <c r="W54764" s="1"/>
      <c r="X54764" s="1"/>
      <c r="Y54764" s="1"/>
      <c r="Z54764" s="1"/>
      <c r="AA54764" s="1"/>
    </row>
    <row r="54765" spans="1:27" s="9" customFormat="1" x14ac:dyDescent="0.25">
      <c r="A54765" s="1"/>
      <c r="B54765" s="1"/>
      <c r="C54765" s="2"/>
      <c r="D54765" s="1"/>
      <c r="E54765" s="7"/>
      <c r="F54765" s="8"/>
      <c r="M54765" s="1"/>
      <c r="N54765" s="1"/>
      <c r="O54765" s="1"/>
      <c r="P54765" s="1"/>
      <c r="Q54765" s="1"/>
      <c r="R54765" s="1"/>
      <c r="S54765" s="1"/>
      <c r="T54765" s="1"/>
      <c r="U54765" s="1"/>
      <c r="V54765" s="1"/>
      <c r="W54765" s="1"/>
      <c r="X54765" s="1"/>
      <c r="Y54765" s="1"/>
      <c r="Z54765" s="1"/>
      <c r="AA54765" s="1"/>
    </row>
    <row r="54766" spans="1:27" s="9" customFormat="1" x14ac:dyDescent="0.25">
      <c r="A54766" s="1"/>
      <c r="B54766" s="1"/>
      <c r="C54766" s="2"/>
      <c r="D54766" s="1"/>
      <c r="E54766" s="7"/>
      <c r="F54766" s="8"/>
      <c r="M54766" s="1"/>
      <c r="N54766" s="1"/>
      <c r="O54766" s="1"/>
      <c r="P54766" s="1"/>
      <c r="Q54766" s="1"/>
      <c r="R54766" s="1"/>
      <c r="S54766" s="1"/>
      <c r="T54766" s="1"/>
      <c r="U54766" s="1"/>
      <c r="V54766" s="1"/>
      <c r="W54766" s="1"/>
      <c r="X54766" s="1"/>
      <c r="Y54766" s="1"/>
      <c r="Z54766" s="1"/>
      <c r="AA54766" s="1"/>
    </row>
    <row r="54767" spans="1:27" s="9" customFormat="1" x14ac:dyDescent="0.25">
      <c r="A54767" s="1"/>
      <c r="B54767" s="1"/>
      <c r="C54767" s="2"/>
      <c r="D54767" s="1"/>
      <c r="E54767" s="7"/>
      <c r="F54767" s="8"/>
      <c r="M54767" s="1"/>
      <c r="N54767" s="1"/>
      <c r="O54767" s="1"/>
      <c r="P54767" s="1"/>
      <c r="Q54767" s="1"/>
      <c r="R54767" s="1"/>
      <c r="S54767" s="1"/>
      <c r="T54767" s="1"/>
      <c r="U54767" s="1"/>
      <c r="V54767" s="1"/>
      <c r="W54767" s="1"/>
      <c r="X54767" s="1"/>
      <c r="Y54767" s="1"/>
      <c r="Z54767" s="1"/>
      <c r="AA54767" s="1"/>
    </row>
    <row r="54768" spans="1:27" s="9" customFormat="1" x14ac:dyDescent="0.25">
      <c r="A54768" s="1"/>
      <c r="B54768" s="1"/>
      <c r="C54768" s="2"/>
      <c r="D54768" s="1"/>
      <c r="E54768" s="7"/>
      <c r="F54768" s="8"/>
      <c r="M54768" s="1"/>
      <c r="N54768" s="1"/>
      <c r="O54768" s="1"/>
      <c r="P54768" s="1"/>
      <c r="Q54768" s="1"/>
      <c r="R54768" s="1"/>
      <c r="S54768" s="1"/>
      <c r="T54768" s="1"/>
      <c r="U54768" s="1"/>
      <c r="V54768" s="1"/>
      <c r="W54768" s="1"/>
      <c r="X54768" s="1"/>
      <c r="Y54768" s="1"/>
      <c r="Z54768" s="1"/>
      <c r="AA54768" s="1"/>
    </row>
    <row r="54769" spans="1:27" s="9" customFormat="1" x14ac:dyDescent="0.25">
      <c r="A54769" s="1"/>
      <c r="B54769" s="1"/>
      <c r="C54769" s="2"/>
      <c r="D54769" s="1"/>
      <c r="E54769" s="7"/>
      <c r="F54769" s="8"/>
      <c r="M54769" s="1"/>
      <c r="N54769" s="1"/>
      <c r="O54769" s="1"/>
      <c r="P54769" s="1"/>
      <c r="Q54769" s="1"/>
      <c r="R54769" s="1"/>
      <c r="S54769" s="1"/>
      <c r="T54769" s="1"/>
      <c r="U54769" s="1"/>
      <c r="V54769" s="1"/>
      <c r="W54769" s="1"/>
      <c r="X54769" s="1"/>
      <c r="Y54769" s="1"/>
      <c r="Z54769" s="1"/>
      <c r="AA54769" s="1"/>
    </row>
    <row r="54770" spans="1:27" s="9" customFormat="1" x14ac:dyDescent="0.25">
      <c r="A54770" s="1"/>
      <c r="B54770" s="1"/>
      <c r="C54770" s="2"/>
      <c r="D54770" s="1"/>
      <c r="E54770" s="7"/>
      <c r="F54770" s="8"/>
      <c r="M54770" s="1"/>
      <c r="N54770" s="1"/>
      <c r="O54770" s="1"/>
      <c r="P54770" s="1"/>
      <c r="Q54770" s="1"/>
      <c r="R54770" s="1"/>
      <c r="S54770" s="1"/>
      <c r="T54770" s="1"/>
      <c r="U54770" s="1"/>
      <c r="V54770" s="1"/>
      <c r="W54770" s="1"/>
      <c r="X54770" s="1"/>
      <c r="Y54770" s="1"/>
      <c r="Z54770" s="1"/>
      <c r="AA54770" s="1"/>
    </row>
    <row r="54771" spans="1:27" s="9" customFormat="1" x14ac:dyDescent="0.25">
      <c r="A54771" s="1"/>
      <c r="B54771" s="1"/>
      <c r="C54771" s="2"/>
      <c r="D54771" s="1"/>
      <c r="E54771" s="7"/>
      <c r="F54771" s="8"/>
      <c r="M54771" s="1"/>
      <c r="N54771" s="1"/>
      <c r="O54771" s="1"/>
      <c r="P54771" s="1"/>
      <c r="Q54771" s="1"/>
      <c r="R54771" s="1"/>
      <c r="S54771" s="1"/>
      <c r="T54771" s="1"/>
      <c r="U54771" s="1"/>
      <c r="V54771" s="1"/>
      <c r="W54771" s="1"/>
      <c r="X54771" s="1"/>
      <c r="Y54771" s="1"/>
      <c r="Z54771" s="1"/>
      <c r="AA54771" s="1"/>
    </row>
    <row r="54772" spans="1:27" s="9" customFormat="1" x14ac:dyDescent="0.25">
      <c r="A54772" s="1"/>
      <c r="B54772" s="1"/>
      <c r="C54772" s="2"/>
      <c r="D54772" s="1"/>
      <c r="E54772" s="7"/>
      <c r="F54772" s="8"/>
      <c r="M54772" s="1"/>
      <c r="N54772" s="1"/>
      <c r="O54772" s="1"/>
      <c r="P54772" s="1"/>
      <c r="Q54772" s="1"/>
      <c r="R54772" s="1"/>
      <c r="S54772" s="1"/>
      <c r="T54772" s="1"/>
      <c r="U54772" s="1"/>
      <c r="V54772" s="1"/>
      <c r="W54772" s="1"/>
      <c r="X54772" s="1"/>
      <c r="Y54772" s="1"/>
      <c r="Z54772" s="1"/>
      <c r="AA54772" s="1"/>
    </row>
    <row r="54773" spans="1:27" s="9" customFormat="1" x14ac:dyDescent="0.25">
      <c r="A54773" s="1"/>
      <c r="B54773" s="1"/>
      <c r="C54773" s="2"/>
      <c r="D54773" s="1"/>
      <c r="E54773" s="7"/>
      <c r="F54773" s="8"/>
      <c r="M54773" s="1"/>
      <c r="N54773" s="1"/>
      <c r="O54773" s="1"/>
      <c r="P54773" s="1"/>
      <c r="Q54773" s="1"/>
      <c r="R54773" s="1"/>
      <c r="S54773" s="1"/>
      <c r="T54773" s="1"/>
      <c r="U54773" s="1"/>
      <c r="V54773" s="1"/>
      <c r="W54773" s="1"/>
      <c r="X54773" s="1"/>
      <c r="Y54773" s="1"/>
      <c r="Z54773" s="1"/>
      <c r="AA54773" s="1"/>
    </row>
    <row r="54774" spans="1:27" s="9" customFormat="1" x14ac:dyDescent="0.25">
      <c r="A54774" s="1"/>
      <c r="B54774" s="1"/>
      <c r="C54774" s="2"/>
      <c r="D54774" s="1"/>
      <c r="E54774" s="7"/>
      <c r="F54774" s="8"/>
      <c r="M54774" s="1"/>
      <c r="N54774" s="1"/>
      <c r="O54774" s="1"/>
      <c r="P54774" s="1"/>
      <c r="Q54774" s="1"/>
      <c r="R54774" s="1"/>
      <c r="S54774" s="1"/>
      <c r="T54774" s="1"/>
      <c r="U54774" s="1"/>
      <c r="V54774" s="1"/>
      <c r="W54774" s="1"/>
      <c r="X54774" s="1"/>
      <c r="Y54774" s="1"/>
      <c r="Z54774" s="1"/>
      <c r="AA54774" s="1"/>
    </row>
    <row r="54775" spans="1:27" s="9" customFormat="1" x14ac:dyDescent="0.25">
      <c r="A54775" s="1"/>
      <c r="B54775" s="1"/>
      <c r="C54775" s="2"/>
      <c r="D54775" s="1"/>
      <c r="E54775" s="7"/>
      <c r="F54775" s="8"/>
      <c r="M54775" s="1"/>
      <c r="N54775" s="1"/>
      <c r="O54775" s="1"/>
      <c r="P54775" s="1"/>
      <c r="Q54775" s="1"/>
      <c r="R54775" s="1"/>
      <c r="S54775" s="1"/>
      <c r="T54775" s="1"/>
      <c r="U54775" s="1"/>
      <c r="V54775" s="1"/>
      <c r="W54775" s="1"/>
      <c r="X54775" s="1"/>
      <c r="Y54775" s="1"/>
      <c r="Z54775" s="1"/>
      <c r="AA54775" s="1"/>
    </row>
    <row r="54776" spans="1:27" s="9" customFormat="1" x14ac:dyDescent="0.25">
      <c r="A54776" s="1"/>
      <c r="B54776" s="1"/>
      <c r="C54776" s="2"/>
      <c r="D54776" s="1"/>
      <c r="E54776" s="7"/>
      <c r="F54776" s="8"/>
      <c r="M54776" s="1"/>
      <c r="N54776" s="1"/>
      <c r="O54776" s="1"/>
      <c r="P54776" s="1"/>
      <c r="Q54776" s="1"/>
      <c r="R54776" s="1"/>
      <c r="S54776" s="1"/>
      <c r="T54776" s="1"/>
      <c r="U54776" s="1"/>
      <c r="V54776" s="1"/>
      <c r="W54776" s="1"/>
      <c r="X54776" s="1"/>
      <c r="Y54776" s="1"/>
      <c r="Z54776" s="1"/>
      <c r="AA54776" s="1"/>
    </row>
    <row r="54777" spans="1:27" s="9" customFormat="1" x14ac:dyDescent="0.25">
      <c r="A54777" s="1"/>
      <c r="B54777" s="1"/>
      <c r="C54777" s="2"/>
      <c r="D54777" s="1"/>
      <c r="E54777" s="7"/>
      <c r="F54777" s="8"/>
      <c r="M54777" s="1"/>
      <c r="N54777" s="1"/>
      <c r="O54777" s="1"/>
      <c r="P54777" s="1"/>
      <c r="Q54777" s="1"/>
      <c r="R54777" s="1"/>
      <c r="S54777" s="1"/>
      <c r="T54777" s="1"/>
      <c r="U54777" s="1"/>
      <c r="V54777" s="1"/>
      <c r="W54777" s="1"/>
      <c r="X54777" s="1"/>
      <c r="Y54777" s="1"/>
      <c r="Z54777" s="1"/>
      <c r="AA54777" s="1"/>
    </row>
    <row r="54778" spans="1:27" s="9" customFormat="1" x14ac:dyDescent="0.25">
      <c r="A54778" s="1"/>
      <c r="B54778" s="1"/>
      <c r="C54778" s="2"/>
      <c r="D54778" s="1"/>
      <c r="E54778" s="7"/>
      <c r="F54778" s="8"/>
      <c r="M54778" s="1"/>
      <c r="N54778" s="1"/>
      <c r="O54778" s="1"/>
      <c r="P54778" s="1"/>
      <c r="Q54778" s="1"/>
      <c r="R54778" s="1"/>
      <c r="S54778" s="1"/>
      <c r="T54778" s="1"/>
      <c r="U54778" s="1"/>
      <c r="V54778" s="1"/>
      <c r="W54778" s="1"/>
      <c r="X54778" s="1"/>
      <c r="Y54778" s="1"/>
      <c r="Z54778" s="1"/>
      <c r="AA54778" s="1"/>
    </row>
    <row r="54779" spans="1:27" s="9" customFormat="1" x14ac:dyDescent="0.25">
      <c r="A54779" s="1"/>
      <c r="B54779" s="1"/>
      <c r="C54779" s="2"/>
      <c r="D54779" s="1"/>
      <c r="E54779" s="7"/>
      <c r="F54779" s="8"/>
      <c r="M54779" s="1"/>
      <c r="N54779" s="1"/>
      <c r="O54779" s="1"/>
      <c r="P54779" s="1"/>
      <c r="Q54779" s="1"/>
      <c r="R54779" s="1"/>
      <c r="S54779" s="1"/>
      <c r="T54779" s="1"/>
      <c r="U54779" s="1"/>
      <c r="V54779" s="1"/>
      <c r="W54779" s="1"/>
      <c r="X54779" s="1"/>
      <c r="Y54779" s="1"/>
      <c r="Z54779" s="1"/>
      <c r="AA54779" s="1"/>
    </row>
    <row r="54780" spans="1:27" s="9" customFormat="1" x14ac:dyDescent="0.25">
      <c r="A54780" s="1"/>
      <c r="B54780" s="1"/>
      <c r="C54780" s="2"/>
      <c r="D54780" s="1"/>
      <c r="E54780" s="7"/>
      <c r="F54780" s="8"/>
      <c r="M54780" s="1"/>
      <c r="N54780" s="1"/>
      <c r="O54780" s="1"/>
      <c r="P54780" s="1"/>
      <c r="Q54780" s="1"/>
      <c r="R54780" s="1"/>
      <c r="S54780" s="1"/>
      <c r="T54780" s="1"/>
      <c r="U54780" s="1"/>
      <c r="V54780" s="1"/>
      <c r="W54780" s="1"/>
      <c r="X54780" s="1"/>
      <c r="Y54780" s="1"/>
      <c r="Z54780" s="1"/>
      <c r="AA54780" s="1"/>
    </row>
    <row r="54781" spans="1:27" s="9" customFormat="1" x14ac:dyDescent="0.25">
      <c r="A54781" s="1"/>
      <c r="B54781" s="1"/>
      <c r="C54781" s="2"/>
      <c r="D54781" s="1"/>
      <c r="E54781" s="7"/>
      <c r="F54781" s="8"/>
      <c r="M54781" s="1"/>
      <c r="N54781" s="1"/>
      <c r="O54781" s="1"/>
      <c r="P54781" s="1"/>
      <c r="Q54781" s="1"/>
      <c r="R54781" s="1"/>
      <c r="S54781" s="1"/>
      <c r="T54781" s="1"/>
      <c r="U54781" s="1"/>
      <c r="V54781" s="1"/>
      <c r="W54781" s="1"/>
      <c r="X54781" s="1"/>
      <c r="Y54781" s="1"/>
      <c r="Z54781" s="1"/>
      <c r="AA54781" s="1"/>
    </row>
    <row r="54782" spans="1:27" s="9" customFormat="1" x14ac:dyDescent="0.25">
      <c r="A54782" s="1"/>
      <c r="B54782" s="1"/>
      <c r="C54782" s="2"/>
      <c r="D54782" s="1"/>
      <c r="E54782" s="7"/>
      <c r="F54782" s="8"/>
      <c r="M54782" s="1"/>
      <c r="N54782" s="1"/>
      <c r="O54782" s="1"/>
      <c r="P54782" s="1"/>
      <c r="Q54782" s="1"/>
      <c r="R54782" s="1"/>
      <c r="S54782" s="1"/>
      <c r="T54782" s="1"/>
      <c r="U54782" s="1"/>
      <c r="V54782" s="1"/>
      <c r="W54782" s="1"/>
      <c r="X54782" s="1"/>
      <c r="Y54782" s="1"/>
      <c r="Z54782" s="1"/>
      <c r="AA54782" s="1"/>
    </row>
    <row r="54783" spans="1:27" s="9" customFormat="1" x14ac:dyDescent="0.25">
      <c r="A54783" s="1"/>
      <c r="B54783" s="1"/>
      <c r="C54783" s="2"/>
      <c r="D54783" s="1"/>
      <c r="E54783" s="7"/>
      <c r="F54783" s="8"/>
      <c r="M54783" s="1"/>
      <c r="N54783" s="1"/>
      <c r="O54783" s="1"/>
      <c r="P54783" s="1"/>
      <c r="Q54783" s="1"/>
      <c r="R54783" s="1"/>
      <c r="S54783" s="1"/>
      <c r="T54783" s="1"/>
      <c r="U54783" s="1"/>
      <c r="V54783" s="1"/>
      <c r="W54783" s="1"/>
      <c r="X54783" s="1"/>
      <c r="Y54783" s="1"/>
      <c r="Z54783" s="1"/>
      <c r="AA54783" s="1"/>
    </row>
    <row r="54784" spans="1:27" s="9" customFormat="1" x14ac:dyDescent="0.25">
      <c r="A54784" s="1"/>
      <c r="B54784" s="1"/>
      <c r="C54784" s="2"/>
      <c r="D54784" s="1"/>
      <c r="E54784" s="7"/>
      <c r="F54784" s="8"/>
      <c r="M54784" s="1"/>
      <c r="N54784" s="1"/>
      <c r="O54784" s="1"/>
      <c r="P54784" s="1"/>
      <c r="Q54784" s="1"/>
      <c r="R54784" s="1"/>
      <c r="S54784" s="1"/>
      <c r="T54784" s="1"/>
      <c r="U54784" s="1"/>
      <c r="V54784" s="1"/>
      <c r="W54784" s="1"/>
      <c r="X54784" s="1"/>
      <c r="Y54784" s="1"/>
      <c r="Z54784" s="1"/>
      <c r="AA54784" s="1"/>
    </row>
    <row r="54785" spans="1:27" s="9" customFormat="1" x14ac:dyDescent="0.25">
      <c r="A54785" s="1"/>
      <c r="B54785" s="1"/>
      <c r="C54785" s="2"/>
      <c r="D54785" s="1"/>
      <c r="E54785" s="7"/>
      <c r="F54785" s="8"/>
      <c r="M54785" s="1"/>
      <c r="N54785" s="1"/>
      <c r="O54785" s="1"/>
      <c r="P54785" s="1"/>
      <c r="Q54785" s="1"/>
      <c r="R54785" s="1"/>
      <c r="S54785" s="1"/>
      <c r="T54785" s="1"/>
      <c r="U54785" s="1"/>
      <c r="V54785" s="1"/>
      <c r="W54785" s="1"/>
      <c r="X54785" s="1"/>
      <c r="Y54785" s="1"/>
      <c r="Z54785" s="1"/>
      <c r="AA54785" s="1"/>
    </row>
    <row r="54786" spans="1:27" s="9" customFormat="1" x14ac:dyDescent="0.25">
      <c r="A54786" s="1"/>
      <c r="B54786" s="1"/>
      <c r="C54786" s="2"/>
      <c r="D54786" s="1"/>
      <c r="E54786" s="7"/>
      <c r="F54786" s="8"/>
      <c r="M54786" s="1"/>
      <c r="N54786" s="1"/>
      <c r="O54786" s="1"/>
      <c r="P54786" s="1"/>
      <c r="Q54786" s="1"/>
      <c r="R54786" s="1"/>
      <c r="S54786" s="1"/>
      <c r="T54786" s="1"/>
      <c r="U54786" s="1"/>
      <c r="V54786" s="1"/>
      <c r="W54786" s="1"/>
      <c r="X54786" s="1"/>
      <c r="Y54786" s="1"/>
      <c r="Z54786" s="1"/>
      <c r="AA54786" s="1"/>
    </row>
    <row r="54787" spans="1:27" s="9" customFormat="1" x14ac:dyDescent="0.25">
      <c r="A54787" s="1"/>
      <c r="B54787" s="1"/>
      <c r="C54787" s="2"/>
      <c r="D54787" s="1"/>
      <c r="E54787" s="7"/>
      <c r="F54787" s="8"/>
      <c r="M54787" s="1"/>
      <c r="N54787" s="1"/>
      <c r="O54787" s="1"/>
      <c r="P54787" s="1"/>
      <c r="Q54787" s="1"/>
      <c r="R54787" s="1"/>
      <c r="S54787" s="1"/>
      <c r="T54787" s="1"/>
      <c r="U54787" s="1"/>
      <c r="V54787" s="1"/>
      <c r="W54787" s="1"/>
      <c r="X54787" s="1"/>
      <c r="Y54787" s="1"/>
      <c r="Z54787" s="1"/>
      <c r="AA54787" s="1"/>
    </row>
    <row r="54788" spans="1:27" s="9" customFormat="1" x14ac:dyDescent="0.25">
      <c r="A54788" s="1"/>
      <c r="B54788" s="1"/>
      <c r="C54788" s="2"/>
      <c r="D54788" s="1"/>
      <c r="E54788" s="7"/>
      <c r="F54788" s="8"/>
      <c r="M54788" s="1"/>
      <c r="N54788" s="1"/>
      <c r="O54788" s="1"/>
      <c r="P54788" s="1"/>
      <c r="Q54788" s="1"/>
      <c r="R54788" s="1"/>
      <c r="S54788" s="1"/>
      <c r="T54788" s="1"/>
      <c r="U54788" s="1"/>
      <c r="V54788" s="1"/>
      <c r="W54788" s="1"/>
      <c r="X54788" s="1"/>
      <c r="Y54788" s="1"/>
      <c r="Z54788" s="1"/>
      <c r="AA54788" s="1"/>
    </row>
    <row r="54789" spans="1:27" s="9" customFormat="1" x14ac:dyDescent="0.25">
      <c r="A54789" s="1"/>
      <c r="B54789" s="1"/>
      <c r="C54789" s="2"/>
      <c r="D54789" s="1"/>
      <c r="E54789" s="7"/>
      <c r="F54789" s="8"/>
      <c r="M54789" s="1"/>
      <c r="N54789" s="1"/>
      <c r="O54789" s="1"/>
      <c r="P54789" s="1"/>
      <c r="Q54789" s="1"/>
      <c r="R54789" s="1"/>
      <c r="S54789" s="1"/>
      <c r="T54789" s="1"/>
      <c r="U54789" s="1"/>
      <c r="V54789" s="1"/>
      <c r="W54789" s="1"/>
      <c r="X54789" s="1"/>
      <c r="Y54789" s="1"/>
      <c r="Z54789" s="1"/>
      <c r="AA54789" s="1"/>
    </row>
    <row r="54790" spans="1:27" s="9" customFormat="1" x14ac:dyDescent="0.25">
      <c r="A54790" s="1"/>
      <c r="B54790" s="1"/>
      <c r="C54790" s="2"/>
      <c r="D54790" s="1"/>
      <c r="E54790" s="7"/>
      <c r="F54790" s="8"/>
      <c r="M54790" s="1"/>
      <c r="N54790" s="1"/>
      <c r="O54790" s="1"/>
      <c r="P54790" s="1"/>
      <c r="Q54790" s="1"/>
      <c r="R54790" s="1"/>
      <c r="S54790" s="1"/>
      <c r="T54790" s="1"/>
      <c r="U54790" s="1"/>
      <c r="V54790" s="1"/>
      <c r="W54790" s="1"/>
      <c r="X54790" s="1"/>
      <c r="Y54790" s="1"/>
      <c r="Z54790" s="1"/>
      <c r="AA54790" s="1"/>
    </row>
    <row r="54791" spans="1:27" s="9" customFormat="1" x14ac:dyDescent="0.25">
      <c r="A54791" s="1"/>
      <c r="B54791" s="1"/>
      <c r="C54791" s="2"/>
      <c r="D54791" s="1"/>
      <c r="E54791" s="7"/>
      <c r="F54791" s="8"/>
      <c r="M54791" s="1"/>
      <c r="N54791" s="1"/>
      <c r="O54791" s="1"/>
      <c r="P54791" s="1"/>
      <c r="Q54791" s="1"/>
      <c r="R54791" s="1"/>
      <c r="S54791" s="1"/>
      <c r="T54791" s="1"/>
      <c r="U54791" s="1"/>
      <c r="V54791" s="1"/>
      <c r="W54791" s="1"/>
      <c r="X54791" s="1"/>
      <c r="Y54791" s="1"/>
      <c r="Z54791" s="1"/>
      <c r="AA54791" s="1"/>
    </row>
    <row r="54792" spans="1:27" s="9" customFormat="1" x14ac:dyDescent="0.25">
      <c r="A54792" s="1"/>
      <c r="B54792" s="1"/>
      <c r="C54792" s="2"/>
      <c r="D54792" s="1"/>
      <c r="E54792" s="7"/>
      <c r="F54792" s="8"/>
      <c r="M54792" s="1"/>
      <c r="N54792" s="1"/>
      <c r="O54792" s="1"/>
      <c r="P54792" s="1"/>
      <c r="Q54792" s="1"/>
      <c r="R54792" s="1"/>
      <c r="S54792" s="1"/>
      <c r="T54792" s="1"/>
      <c r="U54792" s="1"/>
      <c r="V54792" s="1"/>
      <c r="W54792" s="1"/>
      <c r="X54792" s="1"/>
      <c r="Y54792" s="1"/>
      <c r="Z54792" s="1"/>
      <c r="AA54792" s="1"/>
    </row>
    <row r="54793" spans="1:27" s="9" customFormat="1" x14ac:dyDescent="0.25">
      <c r="A54793" s="1"/>
      <c r="B54793" s="1"/>
      <c r="C54793" s="2"/>
      <c r="D54793" s="1"/>
      <c r="E54793" s="7"/>
      <c r="F54793" s="8"/>
      <c r="M54793" s="1"/>
      <c r="N54793" s="1"/>
      <c r="O54793" s="1"/>
      <c r="P54793" s="1"/>
      <c r="Q54793" s="1"/>
      <c r="R54793" s="1"/>
      <c r="S54793" s="1"/>
      <c r="T54793" s="1"/>
      <c r="U54793" s="1"/>
      <c r="V54793" s="1"/>
      <c r="W54793" s="1"/>
      <c r="X54793" s="1"/>
      <c r="Y54793" s="1"/>
      <c r="Z54793" s="1"/>
      <c r="AA54793" s="1"/>
    </row>
    <row r="54794" spans="1:27" s="9" customFormat="1" x14ac:dyDescent="0.25">
      <c r="A54794" s="1"/>
      <c r="B54794" s="1"/>
      <c r="C54794" s="2"/>
      <c r="D54794" s="1"/>
      <c r="E54794" s="7"/>
      <c r="F54794" s="8"/>
      <c r="M54794" s="1"/>
      <c r="N54794" s="1"/>
      <c r="O54794" s="1"/>
      <c r="P54794" s="1"/>
      <c r="Q54794" s="1"/>
      <c r="R54794" s="1"/>
      <c r="S54794" s="1"/>
      <c r="T54794" s="1"/>
      <c r="U54794" s="1"/>
      <c r="V54794" s="1"/>
      <c r="W54794" s="1"/>
      <c r="X54794" s="1"/>
      <c r="Y54794" s="1"/>
      <c r="Z54794" s="1"/>
      <c r="AA54794" s="1"/>
    </row>
    <row r="54795" spans="1:27" s="9" customFormat="1" x14ac:dyDescent="0.25">
      <c r="A54795" s="1"/>
      <c r="B54795" s="1"/>
      <c r="C54795" s="2"/>
      <c r="D54795" s="1"/>
      <c r="E54795" s="7"/>
      <c r="F54795" s="8"/>
      <c r="M54795" s="1"/>
      <c r="N54795" s="1"/>
      <c r="O54795" s="1"/>
      <c r="P54795" s="1"/>
      <c r="Q54795" s="1"/>
      <c r="R54795" s="1"/>
      <c r="S54795" s="1"/>
      <c r="T54795" s="1"/>
      <c r="U54795" s="1"/>
      <c r="V54795" s="1"/>
      <c r="W54795" s="1"/>
      <c r="X54795" s="1"/>
      <c r="Y54795" s="1"/>
      <c r="Z54795" s="1"/>
      <c r="AA54795" s="1"/>
    </row>
    <row r="54796" spans="1:27" s="9" customFormat="1" x14ac:dyDescent="0.25">
      <c r="A54796" s="1"/>
      <c r="B54796" s="1"/>
      <c r="C54796" s="2"/>
      <c r="D54796" s="1"/>
      <c r="E54796" s="7"/>
      <c r="F54796" s="8"/>
      <c r="M54796" s="1"/>
      <c r="N54796" s="1"/>
      <c r="O54796" s="1"/>
      <c r="P54796" s="1"/>
      <c r="Q54796" s="1"/>
      <c r="R54796" s="1"/>
      <c r="S54796" s="1"/>
      <c r="T54796" s="1"/>
      <c r="U54796" s="1"/>
      <c r="V54796" s="1"/>
      <c r="W54796" s="1"/>
      <c r="X54796" s="1"/>
      <c r="Y54796" s="1"/>
      <c r="Z54796" s="1"/>
      <c r="AA54796" s="1"/>
    </row>
    <row r="54797" spans="1:27" s="9" customFormat="1" x14ac:dyDescent="0.25">
      <c r="A54797" s="1"/>
      <c r="B54797" s="1"/>
      <c r="C54797" s="2"/>
      <c r="D54797" s="1"/>
      <c r="E54797" s="7"/>
      <c r="F54797" s="8"/>
      <c r="M54797" s="1"/>
      <c r="N54797" s="1"/>
      <c r="O54797" s="1"/>
      <c r="P54797" s="1"/>
      <c r="Q54797" s="1"/>
      <c r="R54797" s="1"/>
      <c r="S54797" s="1"/>
      <c r="T54797" s="1"/>
      <c r="U54797" s="1"/>
      <c r="V54797" s="1"/>
      <c r="W54797" s="1"/>
      <c r="X54797" s="1"/>
      <c r="Y54797" s="1"/>
      <c r="Z54797" s="1"/>
      <c r="AA54797" s="1"/>
    </row>
    <row r="54798" spans="1:27" s="9" customFormat="1" x14ac:dyDescent="0.25">
      <c r="A54798" s="1"/>
      <c r="B54798" s="1"/>
      <c r="C54798" s="2"/>
      <c r="D54798" s="1"/>
      <c r="E54798" s="7"/>
      <c r="F54798" s="8"/>
      <c r="M54798" s="1"/>
      <c r="N54798" s="1"/>
      <c r="O54798" s="1"/>
      <c r="P54798" s="1"/>
      <c r="Q54798" s="1"/>
      <c r="R54798" s="1"/>
      <c r="S54798" s="1"/>
      <c r="T54798" s="1"/>
      <c r="U54798" s="1"/>
      <c r="V54798" s="1"/>
      <c r="W54798" s="1"/>
      <c r="X54798" s="1"/>
      <c r="Y54798" s="1"/>
      <c r="Z54798" s="1"/>
      <c r="AA54798" s="1"/>
    </row>
    <row r="54799" spans="1:27" s="9" customFormat="1" x14ac:dyDescent="0.25">
      <c r="A54799" s="1"/>
      <c r="B54799" s="1"/>
      <c r="C54799" s="2"/>
      <c r="D54799" s="1"/>
      <c r="E54799" s="7"/>
      <c r="F54799" s="8"/>
      <c r="M54799" s="1"/>
      <c r="N54799" s="1"/>
      <c r="O54799" s="1"/>
      <c r="P54799" s="1"/>
      <c r="Q54799" s="1"/>
      <c r="R54799" s="1"/>
      <c r="S54799" s="1"/>
      <c r="T54799" s="1"/>
      <c r="U54799" s="1"/>
      <c r="V54799" s="1"/>
      <c r="W54799" s="1"/>
      <c r="X54799" s="1"/>
      <c r="Y54799" s="1"/>
      <c r="Z54799" s="1"/>
      <c r="AA54799" s="1"/>
    </row>
    <row r="54800" spans="1:27" s="9" customFormat="1" x14ac:dyDescent="0.25">
      <c r="A54800" s="1"/>
      <c r="B54800" s="1"/>
      <c r="C54800" s="2"/>
      <c r="D54800" s="1"/>
      <c r="E54800" s="7"/>
      <c r="F54800" s="8"/>
      <c r="M54800" s="1"/>
      <c r="N54800" s="1"/>
      <c r="O54800" s="1"/>
      <c r="P54800" s="1"/>
      <c r="Q54800" s="1"/>
      <c r="R54800" s="1"/>
      <c r="S54800" s="1"/>
      <c r="T54800" s="1"/>
      <c r="U54800" s="1"/>
      <c r="V54800" s="1"/>
      <c r="W54800" s="1"/>
      <c r="X54800" s="1"/>
      <c r="Y54800" s="1"/>
      <c r="Z54800" s="1"/>
      <c r="AA54800" s="1"/>
    </row>
    <row r="54801" spans="1:27" s="9" customFormat="1" x14ac:dyDescent="0.25">
      <c r="A54801" s="1"/>
      <c r="B54801" s="1"/>
      <c r="C54801" s="2"/>
      <c r="D54801" s="1"/>
      <c r="E54801" s="7"/>
      <c r="F54801" s="8"/>
      <c r="M54801" s="1"/>
      <c r="N54801" s="1"/>
      <c r="O54801" s="1"/>
      <c r="P54801" s="1"/>
      <c r="Q54801" s="1"/>
      <c r="R54801" s="1"/>
      <c r="S54801" s="1"/>
      <c r="T54801" s="1"/>
      <c r="U54801" s="1"/>
      <c r="V54801" s="1"/>
      <c r="W54801" s="1"/>
      <c r="X54801" s="1"/>
      <c r="Y54801" s="1"/>
      <c r="Z54801" s="1"/>
      <c r="AA54801" s="1"/>
    </row>
    <row r="54802" spans="1:27" s="9" customFormat="1" x14ac:dyDescent="0.25">
      <c r="A54802" s="1"/>
      <c r="B54802" s="1"/>
      <c r="C54802" s="2"/>
      <c r="D54802" s="1"/>
      <c r="E54802" s="7"/>
      <c r="F54802" s="8"/>
      <c r="M54802" s="1"/>
      <c r="N54802" s="1"/>
      <c r="O54802" s="1"/>
      <c r="P54802" s="1"/>
      <c r="Q54802" s="1"/>
      <c r="R54802" s="1"/>
      <c r="S54802" s="1"/>
      <c r="T54802" s="1"/>
      <c r="U54802" s="1"/>
      <c r="V54802" s="1"/>
      <c r="W54802" s="1"/>
      <c r="X54802" s="1"/>
      <c r="Y54802" s="1"/>
      <c r="Z54802" s="1"/>
      <c r="AA54802" s="1"/>
    </row>
    <row r="54803" spans="1:27" s="9" customFormat="1" x14ac:dyDescent="0.25">
      <c r="A54803" s="1"/>
      <c r="B54803" s="1"/>
      <c r="C54803" s="2"/>
      <c r="D54803" s="1"/>
      <c r="E54803" s="7"/>
      <c r="F54803" s="8"/>
      <c r="M54803" s="1"/>
      <c r="N54803" s="1"/>
      <c r="O54803" s="1"/>
      <c r="P54803" s="1"/>
      <c r="Q54803" s="1"/>
      <c r="R54803" s="1"/>
      <c r="S54803" s="1"/>
      <c r="T54803" s="1"/>
      <c r="U54803" s="1"/>
      <c r="V54803" s="1"/>
      <c r="W54803" s="1"/>
      <c r="X54803" s="1"/>
      <c r="Y54803" s="1"/>
      <c r="Z54803" s="1"/>
      <c r="AA54803" s="1"/>
    </row>
    <row r="54804" spans="1:27" s="9" customFormat="1" x14ac:dyDescent="0.25">
      <c r="A54804" s="1"/>
      <c r="B54804" s="1"/>
      <c r="C54804" s="2"/>
      <c r="D54804" s="1"/>
      <c r="E54804" s="7"/>
      <c r="F54804" s="8"/>
      <c r="M54804" s="1"/>
      <c r="N54804" s="1"/>
      <c r="O54804" s="1"/>
      <c r="P54804" s="1"/>
      <c r="Q54804" s="1"/>
      <c r="R54804" s="1"/>
      <c r="S54804" s="1"/>
      <c r="T54804" s="1"/>
      <c r="U54804" s="1"/>
      <c r="V54804" s="1"/>
      <c r="W54804" s="1"/>
      <c r="X54804" s="1"/>
      <c r="Y54804" s="1"/>
      <c r="Z54804" s="1"/>
      <c r="AA54804" s="1"/>
    </row>
    <row r="54805" spans="1:27" s="9" customFormat="1" x14ac:dyDescent="0.25">
      <c r="A54805" s="1"/>
      <c r="B54805" s="1"/>
      <c r="C54805" s="2"/>
      <c r="D54805" s="1"/>
      <c r="E54805" s="7"/>
      <c r="F54805" s="8"/>
      <c r="M54805" s="1"/>
      <c r="N54805" s="1"/>
      <c r="O54805" s="1"/>
      <c r="P54805" s="1"/>
      <c r="Q54805" s="1"/>
      <c r="R54805" s="1"/>
      <c r="S54805" s="1"/>
      <c r="T54805" s="1"/>
      <c r="U54805" s="1"/>
      <c r="V54805" s="1"/>
      <c r="W54805" s="1"/>
      <c r="X54805" s="1"/>
      <c r="Y54805" s="1"/>
      <c r="Z54805" s="1"/>
      <c r="AA54805" s="1"/>
    </row>
    <row r="54806" spans="1:27" s="9" customFormat="1" x14ac:dyDescent="0.25">
      <c r="A54806" s="1"/>
      <c r="B54806" s="1"/>
      <c r="C54806" s="2"/>
      <c r="D54806" s="1"/>
      <c r="E54806" s="7"/>
      <c r="F54806" s="8"/>
      <c r="M54806" s="1"/>
      <c r="N54806" s="1"/>
      <c r="O54806" s="1"/>
      <c r="P54806" s="1"/>
      <c r="Q54806" s="1"/>
      <c r="R54806" s="1"/>
      <c r="S54806" s="1"/>
      <c r="T54806" s="1"/>
      <c r="U54806" s="1"/>
      <c r="V54806" s="1"/>
      <c r="W54806" s="1"/>
      <c r="X54806" s="1"/>
      <c r="Y54806" s="1"/>
      <c r="Z54806" s="1"/>
      <c r="AA54806" s="1"/>
    </row>
    <row r="54807" spans="1:27" s="9" customFormat="1" x14ac:dyDescent="0.25">
      <c r="A54807" s="1"/>
      <c r="B54807" s="1"/>
      <c r="C54807" s="2"/>
      <c r="D54807" s="1"/>
      <c r="E54807" s="7"/>
      <c r="F54807" s="8"/>
      <c r="M54807" s="1"/>
      <c r="N54807" s="1"/>
      <c r="O54807" s="1"/>
      <c r="P54807" s="1"/>
      <c r="Q54807" s="1"/>
      <c r="R54807" s="1"/>
      <c r="S54807" s="1"/>
      <c r="T54807" s="1"/>
      <c r="U54807" s="1"/>
      <c r="V54807" s="1"/>
      <c r="W54807" s="1"/>
      <c r="X54807" s="1"/>
      <c r="Y54807" s="1"/>
      <c r="Z54807" s="1"/>
      <c r="AA54807" s="1"/>
    </row>
    <row r="54808" spans="1:27" s="9" customFormat="1" x14ac:dyDescent="0.25">
      <c r="A54808" s="1"/>
      <c r="B54808" s="1"/>
      <c r="C54808" s="2"/>
      <c r="D54808" s="1"/>
      <c r="E54808" s="7"/>
      <c r="F54808" s="8"/>
      <c r="M54808" s="1"/>
      <c r="N54808" s="1"/>
      <c r="O54808" s="1"/>
      <c r="P54808" s="1"/>
      <c r="Q54808" s="1"/>
      <c r="R54808" s="1"/>
      <c r="S54808" s="1"/>
      <c r="T54808" s="1"/>
      <c r="U54808" s="1"/>
      <c r="V54808" s="1"/>
      <c r="W54808" s="1"/>
      <c r="X54808" s="1"/>
      <c r="Y54808" s="1"/>
      <c r="Z54808" s="1"/>
      <c r="AA54808" s="1"/>
    </row>
    <row r="54809" spans="1:27" s="9" customFormat="1" x14ac:dyDescent="0.25">
      <c r="A54809" s="1"/>
      <c r="B54809" s="1"/>
      <c r="C54809" s="2"/>
      <c r="D54809" s="1"/>
      <c r="E54809" s="7"/>
      <c r="F54809" s="8"/>
      <c r="M54809" s="1"/>
      <c r="N54809" s="1"/>
      <c r="O54809" s="1"/>
      <c r="P54809" s="1"/>
      <c r="Q54809" s="1"/>
      <c r="R54809" s="1"/>
      <c r="S54809" s="1"/>
      <c r="T54809" s="1"/>
      <c r="U54809" s="1"/>
      <c r="V54809" s="1"/>
      <c r="W54809" s="1"/>
      <c r="X54809" s="1"/>
      <c r="Y54809" s="1"/>
      <c r="Z54809" s="1"/>
      <c r="AA54809" s="1"/>
    </row>
    <row r="54810" spans="1:27" s="9" customFormat="1" x14ac:dyDescent="0.25">
      <c r="A54810" s="1"/>
      <c r="B54810" s="1"/>
      <c r="C54810" s="2"/>
      <c r="D54810" s="1"/>
      <c r="E54810" s="7"/>
      <c r="F54810" s="8"/>
      <c r="M54810" s="1"/>
      <c r="N54810" s="1"/>
      <c r="O54810" s="1"/>
      <c r="P54810" s="1"/>
      <c r="Q54810" s="1"/>
      <c r="R54810" s="1"/>
      <c r="S54810" s="1"/>
      <c r="T54810" s="1"/>
      <c r="U54810" s="1"/>
      <c r="V54810" s="1"/>
      <c r="W54810" s="1"/>
      <c r="X54810" s="1"/>
      <c r="Y54810" s="1"/>
      <c r="Z54810" s="1"/>
      <c r="AA54810" s="1"/>
    </row>
    <row r="54811" spans="1:27" s="9" customFormat="1" x14ac:dyDescent="0.25">
      <c r="A54811" s="1"/>
      <c r="B54811" s="1"/>
      <c r="C54811" s="2"/>
      <c r="D54811" s="1"/>
      <c r="E54811" s="7"/>
      <c r="F54811" s="8"/>
      <c r="M54811" s="1"/>
      <c r="N54811" s="1"/>
      <c r="O54811" s="1"/>
      <c r="P54811" s="1"/>
      <c r="Q54811" s="1"/>
      <c r="R54811" s="1"/>
      <c r="S54811" s="1"/>
      <c r="T54811" s="1"/>
      <c r="U54811" s="1"/>
      <c r="V54811" s="1"/>
      <c r="W54811" s="1"/>
      <c r="X54811" s="1"/>
      <c r="Y54811" s="1"/>
      <c r="Z54811" s="1"/>
      <c r="AA54811" s="1"/>
    </row>
    <row r="54812" spans="1:27" s="9" customFormat="1" ht="14.5" customHeight="1" x14ac:dyDescent="0.25">
      <c r="A54812" s="1"/>
      <c r="B54812" s="1"/>
      <c r="C54812" s="2"/>
      <c r="D54812" s="1"/>
      <c r="E54812" s="7"/>
      <c r="F54812" s="8"/>
      <c r="M54812" s="1"/>
      <c r="N54812" s="1"/>
      <c r="O54812" s="1"/>
      <c r="P54812" s="1"/>
      <c r="Q54812" s="1"/>
      <c r="R54812" s="1"/>
      <c r="S54812" s="1"/>
      <c r="T54812" s="1"/>
      <c r="U54812" s="1"/>
      <c r="V54812" s="1"/>
      <c r="W54812" s="1"/>
      <c r="X54812" s="1"/>
      <c r="Y54812" s="1"/>
      <c r="Z54812" s="1"/>
      <c r="AA54812" s="1"/>
    </row>
    <row r="54813" spans="1:27" s="9" customFormat="1" x14ac:dyDescent="0.25">
      <c r="A54813" s="1"/>
      <c r="B54813" s="1"/>
      <c r="C54813" s="2"/>
      <c r="D54813" s="1"/>
      <c r="E54813" s="7"/>
      <c r="F54813" s="8"/>
      <c r="M54813" s="1"/>
      <c r="N54813" s="1"/>
      <c r="O54813" s="1"/>
      <c r="P54813" s="1"/>
      <c r="Q54813" s="1"/>
      <c r="R54813" s="1"/>
      <c r="S54813" s="1"/>
      <c r="T54813" s="1"/>
      <c r="U54813" s="1"/>
      <c r="V54813" s="1"/>
      <c r="W54813" s="1"/>
      <c r="X54813" s="1"/>
      <c r="Y54813" s="1"/>
      <c r="Z54813" s="1"/>
      <c r="AA54813" s="1"/>
    </row>
    <row r="54814" spans="1:27" s="9" customFormat="1" x14ac:dyDescent="0.25">
      <c r="A54814" s="1"/>
      <c r="B54814" s="1"/>
      <c r="C54814" s="2"/>
      <c r="D54814" s="1"/>
      <c r="E54814" s="7"/>
      <c r="F54814" s="8"/>
      <c r="M54814" s="1"/>
      <c r="N54814" s="1"/>
      <c r="O54814" s="1"/>
      <c r="P54814" s="1"/>
      <c r="Q54814" s="1"/>
      <c r="R54814" s="1"/>
      <c r="S54814" s="1"/>
      <c r="T54814" s="1"/>
      <c r="U54814" s="1"/>
      <c r="V54814" s="1"/>
      <c r="W54814" s="1"/>
      <c r="X54814" s="1"/>
      <c r="Y54814" s="1"/>
      <c r="Z54814" s="1"/>
      <c r="AA54814" s="1"/>
    </row>
    <row r="54815" spans="1:27" s="9" customFormat="1" x14ac:dyDescent="0.25">
      <c r="A54815" s="1"/>
      <c r="B54815" s="1"/>
      <c r="C54815" s="2"/>
      <c r="D54815" s="1"/>
      <c r="E54815" s="7"/>
      <c r="F54815" s="8"/>
      <c r="M54815" s="1"/>
      <c r="N54815" s="1"/>
      <c r="O54815" s="1"/>
      <c r="P54815" s="1"/>
      <c r="Q54815" s="1"/>
      <c r="R54815" s="1"/>
      <c r="S54815" s="1"/>
      <c r="T54815" s="1"/>
      <c r="U54815" s="1"/>
      <c r="V54815" s="1"/>
      <c r="W54815" s="1"/>
      <c r="X54815" s="1"/>
      <c r="Y54815" s="1"/>
      <c r="Z54815" s="1"/>
      <c r="AA54815" s="1"/>
    </row>
    <row r="54816" spans="1:27" s="9" customFormat="1" x14ac:dyDescent="0.25">
      <c r="A54816" s="1"/>
      <c r="B54816" s="1"/>
      <c r="C54816" s="2"/>
      <c r="D54816" s="1"/>
      <c r="E54816" s="7"/>
      <c r="F54816" s="8"/>
      <c r="M54816" s="1"/>
      <c r="N54816" s="1"/>
      <c r="O54816" s="1"/>
      <c r="P54816" s="1"/>
      <c r="Q54816" s="1"/>
      <c r="R54816" s="1"/>
      <c r="S54816" s="1"/>
      <c r="T54816" s="1"/>
      <c r="U54816" s="1"/>
      <c r="V54816" s="1"/>
      <c r="W54816" s="1"/>
      <c r="X54816" s="1"/>
      <c r="Y54816" s="1"/>
      <c r="Z54816" s="1"/>
      <c r="AA54816" s="1"/>
    </row>
    <row r="54817" spans="1:27" s="9" customFormat="1" x14ac:dyDescent="0.25">
      <c r="A54817" s="1"/>
      <c r="B54817" s="1"/>
      <c r="C54817" s="2"/>
      <c r="D54817" s="1"/>
      <c r="E54817" s="7"/>
      <c r="F54817" s="8"/>
      <c r="M54817" s="1"/>
      <c r="N54817" s="1"/>
      <c r="O54817" s="1"/>
      <c r="P54817" s="1"/>
      <c r="Q54817" s="1"/>
      <c r="R54817" s="1"/>
      <c r="S54817" s="1"/>
      <c r="T54817" s="1"/>
      <c r="U54817" s="1"/>
      <c r="V54817" s="1"/>
      <c r="W54817" s="1"/>
      <c r="X54817" s="1"/>
      <c r="Y54817" s="1"/>
      <c r="Z54817" s="1"/>
      <c r="AA54817" s="1"/>
    </row>
    <row r="54818" spans="1:27" s="9" customFormat="1" x14ac:dyDescent="0.25">
      <c r="A54818" s="1"/>
      <c r="B54818" s="1"/>
      <c r="C54818" s="2"/>
      <c r="D54818" s="1"/>
      <c r="E54818" s="7"/>
      <c r="F54818" s="8"/>
      <c r="M54818" s="1"/>
      <c r="N54818" s="1"/>
      <c r="O54818" s="1"/>
      <c r="P54818" s="1"/>
      <c r="Q54818" s="1"/>
      <c r="R54818" s="1"/>
      <c r="S54818" s="1"/>
      <c r="T54818" s="1"/>
      <c r="U54818" s="1"/>
      <c r="V54818" s="1"/>
      <c r="W54818" s="1"/>
      <c r="X54818" s="1"/>
      <c r="Y54818" s="1"/>
      <c r="Z54818" s="1"/>
      <c r="AA54818" s="1"/>
    </row>
    <row r="54819" spans="1:27" s="9" customFormat="1" x14ac:dyDescent="0.25">
      <c r="A54819" s="1"/>
      <c r="B54819" s="1"/>
      <c r="C54819" s="2"/>
      <c r="D54819" s="1"/>
      <c r="E54819" s="7"/>
      <c r="F54819" s="8"/>
      <c r="M54819" s="1"/>
      <c r="N54819" s="1"/>
      <c r="O54819" s="1"/>
      <c r="P54819" s="1"/>
      <c r="Q54819" s="1"/>
      <c r="R54819" s="1"/>
      <c r="S54819" s="1"/>
      <c r="T54819" s="1"/>
      <c r="U54819" s="1"/>
      <c r="V54819" s="1"/>
      <c r="W54819" s="1"/>
      <c r="X54819" s="1"/>
      <c r="Y54819" s="1"/>
      <c r="Z54819" s="1"/>
      <c r="AA54819" s="1"/>
    </row>
    <row r="54820" spans="1:27" s="9" customFormat="1" x14ac:dyDescent="0.25">
      <c r="A54820" s="1"/>
      <c r="B54820" s="1"/>
      <c r="C54820" s="2"/>
      <c r="D54820" s="1"/>
      <c r="E54820" s="7"/>
      <c r="F54820" s="8"/>
      <c r="M54820" s="1"/>
      <c r="N54820" s="1"/>
      <c r="O54820" s="1"/>
      <c r="P54820" s="1"/>
      <c r="Q54820" s="1"/>
      <c r="R54820" s="1"/>
      <c r="S54820" s="1"/>
      <c r="T54820" s="1"/>
      <c r="U54820" s="1"/>
      <c r="V54820" s="1"/>
      <c r="W54820" s="1"/>
      <c r="X54820" s="1"/>
      <c r="Y54820" s="1"/>
      <c r="Z54820" s="1"/>
      <c r="AA54820" s="1"/>
    </row>
    <row r="54821" spans="1:27" s="9" customFormat="1" x14ac:dyDescent="0.25">
      <c r="A54821" s="1"/>
      <c r="B54821" s="1"/>
      <c r="C54821" s="2"/>
      <c r="D54821" s="1"/>
      <c r="E54821" s="7"/>
      <c r="F54821" s="8"/>
      <c r="M54821" s="1"/>
      <c r="N54821" s="1"/>
      <c r="O54821" s="1"/>
      <c r="P54821" s="1"/>
      <c r="Q54821" s="1"/>
      <c r="R54821" s="1"/>
      <c r="S54821" s="1"/>
      <c r="T54821" s="1"/>
      <c r="U54821" s="1"/>
      <c r="V54821" s="1"/>
      <c r="W54821" s="1"/>
      <c r="X54821" s="1"/>
      <c r="Y54821" s="1"/>
      <c r="Z54821" s="1"/>
      <c r="AA54821" s="1"/>
    </row>
    <row r="54822" spans="1:27" s="9" customFormat="1" x14ac:dyDescent="0.25">
      <c r="A54822" s="1"/>
      <c r="B54822" s="1"/>
      <c r="C54822" s="2"/>
      <c r="D54822" s="1"/>
      <c r="E54822" s="7"/>
      <c r="F54822" s="8"/>
      <c r="M54822" s="1"/>
      <c r="N54822" s="1"/>
      <c r="O54822" s="1"/>
      <c r="P54822" s="1"/>
      <c r="Q54822" s="1"/>
      <c r="R54822" s="1"/>
      <c r="S54822" s="1"/>
      <c r="T54822" s="1"/>
      <c r="U54822" s="1"/>
      <c r="V54822" s="1"/>
      <c r="W54822" s="1"/>
      <c r="X54822" s="1"/>
      <c r="Y54822" s="1"/>
      <c r="Z54822" s="1"/>
      <c r="AA54822" s="1"/>
    </row>
    <row r="54823" spans="1:27" s="9" customFormat="1" x14ac:dyDescent="0.25">
      <c r="A54823" s="1"/>
      <c r="B54823" s="1"/>
      <c r="C54823" s="2"/>
      <c r="D54823" s="1"/>
      <c r="E54823" s="7"/>
      <c r="F54823" s="8"/>
      <c r="M54823" s="1"/>
      <c r="N54823" s="1"/>
      <c r="O54823" s="1"/>
      <c r="P54823" s="1"/>
      <c r="Q54823" s="1"/>
      <c r="R54823" s="1"/>
      <c r="S54823" s="1"/>
      <c r="T54823" s="1"/>
      <c r="U54823" s="1"/>
      <c r="V54823" s="1"/>
      <c r="W54823" s="1"/>
      <c r="X54823" s="1"/>
      <c r="Y54823" s="1"/>
      <c r="Z54823" s="1"/>
      <c r="AA54823" s="1"/>
    </row>
    <row r="54824" spans="1:27" s="9" customFormat="1" x14ac:dyDescent="0.25">
      <c r="A54824" s="1"/>
      <c r="B54824" s="1"/>
      <c r="C54824" s="2"/>
      <c r="D54824" s="1"/>
      <c r="E54824" s="7"/>
      <c r="F54824" s="8"/>
      <c r="M54824" s="1"/>
      <c r="N54824" s="1"/>
      <c r="O54824" s="1"/>
      <c r="P54824" s="1"/>
      <c r="Q54824" s="1"/>
      <c r="R54824" s="1"/>
      <c r="S54824" s="1"/>
      <c r="T54824" s="1"/>
      <c r="U54824" s="1"/>
      <c r="V54824" s="1"/>
      <c r="W54824" s="1"/>
      <c r="X54824" s="1"/>
      <c r="Y54824" s="1"/>
      <c r="Z54824" s="1"/>
      <c r="AA54824" s="1"/>
    </row>
    <row r="54825" spans="1:27" s="9" customFormat="1" x14ac:dyDescent="0.25">
      <c r="A54825" s="1"/>
      <c r="B54825" s="1"/>
      <c r="C54825" s="2"/>
      <c r="D54825" s="1"/>
      <c r="E54825" s="7"/>
      <c r="F54825" s="8"/>
      <c r="M54825" s="1"/>
      <c r="N54825" s="1"/>
      <c r="O54825" s="1"/>
      <c r="P54825" s="1"/>
      <c r="Q54825" s="1"/>
      <c r="R54825" s="1"/>
      <c r="S54825" s="1"/>
      <c r="T54825" s="1"/>
      <c r="U54825" s="1"/>
      <c r="V54825" s="1"/>
      <c r="W54825" s="1"/>
      <c r="X54825" s="1"/>
      <c r="Y54825" s="1"/>
      <c r="Z54825" s="1"/>
      <c r="AA54825" s="1"/>
    </row>
    <row r="54826" spans="1:27" s="9" customFormat="1" x14ac:dyDescent="0.25">
      <c r="A54826" s="1"/>
      <c r="B54826" s="1"/>
      <c r="C54826" s="2"/>
      <c r="D54826" s="1"/>
      <c r="E54826" s="7"/>
      <c r="F54826" s="8"/>
      <c r="M54826" s="1"/>
      <c r="N54826" s="1"/>
      <c r="O54826" s="1"/>
      <c r="P54826" s="1"/>
      <c r="Q54826" s="1"/>
      <c r="R54826" s="1"/>
      <c r="S54826" s="1"/>
      <c r="T54826" s="1"/>
      <c r="U54826" s="1"/>
      <c r="V54826" s="1"/>
      <c r="W54826" s="1"/>
      <c r="X54826" s="1"/>
      <c r="Y54826" s="1"/>
      <c r="Z54826" s="1"/>
      <c r="AA54826" s="1"/>
    </row>
    <row r="54827" spans="1:27" s="9" customFormat="1" x14ac:dyDescent="0.25">
      <c r="A54827" s="1"/>
      <c r="B54827" s="1"/>
      <c r="C54827" s="2"/>
      <c r="D54827" s="1"/>
      <c r="E54827" s="7"/>
      <c r="F54827" s="8"/>
      <c r="M54827" s="1"/>
      <c r="N54827" s="1"/>
      <c r="O54827" s="1"/>
      <c r="P54827" s="1"/>
      <c r="Q54827" s="1"/>
      <c r="R54827" s="1"/>
      <c r="S54827" s="1"/>
      <c r="T54827" s="1"/>
      <c r="U54827" s="1"/>
      <c r="V54827" s="1"/>
      <c r="W54827" s="1"/>
      <c r="X54827" s="1"/>
      <c r="Y54827" s="1"/>
      <c r="Z54827" s="1"/>
      <c r="AA54827" s="1"/>
    </row>
    <row r="54828" spans="1:27" s="9" customFormat="1" x14ac:dyDescent="0.25">
      <c r="A54828" s="1"/>
      <c r="B54828" s="1"/>
      <c r="C54828" s="2"/>
      <c r="D54828" s="1"/>
      <c r="E54828" s="7"/>
      <c r="F54828" s="8"/>
      <c r="M54828" s="1"/>
      <c r="N54828" s="1"/>
      <c r="O54828" s="1"/>
      <c r="P54828" s="1"/>
      <c r="Q54828" s="1"/>
      <c r="R54828" s="1"/>
      <c r="S54828" s="1"/>
      <c r="T54828" s="1"/>
      <c r="U54828" s="1"/>
      <c r="V54828" s="1"/>
      <c r="W54828" s="1"/>
      <c r="X54828" s="1"/>
      <c r="Y54828" s="1"/>
      <c r="Z54828" s="1"/>
      <c r="AA54828" s="1"/>
    </row>
    <row r="54829" spans="1:27" s="9" customFormat="1" x14ac:dyDescent="0.25">
      <c r="A54829" s="1"/>
      <c r="B54829" s="1"/>
      <c r="C54829" s="2"/>
      <c r="D54829" s="1"/>
      <c r="E54829" s="7"/>
      <c r="F54829" s="8"/>
      <c r="M54829" s="1"/>
      <c r="N54829" s="1"/>
      <c r="O54829" s="1"/>
      <c r="P54829" s="1"/>
      <c r="Q54829" s="1"/>
      <c r="R54829" s="1"/>
      <c r="S54829" s="1"/>
      <c r="T54829" s="1"/>
      <c r="U54829" s="1"/>
      <c r="V54829" s="1"/>
      <c r="W54829" s="1"/>
      <c r="X54829" s="1"/>
      <c r="Y54829" s="1"/>
      <c r="Z54829" s="1"/>
      <c r="AA54829" s="1"/>
    </row>
    <row r="54830" spans="1:27" s="9" customFormat="1" x14ac:dyDescent="0.25">
      <c r="A54830" s="1"/>
      <c r="B54830" s="1"/>
      <c r="C54830" s="2"/>
      <c r="D54830" s="1"/>
      <c r="E54830" s="7"/>
      <c r="F54830" s="8"/>
      <c r="M54830" s="1"/>
      <c r="N54830" s="1"/>
      <c r="O54830" s="1"/>
      <c r="P54830" s="1"/>
      <c r="Q54830" s="1"/>
      <c r="R54830" s="1"/>
      <c r="S54830" s="1"/>
      <c r="T54830" s="1"/>
      <c r="U54830" s="1"/>
      <c r="V54830" s="1"/>
      <c r="W54830" s="1"/>
      <c r="X54830" s="1"/>
      <c r="Y54830" s="1"/>
      <c r="Z54830" s="1"/>
      <c r="AA54830" s="1"/>
    </row>
    <row r="54831" spans="1:27" s="9" customFormat="1" x14ac:dyDescent="0.25">
      <c r="A54831" s="1"/>
      <c r="B54831" s="1"/>
      <c r="C54831" s="2"/>
      <c r="D54831" s="1"/>
      <c r="E54831" s="7"/>
      <c r="F54831" s="8"/>
      <c r="M54831" s="1"/>
      <c r="N54831" s="1"/>
      <c r="O54831" s="1"/>
      <c r="P54831" s="1"/>
      <c r="Q54831" s="1"/>
      <c r="R54831" s="1"/>
      <c r="S54831" s="1"/>
      <c r="T54831" s="1"/>
      <c r="U54831" s="1"/>
      <c r="V54831" s="1"/>
      <c r="W54831" s="1"/>
      <c r="X54831" s="1"/>
      <c r="Y54831" s="1"/>
      <c r="Z54831" s="1"/>
      <c r="AA54831" s="1"/>
    </row>
    <row r="54832" spans="1:27" s="9" customFormat="1" x14ac:dyDescent="0.25">
      <c r="A54832" s="1"/>
      <c r="B54832" s="1"/>
      <c r="C54832" s="2"/>
      <c r="D54832" s="1"/>
      <c r="E54832" s="7"/>
      <c r="F54832" s="8"/>
      <c r="M54832" s="1"/>
      <c r="N54832" s="1"/>
      <c r="O54832" s="1"/>
      <c r="P54832" s="1"/>
      <c r="Q54832" s="1"/>
      <c r="R54832" s="1"/>
      <c r="S54832" s="1"/>
      <c r="T54832" s="1"/>
      <c r="U54832" s="1"/>
      <c r="V54832" s="1"/>
      <c r="W54832" s="1"/>
      <c r="X54832" s="1"/>
      <c r="Y54832" s="1"/>
      <c r="Z54832" s="1"/>
      <c r="AA54832" s="1"/>
    </row>
    <row r="54833" spans="1:27" s="9" customFormat="1" x14ac:dyDescent="0.25">
      <c r="A54833" s="1"/>
      <c r="B54833" s="1"/>
      <c r="C54833" s="2"/>
      <c r="D54833" s="1"/>
      <c r="E54833" s="7"/>
      <c r="F54833" s="8"/>
      <c r="M54833" s="1"/>
      <c r="N54833" s="1"/>
      <c r="O54833" s="1"/>
      <c r="P54833" s="1"/>
      <c r="Q54833" s="1"/>
      <c r="R54833" s="1"/>
      <c r="S54833" s="1"/>
      <c r="T54833" s="1"/>
      <c r="U54833" s="1"/>
      <c r="V54833" s="1"/>
      <c r="W54833" s="1"/>
      <c r="X54833" s="1"/>
      <c r="Y54833" s="1"/>
      <c r="Z54833" s="1"/>
      <c r="AA54833" s="1"/>
    </row>
    <row r="54834" spans="1:27" s="9" customFormat="1" x14ac:dyDescent="0.25">
      <c r="A54834" s="1"/>
      <c r="B54834" s="1"/>
      <c r="C54834" s="2"/>
      <c r="D54834" s="1"/>
      <c r="E54834" s="7"/>
      <c r="F54834" s="8"/>
      <c r="M54834" s="1"/>
      <c r="N54834" s="1"/>
      <c r="O54834" s="1"/>
      <c r="P54834" s="1"/>
      <c r="Q54834" s="1"/>
      <c r="R54834" s="1"/>
      <c r="S54834" s="1"/>
      <c r="T54834" s="1"/>
      <c r="U54834" s="1"/>
      <c r="V54834" s="1"/>
      <c r="W54834" s="1"/>
      <c r="X54834" s="1"/>
      <c r="Y54834" s="1"/>
      <c r="Z54834" s="1"/>
      <c r="AA54834" s="1"/>
    </row>
    <row r="54835" spans="1:27" s="9" customFormat="1" x14ac:dyDescent="0.25">
      <c r="A54835" s="1"/>
      <c r="B54835" s="1"/>
      <c r="C54835" s="2"/>
      <c r="D54835" s="1"/>
      <c r="E54835" s="7"/>
      <c r="F54835" s="8"/>
      <c r="M54835" s="1"/>
      <c r="N54835" s="1"/>
      <c r="O54835" s="1"/>
      <c r="P54835" s="1"/>
      <c r="Q54835" s="1"/>
      <c r="R54835" s="1"/>
      <c r="S54835" s="1"/>
      <c r="T54835" s="1"/>
      <c r="U54835" s="1"/>
      <c r="V54835" s="1"/>
      <c r="W54835" s="1"/>
      <c r="X54835" s="1"/>
      <c r="Y54835" s="1"/>
      <c r="Z54835" s="1"/>
      <c r="AA54835" s="1"/>
    </row>
    <row r="54836" spans="1:27" s="9" customFormat="1" x14ac:dyDescent="0.25">
      <c r="A54836" s="1"/>
      <c r="B54836" s="1"/>
      <c r="C54836" s="2"/>
      <c r="D54836" s="1"/>
      <c r="E54836" s="7"/>
      <c r="F54836" s="8"/>
      <c r="M54836" s="1"/>
      <c r="N54836" s="1"/>
      <c r="O54836" s="1"/>
      <c r="P54836" s="1"/>
      <c r="Q54836" s="1"/>
      <c r="R54836" s="1"/>
      <c r="S54836" s="1"/>
      <c r="T54836" s="1"/>
      <c r="U54836" s="1"/>
      <c r="V54836" s="1"/>
      <c r="W54836" s="1"/>
      <c r="X54836" s="1"/>
      <c r="Y54836" s="1"/>
      <c r="Z54836" s="1"/>
      <c r="AA54836" s="1"/>
    </row>
    <row r="54837" spans="1:27" s="9" customFormat="1" x14ac:dyDescent="0.25">
      <c r="A54837" s="1"/>
      <c r="B54837" s="1"/>
      <c r="C54837" s="2"/>
      <c r="D54837" s="1"/>
      <c r="E54837" s="7"/>
      <c r="F54837" s="8"/>
      <c r="M54837" s="1"/>
      <c r="N54837" s="1"/>
      <c r="O54837" s="1"/>
      <c r="P54837" s="1"/>
      <c r="Q54837" s="1"/>
      <c r="R54837" s="1"/>
      <c r="S54837" s="1"/>
      <c r="T54837" s="1"/>
      <c r="U54837" s="1"/>
      <c r="V54837" s="1"/>
      <c r="W54837" s="1"/>
      <c r="X54837" s="1"/>
      <c r="Y54837" s="1"/>
      <c r="Z54837" s="1"/>
      <c r="AA54837" s="1"/>
    </row>
    <row r="54838" spans="1:27" s="9" customFormat="1" x14ac:dyDescent="0.25">
      <c r="A54838" s="1"/>
      <c r="B54838" s="1"/>
      <c r="C54838" s="2"/>
      <c r="D54838" s="1"/>
      <c r="E54838" s="7"/>
      <c r="F54838" s="8"/>
      <c r="M54838" s="1"/>
      <c r="N54838" s="1"/>
      <c r="O54838" s="1"/>
      <c r="P54838" s="1"/>
      <c r="Q54838" s="1"/>
      <c r="R54838" s="1"/>
      <c r="S54838" s="1"/>
      <c r="T54838" s="1"/>
      <c r="U54838" s="1"/>
      <c r="V54838" s="1"/>
      <c r="W54838" s="1"/>
      <c r="X54838" s="1"/>
      <c r="Y54838" s="1"/>
      <c r="Z54838" s="1"/>
      <c r="AA54838" s="1"/>
    </row>
    <row r="54839" spans="1:27" s="9" customFormat="1" x14ac:dyDescent="0.25">
      <c r="A54839" s="1"/>
      <c r="B54839" s="1"/>
      <c r="C54839" s="2"/>
      <c r="D54839" s="1"/>
      <c r="E54839" s="7"/>
      <c r="F54839" s="8"/>
      <c r="M54839" s="1"/>
      <c r="N54839" s="1"/>
      <c r="O54839" s="1"/>
      <c r="P54839" s="1"/>
      <c r="Q54839" s="1"/>
      <c r="R54839" s="1"/>
      <c r="S54839" s="1"/>
      <c r="T54839" s="1"/>
      <c r="U54839" s="1"/>
      <c r="V54839" s="1"/>
      <c r="W54839" s="1"/>
      <c r="X54839" s="1"/>
      <c r="Y54839" s="1"/>
      <c r="Z54839" s="1"/>
      <c r="AA54839" s="1"/>
    </row>
    <row r="54840" spans="1:27" s="9" customFormat="1" x14ac:dyDescent="0.25">
      <c r="A54840" s="1"/>
      <c r="B54840" s="1"/>
      <c r="C54840" s="2"/>
      <c r="D54840" s="1"/>
      <c r="E54840" s="7"/>
      <c r="F54840" s="8"/>
      <c r="M54840" s="1"/>
      <c r="N54840" s="1"/>
      <c r="O54840" s="1"/>
      <c r="P54840" s="1"/>
      <c r="Q54840" s="1"/>
      <c r="R54840" s="1"/>
      <c r="S54840" s="1"/>
      <c r="T54840" s="1"/>
      <c r="U54840" s="1"/>
      <c r="V54840" s="1"/>
      <c r="W54840" s="1"/>
      <c r="X54840" s="1"/>
      <c r="Y54840" s="1"/>
      <c r="Z54840" s="1"/>
      <c r="AA54840" s="1"/>
    </row>
    <row r="54841" spans="1:27" s="9" customFormat="1" x14ac:dyDescent="0.25">
      <c r="A54841" s="1"/>
      <c r="B54841" s="1"/>
      <c r="C54841" s="2"/>
      <c r="D54841" s="1"/>
      <c r="E54841" s="7"/>
      <c r="F54841" s="8"/>
      <c r="M54841" s="1"/>
      <c r="N54841" s="1"/>
      <c r="O54841" s="1"/>
      <c r="P54841" s="1"/>
      <c r="Q54841" s="1"/>
      <c r="R54841" s="1"/>
      <c r="S54841" s="1"/>
      <c r="T54841" s="1"/>
      <c r="U54841" s="1"/>
      <c r="V54841" s="1"/>
      <c r="W54841" s="1"/>
      <c r="X54841" s="1"/>
      <c r="Y54841" s="1"/>
      <c r="Z54841" s="1"/>
      <c r="AA54841" s="1"/>
    </row>
    <row r="54842" spans="1:27" s="9" customFormat="1" x14ac:dyDescent="0.25">
      <c r="A54842" s="1"/>
      <c r="B54842" s="1"/>
      <c r="C54842" s="2"/>
      <c r="D54842" s="1"/>
      <c r="E54842" s="7"/>
      <c r="F54842" s="8"/>
      <c r="M54842" s="1"/>
      <c r="N54842" s="1"/>
      <c r="O54842" s="1"/>
      <c r="P54842" s="1"/>
      <c r="Q54842" s="1"/>
      <c r="R54842" s="1"/>
      <c r="S54842" s="1"/>
      <c r="T54842" s="1"/>
      <c r="U54842" s="1"/>
      <c r="V54842" s="1"/>
      <c r="W54842" s="1"/>
      <c r="X54842" s="1"/>
      <c r="Y54842" s="1"/>
      <c r="Z54842" s="1"/>
      <c r="AA54842" s="1"/>
    </row>
    <row r="54843" spans="1:27" s="9" customFormat="1" x14ac:dyDescent="0.25">
      <c r="A54843" s="1"/>
      <c r="B54843" s="1"/>
      <c r="C54843" s="2"/>
      <c r="D54843" s="1"/>
      <c r="E54843" s="7"/>
      <c r="F54843" s="8"/>
      <c r="M54843" s="1"/>
      <c r="N54843" s="1"/>
      <c r="O54843" s="1"/>
      <c r="P54843" s="1"/>
      <c r="Q54843" s="1"/>
      <c r="R54843" s="1"/>
      <c r="S54843" s="1"/>
      <c r="T54843" s="1"/>
      <c r="U54843" s="1"/>
      <c r="V54843" s="1"/>
      <c r="W54843" s="1"/>
      <c r="X54843" s="1"/>
      <c r="Y54843" s="1"/>
      <c r="Z54843" s="1"/>
      <c r="AA54843" s="1"/>
    </row>
    <row r="54844" spans="1:27" s="9" customFormat="1" x14ac:dyDescent="0.25">
      <c r="A54844" s="1"/>
      <c r="B54844" s="1"/>
      <c r="C54844" s="2"/>
      <c r="D54844" s="1"/>
      <c r="E54844" s="7"/>
      <c r="F54844" s="8"/>
      <c r="M54844" s="1"/>
      <c r="N54844" s="1"/>
      <c r="O54844" s="1"/>
      <c r="P54844" s="1"/>
      <c r="Q54844" s="1"/>
      <c r="R54844" s="1"/>
      <c r="S54844" s="1"/>
      <c r="T54844" s="1"/>
      <c r="U54844" s="1"/>
      <c r="V54844" s="1"/>
      <c r="W54844" s="1"/>
      <c r="X54844" s="1"/>
      <c r="Y54844" s="1"/>
      <c r="Z54844" s="1"/>
      <c r="AA54844" s="1"/>
    </row>
    <row r="54845" spans="1:27" s="9" customFormat="1" x14ac:dyDescent="0.25">
      <c r="A54845" s="1"/>
      <c r="B54845" s="1"/>
      <c r="C54845" s="2"/>
      <c r="D54845" s="1"/>
      <c r="E54845" s="7"/>
      <c r="F54845" s="8"/>
      <c r="M54845" s="1"/>
      <c r="N54845" s="1"/>
      <c r="O54845" s="1"/>
      <c r="P54845" s="1"/>
      <c r="Q54845" s="1"/>
      <c r="R54845" s="1"/>
      <c r="S54845" s="1"/>
      <c r="T54845" s="1"/>
      <c r="U54845" s="1"/>
      <c r="V54845" s="1"/>
      <c r="W54845" s="1"/>
      <c r="X54845" s="1"/>
      <c r="Y54845" s="1"/>
      <c r="Z54845" s="1"/>
      <c r="AA54845" s="1"/>
    </row>
    <row r="54846" spans="1:27" s="9" customFormat="1" x14ac:dyDescent="0.25">
      <c r="A54846" s="1"/>
      <c r="B54846" s="1"/>
      <c r="C54846" s="2"/>
      <c r="D54846" s="1"/>
      <c r="E54846" s="7"/>
      <c r="F54846" s="8"/>
      <c r="M54846" s="1"/>
      <c r="N54846" s="1"/>
      <c r="O54846" s="1"/>
      <c r="P54846" s="1"/>
      <c r="Q54846" s="1"/>
      <c r="R54846" s="1"/>
      <c r="S54846" s="1"/>
      <c r="T54846" s="1"/>
      <c r="U54846" s="1"/>
      <c r="V54846" s="1"/>
      <c r="W54846" s="1"/>
      <c r="X54846" s="1"/>
      <c r="Y54846" s="1"/>
      <c r="Z54846" s="1"/>
      <c r="AA54846" s="1"/>
    </row>
    <row r="54847" spans="1:27" s="9" customFormat="1" x14ac:dyDescent="0.25">
      <c r="A54847" s="1"/>
      <c r="B54847" s="1"/>
      <c r="C54847" s="2"/>
      <c r="D54847" s="1"/>
      <c r="E54847" s="7"/>
      <c r="F54847" s="8"/>
      <c r="M54847" s="1"/>
      <c r="N54847" s="1"/>
      <c r="O54847" s="1"/>
      <c r="P54847" s="1"/>
      <c r="Q54847" s="1"/>
      <c r="R54847" s="1"/>
      <c r="S54847" s="1"/>
      <c r="T54847" s="1"/>
      <c r="U54847" s="1"/>
      <c r="V54847" s="1"/>
      <c r="W54847" s="1"/>
      <c r="X54847" s="1"/>
      <c r="Y54847" s="1"/>
      <c r="Z54847" s="1"/>
      <c r="AA54847" s="1"/>
    </row>
    <row r="54848" spans="1:27" s="9" customFormat="1" ht="14.5" customHeight="1" x14ac:dyDescent="0.25">
      <c r="A54848" s="1"/>
      <c r="B54848" s="1"/>
      <c r="C54848" s="2"/>
      <c r="D54848" s="1"/>
      <c r="E54848" s="7"/>
      <c r="F54848" s="8"/>
      <c r="M54848" s="1"/>
      <c r="N54848" s="1"/>
      <c r="O54848" s="1"/>
      <c r="P54848" s="1"/>
      <c r="Q54848" s="1"/>
      <c r="R54848" s="1"/>
      <c r="S54848" s="1"/>
      <c r="T54848" s="1"/>
      <c r="U54848" s="1"/>
      <c r="V54848" s="1"/>
      <c r="W54848" s="1"/>
      <c r="X54848" s="1"/>
      <c r="Y54848" s="1"/>
      <c r="Z54848" s="1"/>
      <c r="AA54848" s="1"/>
    </row>
    <row r="54849" spans="1:27" s="9" customFormat="1" x14ac:dyDescent="0.25">
      <c r="A54849" s="1"/>
      <c r="B54849" s="1"/>
      <c r="C54849" s="2"/>
      <c r="D54849" s="1"/>
      <c r="E54849" s="7"/>
      <c r="F54849" s="8"/>
      <c r="M54849" s="1"/>
      <c r="N54849" s="1"/>
      <c r="O54849" s="1"/>
      <c r="P54849" s="1"/>
      <c r="Q54849" s="1"/>
      <c r="R54849" s="1"/>
      <c r="S54849" s="1"/>
      <c r="T54849" s="1"/>
      <c r="U54849" s="1"/>
      <c r="V54849" s="1"/>
      <c r="W54849" s="1"/>
      <c r="X54849" s="1"/>
      <c r="Y54849" s="1"/>
      <c r="Z54849" s="1"/>
      <c r="AA54849" s="1"/>
    </row>
    <row r="54850" spans="1:27" s="9" customFormat="1" x14ac:dyDescent="0.25">
      <c r="A54850" s="1"/>
      <c r="B54850" s="1"/>
      <c r="C54850" s="2"/>
      <c r="D54850" s="1"/>
      <c r="E54850" s="7"/>
      <c r="F54850" s="8"/>
      <c r="M54850" s="1"/>
      <c r="N54850" s="1"/>
      <c r="O54850" s="1"/>
      <c r="P54850" s="1"/>
      <c r="Q54850" s="1"/>
      <c r="R54850" s="1"/>
      <c r="S54850" s="1"/>
      <c r="T54850" s="1"/>
      <c r="U54850" s="1"/>
      <c r="V54850" s="1"/>
      <c r="W54850" s="1"/>
      <c r="X54850" s="1"/>
      <c r="Y54850" s="1"/>
      <c r="Z54850" s="1"/>
      <c r="AA54850" s="1"/>
    </row>
    <row r="54851" spans="1:27" s="9" customFormat="1" x14ac:dyDescent="0.25">
      <c r="A54851" s="1"/>
      <c r="B54851" s="1"/>
      <c r="C54851" s="2"/>
      <c r="D54851" s="1"/>
      <c r="E54851" s="7"/>
      <c r="F54851" s="8"/>
      <c r="M54851" s="1"/>
      <c r="N54851" s="1"/>
      <c r="O54851" s="1"/>
      <c r="P54851" s="1"/>
      <c r="Q54851" s="1"/>
      <c r="R54851" s="1"/>
      <c r="S54851" s="1"/>
      <c r="T54851" s="1"/>
      <c r="U54851" s="1"/>
      <c r="V54851" s="1"/>
      <c r="W54851" s="1"/>
      <c r="X54851" s="1"/>
      <c r="Y54851" s="1"/>
      <c r="Z54851" s="1"/>
      <c r="AA54851" s="1"/>
    </row>
    <row r="54852" spans="1:27" s="9" customFormat="1" x14ac:dyDescent="0.25">
      <c r="A54852" s="1"/>
      <c r="B54852" s="1"/>
      <c r="C54852" s="2"/>
      <c r="D54852" s="1"/>
      <c r="E54852" s="7"/>
      <c r="F54852" s="8"/>
      <c r="M54852" s="1"/>
      <c r="N54852" s="1"/>
      <c r="O54852" s="1"/>
      <c r="P54852" s="1"/>
      <c r="Q54852" s="1"/>
      <c r="R54852" s="1"/>
      <c r="S54852" s="1"/>
      <c r="T54852" s="1"/>
      <c r="U54852" s="1"/>
      <c r="V54852" s="1"/>
      <c r="W54852" s="1"/>
      <c r="X54852" s="1"/>
      <c r="Y54852" s="1"/>
      <c r="Z54852" s="1"/>
      <c r="AA54852" s="1"/>
    </row>
    <row r="54853" spans="1:27" s="9" customFormat="1" x14ac:dyDescent="0.25">
      <c r="A54853" s="1"/>
      <c r="B54853" s="1"/>
      <c r="C54853" s="2"/>
      <c r="D54853" s="1"/>
      <c r="E54853" s="7"/>
      <c r="F54853" s="8"/>
      <c r="M54853" s="1"/>
      <c r="N54853" s="1"/>
      <c r="O54853" s="1"/>
      <c r="P54853" s="1"/>
      <c r="Q54853" s="1"/>
      <c r="R54853" s="1"/>
      <c r="S54853" s="1"/>
      <c r="T54853" s="1"/>
      <c r="U54853" s="1"/>
      <c r="V54853" s="1"/>
      <c r="W54853" s="1"/>
      <c r="X54853" s="1"/>
      <c r="Y54853" s="1"/>
      <c r="Z54853" s="1"/>
      <c r="AA54853" s="1"/>
    </row>
    <row r="54854" spans="1:27" s="9" customFormat="1" x14ac:dyDescent="0.25">
      <c r="A54854" s="1"/>
      <c r="B54854" s="1"/>
      <c r="C54854" s="2"/>
      <c r="D54854" s="1"/>
      <c r="E54854" s="7"/>
      <c r="F54854" s="8"/>
      <c r="M54854" s="1"/>
      <c r="N54854" s="1"/>
      <c r="O54854" s="1"/>
      <c r="P54854" s="1"/>
      <c r="Q54854" s="1"/>
      <c r="R54854" s="1"/>
      <c r="S54854" s="1"/>
      <c r="T54854" s="1"/>
      <c r="U54854" s="1"/>
      <c r="V54854" s="1"/>
      <c r="W54854" s="1"/>
      <c r="X54854" s="1"/>
      <c r="Y54854" s="1"/>
      <c r="Z54854" s="1"/>
      <c r="AA54854" s="1"/>
    </row>
    <row r="54855" spans="1:27" s="9" customFormat="1" x14ac:dyDescent="0.25">
      <c r="A54855" s="1"/>
      <c r="B54855" s="1"/>
      <c r="C54855" s="2"/>
      <c r="D54855" s="1"/>
      <c r="E54855" s="7"/>
      <c r="F54855" s="8"/>
      <c r="M54855" s="1"/>
      <c r="N54855" s="1"/>
      <c r="O54855" s="1"/>
      <c r="P54855" s="1"/>
      <c r="Q54855" s="1"/>
      <c r="R54855" s="1"/>
      <c r="S54855" s="1"/>
      <c r="T54855" s="1"/>
      <c r="U54855" s="1"/>
      <c r="V54855" s="1"/>
      <c r="W54855" s="1"/>
      <c r="X54855" s="1"/>
      <c r="Y54855" s="1"/>
      <c r="Z54855" s="1"/>
      <c r="AA54855" s="1"/>
    </row>
    <row r="54856" spans="1:27" s="9" customFormat="1" x14ac:dyDescent="0.25">
      <c r="A54856" s="1"/>
      <c r="B54856" s="1"/>
      <c r="C54856" s="2"/>
      <c r="D54856" s="1"/>
      <c r="E54856" s="7"/>
      <c r="F54856" s="8"/>
      <c r="M54856" s="1"/>
      <c r="N54856" s="1"/>
      <c r="O54856" s="1"/>
      <c r="P54856" s="1"/>
      <c r="Q54856" s="1"/>
      <c r="R54856" s="1"/>
      <c r="S54856" s="1"/>
      <c r="T54856" s="1"/>
      <c r="U54856" s="1"/>
      <c r="V54856" s="1"/>
      <c r="W54856" s="1"/>
      <c r="X54856" s="1"/>
      <c r="Y54856" s="1"/>
      <c r="Z54856" s="1"/>
      <c r="AA54856" s="1"/>
    </row>
    <row r="54857" spans="1:27" s="9" customFormat="1" x14ac:dyDescent="0.25">
      <c r="A54857" s="1"/>
      <c r="B54857" s="1"/>
      <c r="C54857" s="2"/>
      <c r="D54857" s="1"/>
      <c r="E54857" s="7"/>
      <c r="F54857" s="8"/>
      <c r="M54857" s="1"/>
      <c r="N54857" s="1"/>
      <c r="O54857" s="1"/>
      <c r="P54857" s="1"/>
      <c r="Q54857" s="1"/>
      <c r="R54857" s="1"/>
      <c r="S54857" s="1"/>
      <c r="T54857" s="1"/>
      <c r="U54857" s="1"/>
      <c r="V54857" s="1"/>
      <c r="W54857" s="1"/>
      <c r="X54857" s="1"/>
      <c r="Y54857" s="1"/>
      <c r="Z54857" s="1"/>
      <c r="AA54857" s="1"/>
    </row>
    <row r="54858" spans="1:27" s="9" customFormat="1" x14ac:dyDescent="0.25">
      <c r="A54858" s="1"/>
      <c r="B54858" s="1"/>
      <c r="C54858" s="2"/>
      <c r="D54858" s="1"/>
      <c r="E54858" s="7"/>
      <c r="F54858" s="8"/>
      <c r="M54858" s="1"/>
      <c r="N54858" s="1"/>
      <c r="O54858" s="1"/>
      <c r="P54858" s="1"/>
      <c r="Q54858" s="1"/>
      <c r="R54858" s="1"/>
      <c r="S54858" s="1"/>
      <c r="T54858" s="1"/>
      <c r="U54858" s="1"/>
      <c r="V54858" s="1"/>
      <c r="W54858" s="1"/>
      <c r="X54858" s="1"/>
      <c r="Y54858" s="1"/>
      <c r="Z54858" s="1"/>
      <c r="AA54858" s="1"/>
    </row>
    <row r="54859" spans="1:27" s="9" customFormat="1" x14ac:dyDescent="0.25">
      <c r="A54859" s="1"/>
      <c r="B54859" s="1"/>
      <c r="C54859" s="2"/>
      <c r="D54859" s="1"/>
      <c r="E54859" s="7"/>
      <c r="F54859" s="8"/>
      <c r="M54859" s="1"/>
      <c r="N54859" s="1"/>
      <c r="O54859" s="1"/>
      <c r="P54859" s="1"/>
      <c r="Q54859" s="1"/>
      <c r="R54859" s="1"/>
      <c r="S54859" s="1"/>
      <c r="T54859" s="1"/>
      <c r="U54859" s="1"/>
      <c r="V54859" s="1"/>
      <c r="W54859" s="1"/>
      <c r="X54859" s="1"/>
      <c r="Y54859" s="1"/>
      <c r="Z54859" s="1"/>
      <c r="AA54859" s="1"/>
    </row>
    <row r="54860" spans="1:27" s="9" customFormat="1" x14ac:dyDescent="0.25">
      <c r="A54860" s="1"/>
      <c r="B54860" s="1"/>
      <c r="C54860" s="2"/>
      <c r="D54860" s="1"/>
      <c r="E54860" s="7"/>
      <c r="F54860" s="8"/>
      <c r="M54860" s="1"/>
      <c r="N54860" s="1"/>
      <c r="O54860" s="1"/>
      <c r="P54860" s="1"/>
      <c r="Q54860" s="1"/>
      <c r="R54860" s="1"/>
      <c r="S54860" s="1"/>
      <c r="T54860" s="1"/>
      <c r="U54860" s="1"/>
      <c r="V54860" s="1"/>
      <c r="W54860" s="1"/>
      <c r="X54860" s="1"/>
      <c r="Y54860" s="1"/>
      <c r="Z54860" s="1"/>
      <c r="AA54860" s="1"/>
    </row>
    <row r="54861" spans="1:27" s="9" customFormat="1" x14ac:dyDescent="0.25">
      <c r="A54861" s="1"/>
      <c r="B54861" s="1"/>
      <c r="C54861" s="2"/>
      <c r="D54861" s="1"/>
      <c r="E54861" s="7"/>
      <c r="F54861" s="8"/>
      <c r="M54861" s="1"/>
      <c r="N54861" s="1"/>
      <c r="O54861" s="1"/>
      <c r="P54861" s="1"/>
      <c r="Q54861" s="1"/>
      <c r="R54861" s="1"/>
      <c r="S54861" s="1"/>
      <c r="T54861" s="1"/>
      <c r="U54861" s="1"/>
      <c r="V54861" s="1"/>
      <c r="W54861" s="1"/>
      <c r="X54861" s="1"/>
      <c r="Y54861" s="1"/>
      <c r="Z54861" s="1"/>
      <c r="AA54861" s="1"/>
    </row>
    <row r="54862" spans="1:27" s="9" customFormat="1" x14ac:dyDescent="0.25">
      <c r="A54862" s="1"/>
      <c r="B54862" s="1"/>
      <c r="C54862" s="2"/>
      <c r="D54862" s="1"/>
      <c r="E54862" s="7"/>
      <c r="F54862" s="8"/>
      <c r="M54862" s="1"/>
      <c r="N54862" s="1"/>
      <c r="O54862" s="1"/>
      <c r="P54862" s="1"/>
      <c r="Q54862" s="1"/>
      <c r="R54862" s="1"/>
      <c r="S54862" s="1"/>
      <c r="T54862" s="1"/>
      <c r="U54862" s="1"/>
      <c r="V54862" s="1"/>
      <c r="W54862" s="1"/>
      <c r="X54862" s="1"/>
      <c r="Y54862" s="1"/>
      <c r="Z54862" s="1"/>
      <c r="AA54862" s="1"/>
    </row>
    <row r="54863" spans="1:27" s="9" customFormat="1" x14ac:dyDescent="0.25">
      <c r="A54863" s="1"/>
      <c r="B54863" s="1"/>
      <c r="C54863" s="2"/>
      <c r="D54863" s="1"/>
      <c r="E54863" s="7"/>
      <c r="F54863" s="8"/>
      <c r="M54863" s="1"/>
      <c r="N54863" s="1"/>
      <c r="O54863" s="1"/>
      <c r="P54863" s="1"/>
      <c r="Q54863" s="1"/>
      <c r="R54863" s="1"/>
      <c r="S54863" s="1"/>
      <c r="T54863" s="1"/>
      <c r="U54863" s="1"/>
      <c r="V54863" s="1"/>
      <c r="W54863" s="1"/>
      <c r="X54863" s="1"/>
      <c r="Y54863" s="1"/>
      <c r="Z54863" s="1"/>
      <c r="AA54863" s="1"/>
    </row>
    <row r="54864" spans="1:27" s="9" customFormat="1" x14ac:dyDescent="0.25">
      <c r="A54864" s="1"/>
      <c r="B54864" s="1"/>
      <c r="C54864" s="2"/>
      <c r="D54864" s="1"/>
      <c r="E54864" s="7"/>
      <c r="F54864" s="8"/>
      <c r="M54864" s="1"/>
      <c r="N54864" s="1"/>
      <c r="O54864" s="1"/>
      <c r="P54864" s="1"/>
      <c r="Q54864" s="1"/>
      <c r="R54864" s="1"/>
      <c r="S54864" s="1"/>
      <c r="T54864" s="1"/>
      <c r="U54864" s="1"/>
      <c r="V54864" s="1"/>
      <c r="W54864" s="1"/>
      <c r="X54864" s="1"/>
      <c r="Y54864" s="1"/>
      <c r="Z54864" s="1"/>
      <c r="AA54864" s="1"/>
    </row>
    <row r="54865" spans="1:27" s="9" customFormat="1" x14ac:dyDescent="0.25">
      <c r="A54865" s="1"/>
      <c r="B54865" s="1"/>
      <c r="C54865" s="2"/>
      <c r="D54865" s="1"/>
      <c r="E54865" s="7"/>
      <c r="F54865" s="8"/>
      <c r="M54865" s="1"/>
      <c r="N54865" s="1"/>
      <c r="O54865" s="1"/>
      <c r="P54865" s="1"/>
      <c r="Q54865" s="1"/>
      <c r="R54865" s="1"/>
      <c r="S54865" s="1"/>
      <c r="T54865" s="1"/>
      <c r="U54865" s="1"/>
      <c r="V54865" s="1"/>
      <c r="W54865" s="1"/>
      <c r="X54865" s="1"/>
      <c r="Y54865" s="1"/>
      <c r="Z54865" s="1"/>
      <c r="AA54865" s="1"/>
    </row>
    <row r="54866" spans="1:27" s="9" customFormat="1" x14ac:dyDescent="0.25">
      <c r="A54866" s="1"/>
      <c r="B54866" s="1"/>
      <c r="C54866" s="2"/>
      <c r="D54866" s="1"/>
      <c r="E54866" s="7"/>
      <c r="F54866" s="8"/>
      <c r="M54866" s="1"/>
      <c r="N54866" s="1"/>
      <c r="O54866" s="1"/>
      <c r="P54866" s="1"/>
      <c r="Q54866" s="1"/>
      <c r="R54866" s="1"/>
      <c r="S54866" s="1"/>
      <c r="T54866" s="1"/>
      <c r="U54866" s="1"/>
      <c r="V54866" s="1"/>
      <c r="W54866" s="1"/>
      <c r="X54866" s="1"/>
      <c r="Y54866" s="1"/>
      <c r="Z54866" s="1"/>
      <c r="AA54866" s="1"/>
    </row>
    <row r="54867" spans="1:27" s="9" customFormat="1" x14ac:dyDescent="0.25">
      <c r="A54867" s="1"/>
      <c r="B54867" s="1"/>
      <c r="C54867" s="2"/>
      <c r="D54867" s="1"/>
      <c r="E54867" s="7"/>
      <c r="F54867" s="8"/>
      <c r="M54867" s="1"/>
      <c r="N54867" s="1"/>
      <c r="O54867" s="1"/>
      <c r="P54867" s="1"/>
      <c r="Q54867" s="1"/>
      <c r="R54867" s="1"/>
      <c r="S54867" s="1"/>
      <c r="T54867" s="1"/>
      <c r="U54867" s="1"/>
      <c r="V54867" s="1"/>
      <c r="W54867" s="1"/>
      <c r="X54867" s="1"/>
      <c r="Y54867" s="1"/>
      <c r="Z54867" s="1"/>
      <c r="AA54867" s="1"/>
    </row>
    <row r="54868" spans="1:27" s="9" customFormat="1" x14ac:dyDescent="0.25">
      <c r="A54868" s="1"/>
      <c r="B54868" s="1"/>
      <c r="C54868" s="2"/>
      <c r="D54868" s="1"/>
      <c r="E54868" s="7"/>
      <c r="F54868" s="8"/>
      <c r="M54868" s="1"/>
      <c r="N54868" s="1"/>
      <c r="O54868" s="1"/>
      <c r="P54868" s="1"/>
      <c r="Q54868" s="1"/>
      <c r="R54868" s="1"/>
      <c r="S54868" s="1"/>
      <c r="T54868" s="1"/>
      <c r="U54868" s="1"/>
      <c r="V54868" s="1"/>
      <c r="W54868" s="1"/>
      <c r="X54868" s="1"/>
      <c r="Y54868" s="1"/>
      <c r="Z54868" s="1"/>
      <c r="AA54868" s="1"/>
    </row>
    <row r="54869" spans="1:27" s="9" customFormat="1" x14ac:dyDescent="0.25">
      <c r="A54869" s="1"/>
      <c r="B54869" s="1"/>
      <c r="C54869" s="2"/>
      <c r="D54869" s="1"/>
      <c r="E54869" s="7"/>
      <c r="F54869" s="8"/>
      <c r="M54869" s="1"/>
      <c r="N54869" s="1"/>
      <c r="O54869" s="1"/>
      <c r="P54869" s="1"/>
      <c r="Q54869" s="1"/>
      <c r="R54869" s="1"/>
      <c r="S54869" s="1"/>
      <c r="T54869" s="1"/>
      <c r="U54869" s="1"/>
      <c r="V54869" s="1"/>
      <c r="W54869" s="1"/>
      <c r="X54869" s="1"/>
      <c r="Y54869" s="1"/>
      <c r="Z54869" s="1"/>
      <c r="AA54869" s="1"/>
    </row>
    <row r="54870" spans="1:27" s="9" customFormat="1" x14ac:dyDescent="0.25">
      <c r="A54870" s="1"/>
      <c r="B54870" s="1"/>
      <c r="C54870" s="2"/>
      <c r="D54870" s="1"/>
      <c r="E54870" s="7"/>
      <c r="F54870" s="8"/>
      <c r="M54870" s="1"/>
      <c r="N54870" s="1"/>
      <c r="O54870" s="1"/>
      <c r="P54870" s="1"/>
      <c r="Q54870" s="1"/>
      <c r="R54870" s="1"/>
      <c r="S54870" s="1"/>
      <c r="T54870" s="1"/>
      <c r="U54870" s="1"/>
      <c r="V54870" s="1"/>
      <c r="W54870" s="1"/>
      <c r="X54870" s="1"/>
      <c r="Y54870" s="1"/>
      <c r="Z54870" s="1"/>
      <c r="AA54870" s="1"/>
    </row>
    <row r="54871" spans="1:27" s="9" customFormat="1" x14ac:dyDescent="0.25">
      <c r="A54871" s="1"/>
      <c r="B54871" s="1"/>
      <c r="C54871" s="2"/>
      <c r="D54871" s="1"/>
      <c r="E54871" s="7"/>
      <c r="F54871" s="8"/>
      <c r="M54871" s="1"/>
      <c r="N54871" s="1"/>
      <c r="O54871" s="1"/>
      <c r="P54871" s="1"/>
      <c r="Q54871" s="1"/>
      <c r="R54871" s="1"/>
      <c r="S54871" s="1"/>
      <c r="T54871" s="1"/>
      <c r="U54871" s="1"/>
      <c r="V54871" s="1"/>
      <c r="W54871" s="1"/>
      <c r="X54871" s="1"/>
      <c r="Y54871" s="1"/>
      <c r="Z54871" s="1"/>
      <c r="AA54871" s="1"/>
    </row>
    <row r="54872" spans="1:27" s="9" customFormat="1" x14ac:dyDescent="0.25">
      <c r="A54872" s="1"/>
      <c r="B54872" s="1"/>
      <c r="C54872" s="2"/>
      <c r="D54872" s="1"/>
      <c r="E54872" s="7"/>
      <c r="F54872" s="8"/>
      <c r="M54872" s="1"/>
      <c r="N54872" s="1"/>
      <c r="O54872" s="1"/>
      <c r="P54872" s="1"/>
      <c r="Q54872" s="1"/>
      <c r="R54872" s="1"/>
      <c r="S54872" s="1"/>
      <c r="T54872" s="1"/>
      <c r="U54872" s="1"/>
      <c r="V54872" s="1"/>
      <c r="W54872" s="1"/>
      <c r="X54872" s="1"/>
      <c r="Y54872" s="1"/>
      <c r="Z54872" s="1"/>
      <c r="AA54872" s="1"/>
    </row>
    <row r="54873" spans="1:27" s="9" customFormat="1" x14ac:dyDescent="0.25">
      <c r="A54873" s="1"/>
      <c r="B54873" s="1"/>
      <c r="C54873" s="2"/>
      <c r="D54873" s="1"/>
      <c r="E54873" s="7"/>
      <c r="F54873" s="8"/>
      <c r="M54873" s="1"/>
      <c r="N54873" s="1"/>
      <c r="O54873" s="1"/>
      <c r="P54873" s="1"/>
      <c r="Q54873" s="1"/>
      <c r="R54873" s="1"/>
      <c r="S54873" s="1"/>
      <c r="T54873" s="1"/>
      <c r="U54873" s="1"/>
      <c r="V54873" s="1"/>
      <c r="W54873" s="1"/>
      <c r="X54873" s="1"/>
      <c r="Y54873" s="1"/>
      <c r="Z54873" s="1"/>
      <c r="AA54873" s="1"/>
    </row>
    <row r="54874" spans="1:27" s="9" customFormat="1" x14ac:dyDescent="0.25">
      <c r="A54874" s="1"/>
      <c r="B54874" s="1"/>
      <c r="C54874" s="2"/>
      <c r="D54874" s="1"/>
      <c r="E54874" s="7"/>
      <c r="F54874" s="8"/>
      <c r="M54874" s="1"/>
      <c r="N54874" s="1"/>
      <c r="O54874" s="1"/>
      <c r="P54874" s="1"/>
      <c r="Q54874" s="1"/>
      <c r="R54874" s="1"/>
      <c r="S54874" s="1"/>
      <c r="T54874" s="1"/>
      <c r="U54874" s="1"/>
      <c r="V54874" s="1"/>
      <c r="W54874" s="1"/>
      <c r="X54874" s="1"/>
      <c r="Y54874" s="1"/>
      <c r="Z54874" s="1"/>
      <c r="AA54874" s="1"/>
    </row>
    <row r="54875" spans="1:27" s="9" customFormat="1" ht="14.5" customHeight="1" x14ac:dyDescent="0.25">
      <c r="A54875" s="1"/>
      <c r="B54875" s="1"/>
      <c r="C54875" s="2"/>
      <c r="D54875" s="1"/>
      <c r="E54875" s="7"/>
      <c r="F54875" s="8"/>
      <c r="M54875" s="1"/>
      <c r="N54875" s="1"/>
      <c r="O54875" s="1"/>
      <c r="P54875" s="1"/>
      <c r="Q54875" s="1"/>
      <c r="R54875" s="1"/>
      <c r="S54875" s="1"/>
      <c r="T54875" s="1"/>
      <c r="U54875" s="1"/>
      <c r="V54875" s="1"/>
      <c r="W54875" s="1"/>
      <c r="X54875" s="1"/>
      <c r="Y54875" s="1"/>
      <c r="Z54875" s="1"/>
      <c r="AA54875" s="1"/>
    </row>
    <row r="54876" spans="1:27" s="9" customFormat="1" x14ac:dyDescent="0.25">
      <c r="A54876" s="1"/>
      <c r="B54876" s="1"/>
      <c r="C54876" s="2"/>
      <c r="D54876" s="1"/>
      <c r="E54876" s="7"/>
      <c r="F54876" s="8"/>
      <c r="M54876" s="1"/>
      <c r="N54876" s="1"/>
      <c r="O54876" s="1"/>
      <c r="P54876" s="1"/>
      <c r="Q54876" s="1"/>
      <c r="R54876" s="1"/>
      <c r="S54876" s="1"/>
      <c r="T54876" s="1"/>
      <c r="U54876" s="1"/>
      <c r="V54876" s="1"/>
      <c r="W54876" s="1"/>
      <c r="X54876" s="1"/>
      <c r="Y54876" s="1"/>
      <c r="Z54876" s="1"/>
      <c r="AA54876" s="1"/>
    </row>
    <row r="54877" spans="1:27" s="9" customFormat="1" x14ac:dyDescent="0.25">
      <c r="A54877" s="1"/>
      <c r="B54877" s="1"/>
      <c r="C54877" s="2"/>
      <c r="D54877" s="1"/>
      <c r="E54877" s="7"/>
      <c r="F54877" s="8"/>
      <c r="M54877" s="1"/>
      <c r="N54877" s="1"/>
      <c r="O54877" s="1"/>
      <c r="P54877" s="1"/>
      <c r="Q54877" s="1"/>
      <c r="R54877" s="1"/>
      <c r="S54877" s="1"/>
      <c r="T54877" s="1"/>
      <c r="U54877" s="1"/>
      <c r="V54877" s="1"/>
      <c r="W54877" s="1"/>
      <c r="X54877" s="1"/>
      <c r="Y54877" s="1"/>
      <c r="Z54877" s="1"/>
      <c r="AA54877" s="1"/>
    </row>
    <row r="54878" spans="1:27" s="9" customFormat="1" x14ac:dyDescent="0.25">
      <c r="A54878" s="1"/>
      <c r="B54878" s="1"/>
      <c r="C54878" s="2"/>
      <c r="D54878" s="1"/>
      <c r="E54878" s="7"/>
      <c r="F54878" s="8"/>
      <c r="M54878" s="1"/>
      <c r="N54878" s="1"/>
      <c r="O54878" s="1"/>
      <c r="P54878" s="1"/>
      <c r="Q54878" s="1"/>
      <c r="R54878" s="1"/>
      <c r="S54878" s="1"/>
      <c r="T54878" s="1"/>
      <c r="U54878" s="1"/>
      <c r="V54878" s="1"/>
      <c r="W54878" s="1"/>
      <c r="X54878" s="1"/>
      <c r="Y54878" s="1"/>
      <c r="Z54878" s="1"/>
      <c r="AA54878" s="1"/>
    </row>
    <row r="54879" spans="1:27" s="9" customFormat="1" x14ac:dyDescent="0.25">
      <c r="A54879" s="1"/>
      <c r="B54879" s="1"/>
      <c r="C54879" s="2"/>
      <c r="D54879" s="1"/>
      <c r="E54879" s="7"/>
      <c r="F54879" s="8"/>
      <c r="M54879" s="1"/>
      <c r="N54879" s="1"/>
      <c r="O54879" s="1"/>
      <c r="P54879" s="1"/>
      <c r="Q54879" s="1"/>
      <c r="R54879" s="1"/>
      <c r="S54879" s="1"/>
      <c r="T54879" s="1"/>
      <c r="U54879" s="1"/>
      <c r="V54879" s="1"/>
      <c r="W54879" s="1"/>
      <c r="X54879" s="1"/>
      <c r="Y54879" s="1"/>
      <c r="Z54879" s="1"/>
      <c r="AA54879" s="1"/>
    </row>
    <row r="54880" spans="1:27" s="9" customFormat="1" x14ac:dyDescent="0.25">
      <c r="A54880" s="1"/>
      <c r="B54880" s="1"/>
      <c r="C54880" s="2"/>
      <c r="D54880" s="1"/>
      <c r="E54880" s="7"/>
      <c r="F54880" s="8"/>
      <c r="M54880" s="1"/>
      <c r="N54880" s="1"/>
      <c r="O54880" s="1"/>
      <c r="P54880" s="1"/>
      <c r="Q54880" s="1"/>
      <c r="R54880" s="1"/>
      <c r="S54880" s="1"/>
      <c r="T54880" s="1"/>
      <c r="U54880" s="1"/>
      <c r="V54880" s="1"/>
      <c r="W54880" s="1"/>
      <c r="X54880" s="1"/>
      <c r="Y54880" s="1"/>
      <c r="Z54880" s="1"/>
      <c r="AA54880" s="1"/>
    </row>
    <row r="54881" spans="1:27" s="9" customFormat="1" x14ac:dyDescent="0.25">
      <c r="A54881" s="1"/>
      <c r="B54881" s="1"/>
      <c r="C54881" s="2"/>
      <c r="D54881" s="1"/>
      <c r="E54881" s="7"/>
      <c r="F54881" s="8"/>
      <c r="M54881" s="1"/>
      <c r="N54881" s="1"/>
      <c r="O54881" s="1"/>
      <c r="P54881" s="1"/>
      <c r="Q54881" s="1"/>
      <c r="R54881" s="1"/>
      <c r="S54881" s="1"/>
      <c r="T54881" s="1"/>
      <c r="U54881" s="1"/>
      <c r="V54881" s="1"/>
      <c r="W54881" s="1"/>
      <c r="X54881" s="1"/>
      <c r="Y54881" s="1"/>
      <c r="Z54881" s="1"/>
      <c r="AA54881" s="1"/>
    </row>
    <row r="54882" spans="1:27" s="9" customFormat="1" x14ac:dyDescent="0.25">
      <c r="A54882" s="1"/>
      <c r="B54882" s="1"/>
      <c r="C54882" s="2"/>
      <c r="D54882" s="1"/>
      <c r="E54882" s="7"/>
      <c r="F54882" s="8"/>
      <c r="M54882" s="1"/>
      <c r="N54882" s="1"/>
      <c r="O54882" s="1"/>
      <c r="P54882" s="1"/>
      <c r="Q54882" s="1"/>
      <c r="R54882" s="1"/>
      <c r="S54882" s="1"/>
      <c r="T54882" s="1"/>
      <c r="U54882" s="1"/>
      <c r="V54882" s="1"/>
      <c r="W54882" s="1"/>
      <c r="X54882" s="1"/>
      <c r="Y54882" s="1"/>
      <c r="Z54882" s="1"/>
      <c r="AA54882" s="1"/>
    </row>
    <row r="54883" spans="1:27" s="9" customFormat="1" x14ac:dyDescent="0.25">
      <c r="A54883" s="1"/>
      <c r="B54883" s="1"/>
      <c r="C54883" s="2"/>
      <c r="D54883" s="1"/>
      <c r="E54883" s="7"/>
      <c r="F54883" s="8"/>
      <c r="M54883" s="1"/>
      <c r="N54883" s="1"/>
      <c r="O54883" s="1"/>
      <c r="P54883" s="1"/>
      <c r="Q54883" s="1"/>
      <c r="R54883" s="1"/>
      <c r="S54883" s="1"/>
      <c r="T54883" s="1"/>
      <c r="U54883" s="1"/>
      <c r="V54883" s="1"/>
      <c r="W54883" s="1"/>
      <c r="X54883" s="1"/>
      <c r="Y54883" s="1"/>
      <c r="Z54883" s="1"/>
      <c r="AA54883" s="1"/>
    </row>
    <row r="54884" spans="1:27" s="9" customFormat="1" x14ac:dyDescent="0.25">
      <c r="A54884" s="1"/>
      <c r="B54884" s="1"/>
      <c r="C54884" s="2"/>
      <c r="D54884" s="1"/>
      <c r="E54884" s="7"/>
      <c r="F54884" s="8"/>
      <c r="M54884" s="1"/>
      <c r="N54884" s="1"/>
      <c r="O54884" s="1"/>
      <c r="P54884" s="1"/>
      <c r="Q54884" s="1"/>
      <c r="R54884" s="1"/>
      <c r="S54884" s="1"/>
      <c r="T54884" s="1"/>
      <c r="U54884" s="1"/>
      <c r="V54884" s="1"/>
      <c r="W54884" s="1"/>
      <c r="X54884" s="1"/>
      <c r="Y54884" s="1"/>
      <c r="Z54884" s="1"/>
      <c r="AA54884" s="1"/>
    </row>
    <row r="54885" spans="1:27" s="9" customFormat="1" x14ac:dyDescent="0.25">
      <c r="A54885" s="1"/>
      <c r="B54885" s="1"/>
      <c r="C54885" s="2"/>
      <c r="D54885" s="1"/>
      <c r="E54885" s="7"/>
      <c r="F54885" s="8"/>
      <c r="M54885" s="1"/>
      <c r="N54885" s="1"/>
      <c r="O54885" s="1"/>
      <c r="P54885" s="1"/>
      <c r="Q54885" s="1"/>
      <c r="R54885" s="1"/>
      <c r="S54885" s="1"/>
      <c r="T54885" s="1"/>
      <c r="U54885" s="1"/>
      <c r="V54885" s="1"/>
      <c r="W54885" s="1"/>
      <c r="X54885" s="1"/>
      <c r="Y54885" s="1"/>
      <c r="Z54885" s="1"/>
      <c r="AA54885" s="1"/>
    </row>
    <row r="54886" spans="1:27" s="9" customFormat="1" x14ac:dyDescent="0.25">
      <c r="A54886" s="1"/>
      <c r="B54886" s="1"/>
      <c r="C54886" s="2"/>
      <c r="D54886" s="1"/>
      <c r="E54886" s="7"/>
      <c r="F54886" s="8"/>
      <c r="M54886" s="1"/>
      <c r="N54886" s="1"/>
      <c r="O54886" s="1"/>
      <c r="P54886" s="1"/>
      <c r="Q54886" s="1"/>
      <c r="R54886" s="1"/>
      <c r="S54886" s="1"/>
      <c r="T54886" s="1"/>
      <c r="U54886" s="1"/>
      <c r="V54886" s="1"/>
      <c r="W54886" s="1"/>
      <c r="X54886" s="1"/>
      <c r="Y54886" s="1"/>
      <c r="Z54886" s="1"/>
      <c r="AA54886" s="1"/>
    </row>
    <row r="54887" spans="1:27" s="9" customFormat="1" x14ac:dyDescent="0.25">
      <c r="A54887" s="1"/>
      <c r="B54887" s="1"/>
      <c r="C54887" s="2"/>
      <c r="D54887" s="1"/>
      <c r="E54887" s="7"/>
      <c r="F54887" s="8"/>
      <c r="M54887" s="1"/>
      <c r="N54887" s="1"/>
      <c r="O54887" s="1"/>
      <c r="P54887" s="1"/>
      <c r="Q54887" s="1"/>
      <c r="R54887" s="1"/>
      <c r="S54887" s="1"/>
      <c r="T54887" s="1"/>
      <c r="U54887" s="1"/>
      <c r="V54887" s="1"/>
      <c r="W54887" s="1"/>
      <c r="X54887" s="1"/>
      <c r="Y54887" s="1"/>
      <c r="Z54887" s="1"/>
      <c r="AA54887" s="1"/>
    </row>
    <row r="54888" spans="1:27" s="9" customFormat="1" x14ac:dyDescent="0.25">
      <c r="A54888" s="1"/>
      <c r="B54888" s="1"/>
      <c r="C54888" s="2"/>
      <c r="D54888" s="1"/>
      <c r="E54888" s="7"/>
      <c r="F54888" s="8"/>
      <c r="M54888" s="1"/>
      <c r="N54888" s="1"/>
      <c r="O54888" s="1"/>
      <c r="P54888" s="1"/>
      <c r="Q54888" s="1"/>
      <c r="R54888" s="1"/>
      <c r="S54888" s="1"/>
      <c r="T54888" s="1"/>
      <c r="U54888" s="1"/>
      <c r="V54888" s="1"/>
      <c r="W54888" s="1"/>
      <c r="X54888" s="1"/>
      <c r="Y54888" s="1"/>
      <c r="Z54888" s="1"/>
      <c r="AA54888" s="1"/>
    </row>
    <row r="54889" spans="1:27" s="9" customFormat="1" x14ac:dyDescent="0.25">
      <c r="A54889" s="1"/>
      <c r="B54889" s="1"/>
      <c r="C54889" s="2"/>
      <c r="D54889" s="1"/>
      <c r="E54889" s="7"/>
      <c r="F54889" s="8"/>
      <c r="M54889" s="1"/>
      <c r="N54889" s="1"/>
      <c r="O54889" s="1"/>
      <c r="P54889" s="1"/>
      <c r="Q54889" s="1"/>
      <c r="R54889" s="1"/>
      <c r="S54889" s="1"/>
      <c r="T54889" s="1"/>
      <c r="U54889" s="1"/>
      <c r="V54889" s="1"/>
      <c r="W54889" s="1"/>
      <c r="X54889" s="1"/>
      <c r="Y54889" s="1"/>
      <c r="Z54889" s="1"/>
      <c r="AA54889" s="1"/>
    </row>
    <row r="54890" spans="1:27" s="9" customFormat="1" x14ac:dyDescent="0.25">
      <c r="A54890" s="1"/>
      <c r="B54890" s="1"/>
      <c r="C54890" s="2"/>
      <c r="D54890" s="1"/>
      <c r="E54890" s="7"/>
      <c r="F54890" s="8"/>
      <c r="M54890" s="1"/>
      <c r="N54890" s="1"/>
      <c r="O54890" s="1"/>
      <c r="P54890" s="1"/>
      <c r="Q54890" s="1"/>
      <c r="R54890" s="1"/>
      <c r="S54890" s="1"/>
      <c r="T54890" s="1"/>
      <c r="U54890" s="1"/>
      <c r="V54890" s="1"/>
      <c r="W54890" s="1"/>
      <c r="X54890" s="1"/>
      <c r="Y54890" s="1"/>
      <c r="Z54890" s="1"/>
      <c r="AA54890" s="1"/>
    </row>
    <row r="54891" spans="1:27" s="9" customFormat="1" x14ac:dyDescent="0.25">
      <c r="A54891" s="1"/>
      <c r="B54891" s="1"/>
      <c r="C54891" s="2"/>
      <c r="D54891" s="1"/>
      <c r="E54891" s="7"/>
      <c r="F54891" s="8"/>
      <c r="M54891" s="1"/>
      <c r="N54891" s="1"/>
      <c r="O54891" s="1"/>
      <c r="P54891" s="1"/>
      <c r="Q54891" s="1"/>
      <c r="R54891" s="1"/>
      <c r="S54891" s="1"/>
      <c r="T54891" s="1"/>
      <c r="U54891" s="1"/>
      <c r="V54891" s="1"/>
      <c r="W54891" s="1"/>
      <c r="X54891" s="1"/>
      <c r="Y54891" s="1"/>
      <c r="Z54891" s="1"/>
      <c r="AA54891" s="1"/>
    </row>
    <row r="54892" spans="1:27" s="9" customFormat="1" x14ac:dyDescent="0.25">
      <c r="A54892" s="1"/>
      <c r="B54892" s="1"/>
      <c r="C54892" s="2"/>
      <c r="D54892" s="1"/>
      <c r="E54892" s="7"/>
      <c r="F54892" s="8"/>
      <c r="M54892" s="1"/>
      <c r="N54892" s="1"/>
      <c r="O54892" s="1"/>
      <c r="P54892" s="1"/>
      <c r="Q54892" s="1"/>
      <c r="R54892" s="1"/>
      <c r="S54892" s="1"/>
      <c r="T54892" s="1"/>
      <c r="U54892" s="1"/>
      <c r="V54892" s="1"/>
      <c r="W54892" s="1"/>
      <c r="X54892" s="1"/>
      <c r="Y54892" s="1"/>
      <c r="Z54892" s="1"/>
      <c r="AA54892" s="1"/>
    </row>
    <row r="54893" spans="1:27" s="9" customFormat="1" x14ac:dyDescent="0.25">
      <c r="A54893" s="1"/>
      <c r="B54893" s="1"/>
      <c r="C54893" s="2"/>
      <c r="D54893" s="1"/>
      <c r="E54893" s="7"/>
      <c r="F54893" s="8"/>
      <c r="M54893" s="1"/>
      <c r="N54893" s="1"/>
      <c r="O54893" s="1"/>
      <c r="P54893" s="1"/>
      <c r="Q54893" s="1"/>
      <c r="R54893" s="1"/>
      <c r="S54893" s="1"/>
      <c r="T54893" s="1"/>
      <c r="U54893" s="1"/>
      <c r="V54893" s="1"/>
      <c r="W54893" s="1"/>
      <c r="X54893" s="1"/>
      <c r="Y54893" s="1"/>
      <c r="Z54893" s="1"/>
      <c r="AA54893" s="1"/>
    </row>
    <row r="54894" spans="1:27" s="9" customFormat="1" x14ac:dyDescent="0.25">
      <c r="A54894" s="1"/>
      <c r="B54894" s="1"/>
      <c r="C54894" s="2"/>
      <c r="D54894" s="1"/>
      <c r="E54894" s="7"/>
      <c r="F54894" s="8"/>
      <c r="M54894" s="1"/>
      <c r="N54894" s="1"/>
      <c r="O54894" s="1"/>
      <c r="P54894" s="1"/>
      <c r="Q54894" s="1"/>
      <c r="R54894" s="1"/>
      <c r="S54894" s="1"/>
      <c r="T54894" s="1"/>
      <c r="U54894" s="1"/>
      <c r="V54894" s="1"/>
      <c r="W54894" s="1"/>
      <c r="X54894" s="1"/>
      <c r="Y54894" s="1"/>
      <c r="Z54894" s="1"/>
      <c r="AA54894" s="1"/>
    </row>
    <row r="54895" spans="1:27" s="9" customFormat="1" x14ac:dyDescent="0.25">
      <c r="A54895" s="1"/>
      <c r="B54895" s="1"/>
      <c r="C54895" s="2"/>
      <c r="D54895" s="1"/>
      <c r="E54895" s="7"/>
      <c r="F54895" s="8"/>
      <c r="M54895" s="1"/>
      <c r="N54895" s="1"/>
      <c r="O54895" s="1"/>
      <c r="P54895" s="1"/>
      <c r="Q54895" s="1"/>
      <c r="R54895" s="1"/>
      <c r="S54895" s="1"/>
      <c r="T54895" s="1"/>
      <c r="U54895" s="1"/>
      <c r="V54895" s="1"/>
      <c r="W54895" s="1"/>
      <c r="X54895" s="1"/>
      <c r="Y54895" s="1"/>
      <c r="Z54895" s="1"/>
      <c r="AA54895" s="1"/>
    </row>
    <row r="54896" spans="1:27" s="9" customFormat="1" x14ac:dyDescent="0.25">
      <c r="A54896" s="1"/>
      <c r="B54896" s="1"/>
      <c r="C54896" s="2"/>
      <c r="D54896" s="1"/>
      <c r="E54896" s="7"/>
      <c r="F54896" s="8"/>
      <c r="M54896" s="1"/>
      <c r="N54896" s="1"/>
      <c r="O54896" s="1"/>
      <c r="P54896" s="1"/>
      <c r="Q54896" s="1"/>
      <c r="R54896" s="1"/>
      <c r="S54896" s="1"/>
      <c r="T54896" s="1"/>
      <c r="U54896" s="1"/>
      <c r="V54896" s="1"/>
      <c r="W54896" s="1"/>
      <c r="X54896" s="1"/>
      <c r="Y54896" s="1"/>
      <c r="Z54896" s="1"/>
      <c r="AA54896" s="1"/>
    </row>
    <row r="54897" spans="1:27" s="9" customFormat="1" x14ac:dyDescent="0.25">
      <c r="A54897" s="1"/>
      <c r="B54897" s="1"/>
      <c r="C54897" s="2"/>
      <c r="D54897" s="1"/>
      <c r="E54897" s="7"/>
      <c r="F54897" s="8"/>
      <c r="M54897" s="1"/>
      <c r="N54897" s="1"/>
      <c r="O54897" s="1"/>
      <c r="P54897" s="1"/>
      <c r="Q54897" s="1"/>
      <c r="R54897" s="1"/>
      <c r="S54897" s="1"/>
      <c r="T54897" s="1"/>
      <c r="U54897" s="1"/>
      <c r="V54897" s="1"/>
      <c r="W54897" s="1"/>
      <c r="X54897" s="1"/>
      <c r="Y54897" s="1"/>
      <c r="Z54897" s="1"/>
      <c r="AA54897" s="1"/>
    </row>
    <row r="54898" spans="1:27" s="9" customFormat="1" x14ac:dyDescent="0.25">
      <c r="A54898" s="1"/>
      <c r="B54898" s="1"/>
      <c r="C54898" s="2"/>
      <c r="D54898" s="1"/>
      <c r="E54898" s="7"/>
      <c r="F54898" s="8"/>
      <c r="M54898" s="1"/>
      <c r="N54898" s="1"/>
      <c r="O54898" s="1"/>
      <c r="P54898" s="1"/>
      <c r="Q54898" s="1"/>
      <c r="R54898" s="1"/>
      <c r="S54898" s="1"/>
      <c r="T54898" s="1"/>
      <c r="U54898" s="1"/>
      <c r="V54898" s="1"/>
      <c r="W54898" s="1"/>
      <c r="X54898" s="1"/>
      <c r="Y54898" s="1"/>
      <c r="Z54898" s="1"/>
      <c r="AA54898" s="1"/>
    </row>
    <row r="54899" spans="1:27" s="9" customFormat="1" x14ac:dyDescent="0.25">
      <c r="A54899" s="1"/>
      <c r="B54899" s="1"/>
      <c r="C54899" s="2"/>
      <c r="D54899" s="1"/>
      <c r="E54899" s="7"/>
      <c r="F54899" s="8"/>
      <c r="M54899" s="1"/>
      <c r="N54899" s="1"/>
      <c r="O54899" s="1"/>
      <c r="P54899" s="1"/>
      <c r="Q54899" s="1"/>
      <c r="R54899" s="1"/>
      <c r="S54899" s="1"/>
      <c r="T54899" s="1"/>
      <c r="U54899" s="1"/>
      <c r="V54899" s="1"/>
      <c r="W54899" s="1"/>
      <c r="X54899" s="1"/>
      <c r="Y54899" s="1"/>
      <c r="Z54899" s="1"/>
      <c r="AA54899" s="1"/>
    </row>
    <row r="54900" spans="1:27" s="9" customFormat="1" x14ac:dyDescent="0.25">
      <c r="A54900" s="1"/>
      <c r="B54900" s="1"/>
      <c r="C54900" s="2"/>
      <c r="D54900" s="1"/>
      <c r="E54900" s="7"/>
      <c r="F54900" s="8"/>
      <c r="M54900" s="1"/>
      <c r="N54900" s="1"/>
      <c r="O54900" s="1"/>
      <c r="P54900" s="1"/>
      <c r="Q54900" s="1"/>
      <c r="R54900" s="1"/>
      <c r="S54900" s="1"/>
      <c r="T54900" s="1"/>
      <c r="U54900" s="1"/>
      <c r="V54900" s="1"/>
      <c r="W54900" s="1"/>
      <c r="X54900" s="1"/>
      <c r="Y54900" s="1"/>
      <c r="Z54900" s="1"/>
      <c r="AA54900" s="1"/>
    </row>
    <row r="54901" spans="1:27" s="9" customFormat="1" x14ac:dyDescent="0.25">
      <c r="A54901" s="1"/>
      <c r="B54901" s="1"/>
      <c r="C54901" s="2"/>
      <c r="D54901" s="1"/>
      <c r="E54901" s="7"/>
      <c r="F54901" s="8"/>
      <c r="M54901" s="1"/>
      <c r="N54901" s="1"/>
      <c r="O54901" s="1"/>
      <c r="P54901" s="1"/>
      <c r="Q54901" s="1"/>
      <c r="R54901" s="1"/>
      <c r="S54901" s="1"/>
      <c r="T54901" s="1"/>
      <c r="U54901" s="1"/>
      <c r="V54901" s="1"/>
      <c r="W54901" s="1"/>
      <c r="X54901" s="1"/>
      <c r="Y54901" s="1"/>
      <c r="Z54901" s="1"/>
      <c r="AA54901" s="1"/>
    </row>
    <row r="54902" spans="1:27" s="9" customFormat="1" x14ac:dyDescent="0.25">
      <c r="A54902" s="1"/>
      <c r="B54902" s="1"/>
      <c r="C54902" s="2"/>
      <c r="D54902" s="1"/>
      <c r="E54902" s="7"/>
      <c r="F54902" s="8"/>
      <c r="M54902" s="1"/>
      <c r="N54902" s="1"/>
      <c r="O54902" s="1"/>
      <c r="P54902" s="1"/>
      <c r="Q54902" s="1"/>
      <c r="R54902" s="1"/>
      <c r="S54902" s="1"/>
      <c r="T54902" s="1"/>
      <c r="U54902" s="1"/>
      <c r="V54902" s="1"/>
      <c r="W54902" s="1"/>
      <c r="X54902" s="1"/>
      <c r="Y54902" s="1"/>
      <c r="Z54902" s="1"/>
      <c r="AA54902" s="1"/>
    </row>
    <row r="54903" spans="1:27" s="9" customFormat="1" x14ac:dyDescent="0.25">
      <c r="A54903" s="1"/>
      <c r="B54903" s="1"/>
      <c r="C54903" s="2"/>
      <c r="D54903" s="1"/>
      <c r="E54903" s="7"/>
      <c r="F54903" s="8"/>
      <c r="M54903" s="1"/>
      <c r="N54903" s="1"/>
      <c r="O54903" s="1"/>
      <c r="P54903" s="1"/>
      <c r="Q54903" s="1"/>
      <c r="R54903" s="1"/>
      <c r="S54903" s="1"/>
      <c r="T54903" s="1"/>
      <c r="U54903" s="1"/>
      <c r="V54903" s="1"/>
      <c r="W54903" s="1"/>
      <c r="X54903" s="1"/>
      <c r="Y54903" s="1"/>
      <c r="Z54903" s="1"/>
      <c r="AA54903" s="1"/>
    </row>
    <row r="54904" spans="1:27" s="9" customFormat="1" x14ac:dyDescent="0.25">
      <c r="A54904" s="1"/>
      <c r="B54904" s="1"/>
      <c r="C54904" s="2"/>
      <c r="D54904" s="1"/>
      <c r="E54904" s="7"/>
      <c r="F54904" s="8"/>
      <c r="M54904" s="1"/>
      <c r="N54904" s="1"/>
      <c r="O54904" s="1"/>
      <c r="P54904" s="1"/>
      <c r="Q54904" s="1"/>
      <c r="R54904" s="1"/>
      <c r="S54904" s="1"/>
      <c r="T54904" s="1"/>
      <c r="U54904" s="1"/>
      <c r="V54904" s="1"/>
      <c r="W54904" s="1"/>
      <c r="X54904" s="1"/>
      <c r="Y54904" s="1"/>
      <c r="Z54904" s="1"/>
      <c r="AA54904" s="1"/>
    </row>
    <row r="54905" spans="1:27" s="9" customFormat="1" x14ac:dyDescent="0.25">
      <c r="A54905" s="1"/>
      <c r="B54905" s="1"/>
      <c r="C54905" s="2"/>
      <c r="D54905" s="1"/>
      <c r="E54905" s="7"/>
      <c r="F54905" s="8"/>
      <c r="M54905" s="1"/>
      <c r="N54905" s="1"/>
      <c r="O54905" s="1"/>
      <c r="P54905" s="1"/>
      <c r="Q54905" s="1"/>
      <c r="R54905" s="1"/>
      <c r="S54905" s="1"/>
      <c r="T54905" s="1"/>
      <c r="U54905" s="1"/>
      <c r="V54905" s="1"/>
      <c r="W54905" s="1"/>
      <c r="X54905" s="1"/>
      <c r="Y54905" s="1"/>
      <c r="Z54905" s="1"/>
      <c r="AA54905" s="1"/>
    </row>
    <row r="54906" spans="1:27" s="9" customFormat="1" x14ac:dyDescent="0.25">
      <c r="A54906" s="1"/>
      <c r="B54906" s="1"/>
      <c r="C54906" s="2"/>
      <c r="D54906" s="1"/>
      <c r="E54906" s="7"/>
      <c r="F54906" s="8"/>
      <c r="M54906" s="1"/>
      <c r="N54906" s="1"/>
      <c r="O54906" s="1"/>
      <c r="P54906" s="1"/>
      <c r="Q54906" s="1"/>
      <c r="R54906" s="1"/>
      <c r="S54906" s="1"/>
      <c r="T54906" s="1"/>
      <c r="U54906" s="1"/>
      <c r="V54906" s="1"/>
      <c r="W54906" s="1"/>
      <c r="X54906" s="1"/>
      <c r="Y54906" s="1"/>
      <c r="Z54906" s="1"/>
      <c r="AA54906" s="1"/>
    </row>
    <row r="54907" spans="1:27" s="9" customFormat="1" x14ac:dyDescent="0.25">
      <c r="A54907" s="1"/>
      <c r="B54907" s="1"/>
      <c r="C54907" s="2"/>
      <c r="D54907" s="1"/>
      <c r="E54907" s="7"/>
      <c r="F54907" s="8"/>
      <c r="M54907" s="1"/>
      <c r="N54907" s="1"/>
      <c r="O54907" s="1"/>
      <c r="P54907" s="1"/>
      <c r="Q54907" s="1"/>
      <c r="R54907" s="1"/>
      <c r="S54907" s="1"/>
      <c r="T54907" s="1"/>
      <c r="U54907" s="1"/>
      <c r="V54907" s="1"/>
      <c r="W54907" s="1"/>
      <c r="X54907" s="1"/>
      <c r="Y54907" s="1"/>
      <c r="Z54907" s="1"/>
      <c r="AA54907" s="1"/>
    </row>
    <row r="54908" spans="1:27" s="9" customFormat="1" x14ac:dyDescent="0.25">
      <c r="A54908" s="1"/>
      <c r="B54908" s="1"/>
      <c r="C54908" s="2"/>
      <c r="D54908" s="1"/>
      <c r="E54908" s="7"/>
      <c r="F54908" s="8"/>
      <c r="M54908" s="1"/>
      <c r="N54908" s="1"/>
      <c r="O54908" s="1"/>
      <c r="P54908" s="1"/>
      <c r="Q54908" s="1"/>
      <c r="R54908" s="1"/>
      <c r="S54908" s="1"/>
      <c r="T54908" s="1"/>
      <c r="U54908" s="1"/>
      <c r="V54908" s="1"/>
      <c r="W54908" s="1"/>
      <c r="X54908" s="1"/>
      <c r="Y54908" s="1"/>
      <c r="Z54908" s="1"/>
      <c r="AA54908" s="1"/>
    </row>
    <row r="54909" spans="1:27" s="9" customFormat="1" x14ac:dyDescent="0.25">
      <c r="A54909" s="1"/>
      <c r="B54909" s="1"/>
      <c r="C54909" s="2"/>
      <c r="D54909" s="1"/>
      <c r="E54909" s="7"/>
      <c r="F54909" s="8"/>
      <c r="M54909" s="1"/>
      <c r="N54909" s="1"/>
      <c r="O54909" s="1"/>
      <c r="P54909" s="1"/>
      <c r="Q54909" s="1"/>
      <c r="R54909" s="1"/>
      <c r="S54909" s="1"/>
      <c r="T54909" s="1"/>
      <c r="U54909" s="1"/>
      <c r="V54909" s="1"/>
      <c r="W54909" s="1"/>
      <c r="X54909" s="1"/>
      <c r="Y54909" s="1"/>
      <c r="Z54909" s="1"/>
      <c r="AA54909" s="1"/>
    </row>
    <row r="54910" spans="1:27" s="9" customFormat="1" x14ac:dyDescent="0.25">
      <c r="A54910" s="1"/>
      <c r="B54910" s="1"/>
      <c r="C54910" s="2"/>
      <c r="D54910" s="1"/>
      <c r="E54910" s="7"/>
      <c r="F54910" s="8"/>
      <c r="M54910" s="1"/>
      <c r="N54910" s="1"/>
      <c r="O54910" s="1"/>
      <c r="P54910" s="1"/>
      <c r="Q54910" s="1"/>
      <c r="R54910" s="1"/>
      <c r="S54910" s="1"/>
      <c r="T54910" s="1"/>
      <c r="U54910" s="1"/>
      <c r="V54910" s="1"/>
      <c r="W54910" s="1"/>
      <c r="X54910" s="1"/>
      <c r="Y54910" s="1"/>
      <c r="Z54910" s="1"/>
      <c r="AA54910" s="1"/>
    </row>
    <row r="54911" spans="1:27" s="9" customFormat="1" x14ac:dyDescent="0.25">
      <c r="A54911" s="1"/>
      <c r="B54911" s="1"/>
      <c r="C54911" s="2"/>
      <c r="D54911" s="1"/>
      <c r="E54911" s="7"/>
      <c r="F54911" s="8"/>
      <c r="M54911" s="1"/>
      <c r="N54911" s="1"/>
      <c r="O54911" s="1"/>
      <c r="P54911" s="1"/>
      <c r="Q54911" s="1"/>
      <c r="R54911" s="1"/>
      <c r="S54911" s="1"/>
      <c r="T54911" s="1"/>
      <c r="U54911" s="1"/>
      <c r="V54911" s="1"/>
      <c r="W54911" s="1"/>
      <c r="X54911" s="1"/>
      <c r="Y54911" s="1"/>
      <c r="Z54911" s="1"/>
      <c r="AA54911" s="1"/>
    </row>
    <row r="54912" spans="1:27" s="9" customFormat="1" x14ac:dyDescent="0.25">
      <c r="A54912" s="1"/>
      <c r="B54912" s="1"/>
      <c r="C54912" s="2"/>
      <c r="D54912" s="1"/>
      <c r="E54912" s="7"/>
      <c r="F54912" s="8"/>
      <c r="M54912" s="1"/>
      <c r="N54912" s="1"/>
      <c r="O54912" s="1"/>
      <c r="P54912" s="1"/>
      <c r="Q54912" s="1"/>
      <c r="R54912" s="1"/>
      <c r="S54912" s="1"/>
      <c r="T54912" s="1"/>
      <c r="U54912" s="1"/>
      <c r="V54912" s="1"/>
      <c r="W54912" s="1"/>
      <c r="X54912" s="1"/>
      <c r="Y54912" s="1"/>
      <c r="Z54912" s="1"/>
      <c r="AA54912" s="1"/>
    </row>
    <row r="54913" spans="1:27" s="9" customFormat="1" x14ac:dyDescent="0.25">
      <c r="A54913" s="1"/>
      <c r="B54913" s="1"/>
      <c r="C54913" s="2"/>
      <c r="D54913" s="1"/>
      <c r="E54913" s="7"/>
      <c r="F54913" s="8"/>
      <c r="M54913" s="1"/>
      <c r="N54913" s="1"/>
      <c r="O54913" s="1"/>
      <c r="P54913" s="1"/>
      <c r="Q54913" s="1"/>
      <c r="R54913" s="1"/>
      <c r="S54913" s="1"/>
      <c r="T54913" s="1"/>
      <c r="U54913" s="1"/>
      <c r="V54913" s="1"/>
      <c r="W54913" s="1"/>
      <c r="X54913" s="1"/>
      <c r="Y54913" s="1"/>
      <c r="Z54913" s="1"/>
      <c r="AA54913" s="1"/>
    </row>
    <row r="54914" spans="1:27" s="9" customFormat="1" x14ac:dyDescent="0.25">
      <c r="A54914" s="1"/>
      <c r="B54914" s="1"/>
      <c r="C54914" s="2"/>
      <c r="D54914" s="1"/>
      <c r="E54914" s="7"/>
      <c r="F54914" s="8"/>
      <c r="M54914" s="1"/>
      <c r="N54914" s="1"/>
      <c r="O54914" s="1"/>
      <c r="P54914" s="1"/>
      <c r="Q54914" s="1"/>
      <c r="R54914" s="1"/>
      <c r="S54914" s="1"/>
      <c r="T54914" s="1"/>
      <c r="U54914" s="1"/>
      <c r="V54914" s="1"/>
      <c r="W54914" s="1"/>
      <c r="X54914" s="1"/>
      <c r="Y54914" s="1"/>
      <c r="Z54914" s="1"/>
      <c r="AA54914" s="1"/>
    </row>
    <row r="54915" spans="1:27" s="9" customFormat="1" x14ac:dyDescent="0.25">
      <c r="A54915" s="1"/>
      <c r="B54915" s="1"/>
      <c r="C54915" s="2"/>
      <c r="D54915" s="1"/>
      <c r="E54915" s="7"/>
      <c r="F54915" s="8"/>
      <c r="M54915" s="1"/>
      <c r="N54915" s="1"/>
      <c r="O54915" s="1"/>
      <c r="P54915" s="1"/>
      <c r="Q54915" s="1"/>
      <c r="R54915" s="1"/>
      <c r="S54915" s="1"/>
      <c r="T54915" s="1"/>
      <c r="U54915" s="1"/>
      <c r="V54915" s="1"/>
      <c r="W54915" s="1"/>
      <c r="X54915" s="1"/>
      <c r="Y54915" s="1"/>
      <c r="Z54915" s="1"/>
      <c r="AA54915" s="1"/>
    </row>
    <row r="54916" spans="1:27" s="9" customFormat="1" x14ac:dyDescent="0.25">
      <c r="A54916" s="1"/>
      <c r="B54916" s="1"/>
      <c r="C54916" s="2"/>
      <c r="D54916" s="1"/>
      <c r="E54916" s="7"/>
      <c r="F54916" s="8"/>
      <c r="M54916" s="1"/>
      <c r="N54916" s="1"/>
      <c r="O54916" s="1"/>
      <c r="P54916" s="1"/>
      <c r="Q54916" s="1"/>
      <c r="R54916" s="1"/>
      <c r="S54916" s="1"/>
      <c r="T54916" s="1"/>
      <c r="U54916" s="1"/>
      <c r="V54916" s="1"/>
      <c r="W54916" s="1"/>
      <c r="X54916" s="1"/>
      <c r="Y54916" s="1"/>
      <c r="Z54916" s="1"/>
      <c r="AA54916" s="1"/>
    </row>
    <row r="54917" spans="1:27" s="9" customFormat="1" x14ac:dyDescent="0.25">
      <c r="A54917" s="1"/>
      <c r="B54917" s="1"/>
      <c r="C54917" s="2"/>
      <c r="D54917" s="1"/>
      <c r="E54917" s="7"/>
      <c r="F54917" s="8"/>
      <c r="M54917" s="1"/>
      <c r="N54917" s="1"/>
      <c r="O54917" s="1"/>
      <c r="P54917" s="1"/>
      <c r="Q54917" s="1"/>
      <c r="R54917" s="1"/>
      <c r="S54917" s="1"/>
      <c r="T54917" s="1"/>
      <c r="U54917" s="1"/>
      <c r="V54917" s="1"/>
      <c r="W54917" s="1"/>
      <c r="X54917" s="1"/>
      <c r="Y54917" s="1"/>
      <c r="Z54917" s="1"/>
      <c r="AA54917" s="1"/>
    </row>
    <row r="54918" spans="1:27" s="9" customFormat="1" x14ac:dyDescent="0.25">
      <c r="A54918" s="1"/>
      <c r="B54918" s="1"/>
      <c r="C54918" s="2"/>
      <c r="D54918" s="1"/>
      <c r="E54918" s="7"/>
      <c r="F54918" s="8"/>
      <c r="M54918" s="1"/>
      <c r="N54918" s="1"/>
      <c r="O54918" s="1"/>
      <c r="P54918" s="1"/>
      <c r="Q54918" s="1"/>
      <c r="R54918" s="1"/>
      <c r="S54918" s="1"/>
      <c r="T54918" s="1"/>
      <c r="U54918" s="1"/>
      <c r="V54918" s="1"/>
      <c r="W54918" s="1"/>
      <c r="X54918" s="1"/>
      <c r="Y54918" s="1"/>
      <c r="Z54918" s="1"/>
      <c r="AA54918" s="1"/>
    </row>
    <row r="54919" spans="1:27" s="9" customFormat="1" x14ac:dyDescent="0.25">
      <c r="A54919" s="1"/>
      <c r="B54919" s="1"/>
      <c r="C54919" s="2"/>
      <c r="D54919" s="1"/>
      <c r="E54919" s="7"/>
      <c r="F54919" s="8"/>
      <c r="M54919" s="1"/>
      <c r="N54919" s="1"/>
      <c r="O54919" s="1"/>
      <c r="P54919" s="1"/>
      <c r="Q54919" s="1"/>
      <c r="R54919" s="1"/>
      <c r="S54919" s="1"/>
      <c r="T54919" s="1"/>
      <c r="U54919" s="1"/>
      <c r="V54919" s="1"/>
      <c r="W54919" s="1"/>
      <c r="X54919" s="1"/>
      <c r="Y54919" s="1"/>
      <c r="Z54919" s="1"/>
      <c r="AA54919" s="1"/>
    </row>
    <row r="54920" spans="1:27" s="9" customFormat="1" x14ac:dyDescent="0.25">
      <c r="A54920" s="1"/>
      <c r="B54920" s="1"/>
      <c r="C54920" s="2"/>
      <c r="D54920" s="1"/>
      <c r="E54920" s="7"/>
      <c r="F54920" s="8"/>
      <c r="M54920" s="1"/>
      <c r="N54920" s="1"/>
      <c r="O54920" s="1"/>
      <c r="P54920" s="1"/>
      <c r="Q54920" s="1"/>
      <c r="R54920" s="1"/>
      <c r="S54920" s="1"/>
      <c r="T54920" s="1"/>
      <c r="U54920" s="1"/>
      <c r="V54920" s="1"/>
      <c r="W54920" s="1"/>
      <c r="X54920" s="1"/>
      <c r="Y54920" s="1"/>
      <c r="Z54920" s="1"/>
      <c r="AA54920" s="1"/>
    </row>
    <row r="54921" spans="1:27" s="9" customFormat="1" x14ac:dyDescent="0.25">
      <c r="A54921" s="1"/>
      <c r="B54921" s="1"/>
      <c r="C54921" s="2"/>
      <c r="D54921" s="1"/>
      <c r="E54921" s="7"/>
      <c r="F54921" s="8"/>
      <c r="M54921" s="1"/>
      <c r="N54921" s="1"/>
      <c r="O54921" s="1"/>
      <c r="P54921" s="1"/>
      <c r="Q54921" s="1"/>
      <c r="R54921" s="1"/>
      <c r="S54921" s="1"/>
      <c r="T54921" s="1"/>
      <c r="U54921" s="1"/>
      <c r="V54921" s="1"/>
      <c r="W54921" s="1"/>
      <c r="X54921" s="1"/>
      <c r="Y54921" s="1"/>
      <c r="Z54921" s="1"/>
      <c r="AA54921" s="1"/>
    </row>
    <row r="54922" spans="1:27" s="9" customFormat="1" x14ac:dyDescent="0.25">
      <c r="A54922" s="1"/>
      <c r="B54922" s="1"/>
      <c r="C54922" s="2"/>
      <c r="D54922" s="1"/>
      <c r="E54922" s="7"/>
      <c r="F54922" s="8"/>
      <c r="M54922" s="1"/>
      <c r="N54922" s="1"/>
      <c r="O54922" s="1"/>
      <c r="P54922" s="1"/>
      <c r="Q54922" s="1"/>
      <c r="R54922" s="1"/>
      <c r="S54922" s="1"/>
      <c r="T54922" s="1"/>
      <c r="U54922" s="1"/>
      <c r="V54922" s="1"/>
      <c r="W54922" s="1"/>
      <c r="X54922" s="1"/>
      <c r="Y54922" s="1"/>
      <c r="Z54922" s="1"/>
      <c r="AA54922" s="1"/>
    </row>
    <row r="54923" spans="1:27" s="9" customFormat="1" x14ac:dyDescent="0.25">
      <c r="A54923" s="1"/>
      <c r="B54923" s="1"/>
      <c r="C54923" s="2"/>
      <c r="D54923" s="1"/>
      <c r="E54923" s="7"/>
      <c r="F54923" s="8"/>
      <c r="M54923" s="1"/>
      <c r="N54923" s="1"/>
      <c r="O54923" s="1"/>
      <c r="P54923" s="1"/>
      <c r="Q54923" s="1"/>
      <c r="R54923" s="1"/>
      <c r="S54923" s="1"/>
      <c r="T54923" s="1"/>
      <c r="U54923" s="1"/>
      <c r="V54923" s="1"/>
      <c r="W54923" s="1"/>
      <c r="X54923" s="1"/>
      <c r="Y54923" s="1"/>
      <c r="Z54923" s="1"/>
      <c r="AA54923" s="1"/>
    </row>
    <row r="54924" spans="1:27" s="9" customFormat="1" x14ac:dyDescent="0.25">
      <c r="A54924" s="1"/>
      <c r="B54924" s="1"/>
      <c r="C54924" s="2"/>
      <c r="D54924" s="1"/>
      <c r="E54924" s="7"/>
      <c r="F54924" s="8"/>
      <c r="M54924" s="1"/>
      <c r="N54924" s="1"/>
      <c r="O54924" s="1"/>
      <c r="P54924" s="1"/>
      <c r="Q54924" s="1"/>
      <c r="R54924" s="1"/>
      <c r="S54924" s="1"/>
      <c r="T54924" s="1"/>
      <c r="U54924" s="1"/>
      <c r="V54924" s="1"/>
      <c r="W54924" s="1"/>
      <c r="X54924" s="1"/>
      <c r="Y54924" s="1"/>
      <c r="Z54924" s="1"/>
      <c r="AA54924" s="1"/>
    </row>
    <row r="54925" spans="1:27" s="9" customFormat="1" x14ac:dyDescent="0.25">
      <c r="A54925" s="1"/>
      <c r="B54925" s="1"/>
      <c r="C54925" s="2"/>
      <c r="D54925" s="1"/>
      <c r="E54925" s="7"/>
      <c r="F54925" s="8"/>
      <c r="M54925" s="1"/>
      <c r="N54925" s="1"/>
      <c r="O54925" s="1"/>
      <c r="P54925" s="1"/>
      <c r="Q54925" s="1"/>
      <c r="R54925" s="1"/>
      <c r="S54925" s="1"/>
      <c r="T54925" s="1"/>
      <c r="U54925" s="1"/>
      <c r="V54925" s="1"/>
      <c r="W54925" s="1"/>
      <c r="X54925" s="1"/>
      <c r="Y54925" s="1"/>
      <c r="Z54925" s="1"/>
      <c r="AA54925" s="1"/>
    </row>
    <row r="54926" spans="1:27" s="9" customFormat="1" x14ac:dyDescent="0.25">
      <c r="A54926" s="1"/>
      <c r="B54926" s="1"/>
      <c r="C54926" s="2"/>
      <c r="D54926" s="1"/>
      <c r="E54926" s="7"/>
      <c r="F54926" s="8"/>
      <c r="M54926" s="1"/>
      <c r="N54926" s="1"/>
      <c r="O54926" s="1"/>
      <c r="P54926" s="1"/>
      <c r="Q54926" s="1"/>
      <c r="R54926" s="1"/>
      <c r="S54926" s="1"/>
      <c r="T54926" s="1"/>
      <c r="U54926" s="1"/>
      <c r="V54926" s="1"/>
      <c r="W54926" s="1"/>
      <c r="X54926" s="1"/>
      <c r="Y54926" s="1"/>
      <c r="Z54926" s="1"/>
      <c r="AA54926" s="1"/>
    </row>
    <row r="54927" spans="1:27" s="9" customFormat="1" x14ac:dyDescent="0.25">
      <c r="A54927" s="1"/>
      <c r="B54927" s="1"/>
      <c r="C54927" s="2"/>
      <c r="D54927" s="1"/>
      <c r="E54927" s="7"/>
      <c r="F54927" s="8"/>
      <c r="M54927" s="1"/>
      <c r="N54927" s="1"/>
      <c r="O54927" s="1"/>
      <c r="P54927" s="1"/>
      <c r="Q54927" s="1"/>
      <c r="R54927" s="1"/>
      <c r="S54927" s="1"/>
      <c r="T54927" s="1"/>
      <c r="U54927" s="1"/>
      <c r="V54927" s="1"/>
      <c r="W54927" s="1"/>
      <c r="X54927" s="1"/>
      <c r="Y54927" s="1"/>
      <c r="Z54927" s="1"/>
      <c r="AA54927" s="1"/>
    </row>
    <row r="54928" spans="1:27" s="9" customFormat="1" x14ac:dyDescent="0.25">
      <c r="A54928" s="1"/>
      <c r="B54928" s="1"/>
      <c r="C54928" s="2"/>
      <c r="D54928" s="1"/>
      <c r="E54928" s="7"/>
      <c r="F54928" s="8"/>
      <c r="M54928" s="1"/>
      <c r="N54928" s="1"/>
      <c r="O54928" s="1"/>
      <c r="P54928" s="1"/>
      <c r="Q54928" s="1"/>
      <c r="R54928" s="1"/>
      <c r="S54928" s="1"/>
      <c r="T54928" s="1"/>
      <c r="U54928" s="1"/>
      <c r="V54928" s="1"/>
      <c r="W54928" s="1"/>
      <c r="X54928" s="1"/>
      <c r="Y54928" s="1"/>
      <c r="Z54928" s="1"/>
      <c r="AA54928" s="1"/>
    </row>
    <row r="54929" spans="1:27" s="9" customFormat="1" x14ac:dyDescent="0.25">
      <c r="A54929" s="1"/>
      <c r="B54929" s="1"/>
      <c r="C54929" s="2"/>
      <c r="D54929" s="1"/>
      <c r="E54929" s="7"/>
      <c r="F54929" s="8"/>
      <c r="M54929" s="1"/>
      <c r="N54929" s="1"/>
      <c r="O54929" s="1"/>
      <c r="P54929" s="1"/>
      <c r="Q54929" s="1"/>
      <c r="R54929" s="1"/>
      <c r="S54929" s="1"/>
      <c r="T54929" s="1"/>
      <c r="U54929" s="1"/>
      <c r="V54929" s="1"/>
      <c r="W54929" s="1"/>
      <c r="X54929" s="1"/>
      <c r="Y54929" s="1"/>
      <c r="Z54929" s="1"/>
      <c r="AA54929" s="1"/>
    </row>
    <row r="54930" spans="1:27" s="9" customFormat="1" x14ac:dyDescent="0.25">
      <c r="A54930" s="1"/>
      <c r="B54930" s="1"/>
      <c r="C54930" s="2"/>
      <c r="D54930" s="1"/>
      <c r="E54930" s="7"/>
      <c r="F54930" s="8"/>
      <c r="M54930" s="1"/>
      <c r="N54930" s="1"/>
      <c r="O54930" s="1"/>
      <c r="P54930" s="1"/>
      <c r="Q54930" s="1"/>
      <c r="R54930" s="1"/>
      <c r="S54930" s="1"/>
      <c r="T54930" s="1"/>
      <c r="U54930" s="1"/>
      <c r="V54930" s="1"/>
      <c r="W54930" s="1"/>
      <c r="X54930" s="1"/>
      <c r="Y54930" s="1"/>
      <c r="Z54930" s="1"/>
      <c r="AA54930" s="1"/>
    </row>
    <row r="54931" spans="1:27" s="9" customFormat="1" x14ac:dyDescent="0.25">
      <c r="A54931" s="1"/>
      <c r="B54931" s="1"/>
      <c r="C54931" s="2"/>
      <c r="D54931" s="1"/>
      <c r="E54931" s="7"/>
      <c r="F54931" s="8"/>
      <c r="M54931" s="1"/>
      <c r="N54931" s="1"/>
      <c r="O54931" s="1"/>
      <c r="P54931" s="1"/>
      <c r="Q54931" s="1"/>
      <c r="R54931" s="1"/>
      <c r="S54931" s="1"/>
      <c r="T54931" s="1"/>
      <c r="U54931" s="1"/>
      <c r="V54931" s="1"/>
      <c r="W54931" s="1"/>
      <c r="X54931" s="1"/>
      <c r="Y54931" s="1"/>
      <c r="Z54931" s="1"/>
      <c r="AA54931" s="1"/>
    </row>
    <row r="54932" spans="1:27" s="9" customFormat="1" x14ac:dyDescent="0.25">
      <c r="A54932" s="1"/>
      <c r="B54932" s="1"/>
      <c r="C54932" s="2"/>
      <c r="D54932" s="1"/>
      <c r="E54932" s="7"/>
      <c r="F54932" s="8"/>
      <c r="M54932" s="1"/>
      <c r="N54932" s="1"/>
      <c r="O54932" s="1"/>
      <c r="P54932" s="1"/>
      <c r="Q54932" s="1"/>
      <c r="R54932" s="1"/>
      <c r="S54932" s="1"/>
      <c r="T54932" s="1"/>
      <c r="U54932" s="1"/>
      <c r="V54932" s="1"/>
      <c r="W54932" s="1"/>
      <c r="X54932" s="1"/>
      <c r="Y54932" s="1"/>
      <c r="Z54932" s="1"/>
      <c r="AA54932" s="1"/>
    </row>
    <row r="54933" spans="1:27" s="9" customFormat="1" x14ac:dyDescent="0.25">
      <c r="A54933" s="1"/>
      <c r="B54933" s="1"/>
      <c r="C54933" s="2"/>
      <c r="D54933" s="1"/>
      <c r="E54933" s="7"/>
      <c r="F54933" s="8"/>
      <c r="M54933" s="1"/>
      <c r="N54933" s="1"/>
      <c r="O54933" s="1"/>
      <c r="P54933" s="1"/>
      <c r="Q54933" s="1"/>
      <c r="R54933" s="1"/>
      <c r="S54933" s="1"/>
      <c r="T54933" s="1"/>
      <c r="U54933" s="1"/>
      <c r="V54933" s="1"/>
      <c r="W54933" s="1"/>
      <c r="X54933" s="1"/>
      <c r="Y54933" s="1"/>
      <c r="Z54933" s="1"/>
      <c r="AA54933" s="1"/>
    </row>
    <row r="54934" spans="1:27" s="9" customFormat="1" x14ac:dyDescent="0.25">
      <c r="A54934" s="1"/>
      <c r="B54934" s="1"/>
      <c r="C54934" s="2"/>
      <c r="D54934" s="1"/>
      <c r="E54934" s="7"/>
      <c r="F54934" s="8"/>
      <c r="M54934" s="1"/>
      <c r="N54934" s="1"/>
      <c r="O54934" s="1"/>
      <c r="P54934" s="1"/>
      <c r="Q54934" s="1"/>
      <c r="R54934" s="1"/>
      <c r="S54934" s="1"/>
      <c r="T54934" s="1"/>
      <c r="U54934" s="1"/>
      <c r="V54934" s="1"/>
      <c r="W54934" s="1"/>
      <c r="X54934" s="1"/>
      <c r="Y54934" s="1"/>
      <c r="Z54934" s="1"/>
      <c r="AA54934" s="1"/>
    </row>
    <row r="54935" spans="1:27" s="9" customFormat="1" x14ac:dyDescent="0.25">
      <c r="A54935" s="1"/>
      <c r="B54935" s="1"/>
      <c r="C54935" s="2"/>
      <c r="D54935" s="1"/>
      <c r="E54935" s="7"/>
      <c r="F54935" s="8"/>
      <c r="M54935" s="1"/>
      <c r="N54935" s="1"/>
      <c r="O54935" s="1"/>
      <c r="P54935" s="1"/>
      <c r="Q54935" s="1"/>
      <c r="R54935" s="1"/>
      <c r="S54935" s="1"/>
      <c r="T54935" s="1"/>
      <c r="U54935" s="1"/>
      <c r="V54935" s="1"/>
      <c r="W54935" s="1"/>
      <c r="X54935" s="1"/>
      <c r="Y54935" s="1"/>
      <c r="Z54935" s="1"/>
      <c r="AA54935" s="1"/>
    </row>
    <row r="54936" spans="1:27" s="9" customFormat="1" x14ac:dyDescent="0.25">
      <c r="A54936" s="1"/>
      <c r="B54936" s="1"/>
      <c r="C54936" s="2"/>
      <c r="D54936" s="1"/>
      <c r="E54936" s="7"/>
      <c r="F54936" s="8"/>
      <c r="M54936" s="1"/>
      <c r="N54936" s="1"/>
      <c r="O54936" s="1"/>
      <c r="P54936" s="1"/>
      <c r="Q54936" s="1"/>
      <c r="R54936" s="1"/>
      <c r="S54936" s="1"/>
      <c r="T54936" s="1"/>
      <c r="U54936" s="1"/>
      <c r="V54936" s="1"/>
      <c r="W54936" s="1"/>
      <c r="X54936" s="1"/>
      <c r="Y54936" s="1"/>
      <c r="Z54936" s="1"/>
      <c r="AA54936" s="1"/>
    </row>
    <row r="54937" spans="1:27" s="9" customFormat="1" x14ac:dyDescent="0.25">
      <c r="A54937" s="1"/>
      <c r="B54937" s="1"/>
      <c r="C54937" s="2"/>
      <c r="D54937" s="1"/>
      <c r="E54937" s="7"/>
      <c r="F54937" s="8"/>
      <c r="M54937" s="1"/>
      <c r="N54937" s="1"/>
      <c r="O54937" s="1"/>
      <c r="P54937" s="1"/>
      <c r="Q54937" s="1"/>
      <c r="R54937" s="1"/>
      <c r="S54937" s="1"/>
      <c r="T54937" s="1"/>
      <c r="U54937" s="1"/>
      <c r="V54937" s="1"/>
      <c r="W54937" s="1"/>
      <c r="X54937" s="1"/>
      <c r="Y54937" s="1"/>
      <c r="Z54937" s="1"/>
      <c r="AA54937" s="1"/>
    </row>
    <row r="54938" spans="1:27" s="9" customFormat="1" x14ac:dyDescent="0.25">
      <c r="A54938" s="1"/>
      <c r="B54938" s="1"/>
      <c r="C54938" s="2"/>
      <c r="D54938" s="1"/>
      <c r="E54938" s="7"/>
      <c r="F54938" s="8"/>
      <c r="M54938" s="1"/>
      <c r="N54938" s="1"/>
      <c r="O54938" s="1"/>
      <c r="P54938" s="1"/>
      <c r="Q54938" s="1"/>
      <c r="R54938" s="1"/>
      <c r="S54938" s="1"/>
      <c r="T54938" s="1"/>
      <c r="U54938" s="1"/>
      <c r="V54938" s="1"/>
      <c r="W54938" s="1"/>
      <c r="X54938" s="1"/>
      <c r="Y54938" s="1"/>
      <c r="Z54938" s="1"/>
      <c r="AA54938" s="1"/>
    </row>
    <row r="54939" spans="1:27" s="9" customFormat="1" x14ac:dyDescent="0.25">
      <c r="A54939" s="1"/>
      <c r="B54939" s="1"/>
      <c r="C54939" s="2"/>
      <c r="D54939" s="1"/>
      <c r="E54939" s="7"/>
      <c r="F54939" s="8"/>
      <c r="M54939" s="1"/>
      <c r="N54939" s="1"/>
      <c r="O54939" s="1"/>
      <c r="P54939" s="1"/>
      <c r="Q54939" s="1"/>
      <c r="R54939" s="1"/>
      <c r="S54939" s="1"/>
      <c r="T54939" s="1"/>
      <c r="U54939" s="1"/>
      <c r="V54939" s="1"/>
      <c r="W54939" s="1"/>
      <c r="X54939" s="1"/>
      <c r="Y54939" s="1"/>
      <c r="Z54939" s="1"/>
      <c r="AA54939" s="1"/>
    </row>
    <row r="54940" spans="1:27" s="9" customFormat="1" x14ac:dyDescent="0.25">
      <c r="A54940" s="1"/>
      <c r="B54940" s="1"/>
      <c r="C54940" s="2"/>
      <c r="D54940" s="1"/>
      <c r="E54940" s="7"/>
      <c r="F54940" s="8"/>
      <c r="M54940" s="1"/>
      <c r="N54940" s="1"/>
      <c r="O54940" s="1"/>
      <c r="P54940" s="1"/>
      <c r="Q54940" s="1"/>
      <c r="R54940" s="1"/>
      <c r="S54940" s="1"/>
      <c r="T54940" s="1"/>
      <c r="U54940" s="1"/>
      <c r="V54940" s="1"/>
      <c r="W54940" s="1"/>
      <c r="X54940" s="1"/>
      <c r="Y54940" s="1"/>
      <c r="Z54940" s="1"/>
      <c r="AA54940" s="1"/>
    </row>
    <row r="54941" spans="1:27" s="9" customFormat="1" x14ac:dyDescent="0.25">
      <c r="A54941" s="1"/>
      <c r="B54941" s="1"/>
      <c r="C54941" s="2"/>
      <c r="D54941" s="1"/>
      <c r="E54941" s="7"/>
      <c r="F54941" s="8"/>
      <c r="M54941" s="1"/>
      <c r="N54941" s="1"/>
      <c r="O54941" s="1"/>
      <c r="P54941" s="1"/>
      <c r="Q54941" s="1"/>
      <c r="R54941" s="1"/>
      <c r="S54941" s="1"/>
      <c r="T54941" s="1"/>
      <c r="U54941" s="1"/>
      <c r="V54941" s="1"/>
      <c r="W54941" s="1"/>
      <c r="X54941" s="1"/>
      <c r="Y54941" s="1"/>
      <c r="Z54941" s="1"/>
      <c r="AA54941" s="1"/>
    </row>
    <row r="54942" spans="1:27" s="9" customFormat="1" x14ac:dyDescent="0.25">
      <c r="A54942" s="1"/>
      <c r="B54942" s="1"/>
      <c r="C54942" s="2"/>
      <c r="D54942" s="1"/>
      <c r="E54942" s="7"/>
      <c r="F54942" s="8"/>
      <c r="M54942" s="1"/>
      <c r="N54942" s="1"/>
      <c r="O54942" s="1"/>
      <c r="P54942" s="1"/>
      <c r="Q54942" s="1"/>
      <c r="R54942" s="1"/>
      <c r="S54942" s="1"/>
      <c r="T54942" s="1"/>
      <c r="U54942" s="1"/>
      <c r="V54942" s="1"/>
      <c r="W54942" s="1"/>
      <c r="X54942" s="1"/>
      <c r="Y54942" s="1"/>
      <c r="Z54942" s="1"/>
      <c r="AA54942" s="1"/>
    </row>
    <row r="54943" spans="1:27" s="9" customFormat="1" x14ac:dyDescent="0.25">
      <c r="A54943" s="1"/>
      <c r="B54943" s="1"/>
      <c r="C54943" s="2"/>
      <c r="D54943" s="1"/>
      <c r="E54943" s="7"/>
      <c r="F54943" s="8"/>
      <c r="M54943" s="1"/>
      <c r="N54943" s="1"/>
      <c r="O54943" s="1"/>
      <c r="P54943" s="1"/>
      <c r="Q54943" s="1"/>
      <c r="R54943" s="1"/>
      <c r="S54943" s="1"/>
      <c r="T54943" s="1"/>
      <c r="U54943" s="1"/>
      <c r="V54943" s="1"/>
      <c r="W54943" s="1"/>
      <c r="X54943" s="1"/>
      <c r="Y54943" s="1"/>
      <c r="Z54943" s="1"/>
      <c r="AA54943" s="1"/>
    </row>
    <row r="54944" spans="1:27" s="9" customFormat="1" x14ac:dyDescent="0.25">
      <c r="A54944" s="1"/>
      <c r="B54944" s="1"/>
      <c r="C54944" s="2"/>
      <c r="D54944" s="1"/>
      <c r="E54944" s="7"/>
      <c r="F54944" s="8"/>
      <c r="M54944" s="1"/>
      <c r="N54944" s="1"/>
      <c r="O54944" s="1"/>
      <c r="P54944" s="1"/>
      <c r="Q54944" s="1"/>
      <c r="R54944" s="1"/>
      <c r="S54944" s="1"/>
      <c r="T54944" s="1"/>
      <c r="U54944" s="1"/>
      <c r="V54944" s="1"/>
      <c r="W54944" s="1"/>
      <c r="X54944" s="1"/>
      <c r="Y54944" s="1"/>
      <c r="Z54944" s="1"/>
      <c r="AA54944" s="1"/>
    </row>
    <row r="54945" spans="1:27" s="9" customFormat="1" x14ac:dyDescent="0.25">
      <c r="A54945" s="1"/>
      <c r="B54945" s="1"/>
      <c r="C54945" s="2"/>
      <c r="D54945" s="1"/>
      <c r="E54945" s="7"/>
      <c r="F54945" s="8"/>
      <c r="M54945" s="1"/>
      <c r="N54945" s="1"/>
      <c r="O54945" s="1"/>
      <c r="P54945" s="1"/>
      <c r="Q54945" s="1"/>
      <c r="R54945" s="1"/>
      <c r="S54945" s="1"/>
      <c r="T54945" s="1"/>
      <c r="U54945" s="1"/>
      <c r="V54945" s="1"/>
      <c r="W54945" s="1"/>
      <c r="X54945" s="1"/>
      <c r="Y54945" s="1"/>
      <c r="Z54945" s="1"/>
      <c r="AA54945" s="1"/>
    </row>
    <row r="54946" spans="1:27" s="9" customFormat="1" x14ac:dyDescent="0.25">
      <c r="A54946" s="1"/>
      <c r="B54946" s="1"/>
      <c r="C54946" s="2"/>
      <c r="D54946" s="1"/>
      <c r="E54946" s="7"/>
      <c r="F54946" s="8"/>
      <c r="M54946" s="1"/>
      <c r="N54946" s="1"/>
      <c r="O54946" s="1"/>
      <c r="P54946" s="1"/>
      <c r="Q54946" s="1"/>
      <c r="R54946" s="1"/>
      <c r="S54946" s="1"/>
      <c r="T54946" s="1"/>
      <c r="U54946" s="1"/>
      <c r="V54946" s="1"/>
      <c r="W54946" s="1"/>
      <c r="X54946" s="1"/>
      <c r="Y54946" s="1"/>
      <c r="Z54946" s="1"/>
      <c r="AA54946" s="1"/>
    </row>
    <row r="54947" spans="1:27" s="9" customFormat="1" x14ac:dyDescent="0.25">
      <c r="A54947" s="1"/>
      <c r="B54947" s="1"/>
      <c r="C54947" s="2"/>
      <c r="D54947" s="1"/>
      <c r="E54947" s="7"/>
      <c r="F54947" s="8"/>
      <c r="M54947" s="1"/>
      <c r="N54947" s="1"/>
      <c r="O54947" s="1"/>
      <c r="P54947" s="1"/>
      <c r="Q54947" s="1"/>
      <c r="R54947" s="1"/>
      <c r="S54947" s="1"/>
      <c r="T54947" s="1"/>
      <c r="U54947" s="1"/>
      <c r="V54947" s="1"/>
      <c r="W54947" s="1"/>
      <c r="X54947" s="1"/>
      <c r="Y54947" s="1"/>
      <c r="Z54947" s="1"/>
      <c r="AA54947" s="1"/>
    </row>
    <row r="54948" spans="1:27" s="9" customFormat="1" x14ac:dyDescent="0.25">
      <c r="A54948" s="1"/>
      <c r="B54948" s="1"/>
      <c r="C54948" s="2"/>
      <c r="D54948" s="1"/>
      <c r="E54948" s="7"/>
      <c r="F54948" s="8"/>
      <c r="M54948" s="1"/>
      <c r="N54948" s="1"/>
      <c r="O54948" s="1"/>
      <c r="P54948" s="1"/>
      <c r="Q54948" s="1"/>
      <c r="R54948" s="1"/>
      <c r="S54948" s="1"/>
      <c r="T54948" s="1"/>
      <c r="U54948" s="1"/>
      <c r="V54948" s="1"/>
      <c r="W54948" s="1"/>
      <c r="X54948" s="1"/>
      <c r="Y54948" s="1"/>
      <c r="Z54948" s="1"/>
      <c r="AA54948" s="1"/>
    </row>
    <row r="54949" spans="1:27" s="9" customFormat="1" x14ac:dyDescent="0.25">
      <c r="A54949" s="1"/>
      <c r="B54949" s="1"/>
      <c r="C54949" s="2"/>
      <c r="D54949" s="1"/>
      <c r="E54949" s="7"/>
      <c r="F54949" s="8"/>
      <c r="M54949" s="1"/>
      <c r="N54949" s="1"/>
      <c r="O54949" s="1"/>
      <c r="P54949" s="1"/>
      <c r="Q54949" s="1"/>
      <c r="R54949" s="1"/>
      <c r="S54949" s="1"/>
      <c r="T54949" s="1"/>
      <c r="U54949" s="1"/>
      <c r="V54949" s="1"/>
      <c r="W54949" s="1"/>
      <c r="X54949" s="1"/>
      <c r="Y54949" s="1"/>
      <c r="Z54949" s="1"/>
      <c r="AA54949" s="1"/>
    </row>
    <row r="54950" spans="1:27" s="9" customFormat="1" ht="14.5" customHeight="1" x14ac:dyDescent="0.35">
      <c r="A54950" s="1"/>
      <c r="B54950" s="1"/>
      <c r="C54950" s="2"/>
      <c r="D54950" s="23"/>
      <c r="E54950" s="42"/>
      <c r="F54950" s="8"/>
      <c r="M54950" s="1"/>
      <c r="N54950" s="1"/>
      <c r="O54950" s="1"/>
      <c r="P54950" s="1"/>
      <c r="Q54950" s="1"/>
      <c r="R54950" s="1"/>
      <c r="S54950" s="1"/>
      <c r="T54950" s="1"/>
      <c r="U54950" s="1"/>
      <c r="V54950" s="1"/>
      <c r="W54950" s="1"/>
      <c r="X54950" s="1"/>
      <c r="Y54950" s="1"/>
      <c r="Z54950" s="1"/>
      <c r="AA54950" s="1"/>
    </row>
    <row r="54951" spans="1:27" s="9" customFormat="1" x14ac:dyDescent="0.25">
      <c r="A54951" s="1"/>
      <c r="B54951" s="1"/>
      <c r="C54951" s="2"/>
      <c r="D54951" s="1"/>
      <c r="E54951" s="7"/>
      <c r="F54951" s="8"/>
      <c r="M54951" s="1"/>
      <c r="N54951" s="1"/>
      <c r="O54951" s="1"/>
      <c r="P54951" s="1"/>
      <c r="Q54951" s="1"/>
      <c r="R54951" s="1"/>
      <c r="S54951" s="1"/>
      <c r="T54951" s="1"/>
      <c r="U54951" s="1"/>
      <c r="V54951" s="1"/>
      <c r="W54951" s="1"/>
      <c r="X54951" s="1"/>
      <c r="Y54951" s="1"/>
      <c r="Z54951" s="1"/>
      <c r="AA54951" s="1"/>
    </row>
    <row r="54952" spans="1:27" s="9" customFormat="1" ht="14.5" x14ac:dyDescent="0.35">
      <c r="A54952" s="1"/>
      <c r="B54952" s="1"/>
      <c r="C54952" s="2"/>
      <c r="D54952" s="23"/>
      <c r="E54952" s="42"/>
      <c r="F54952" s="8"/>
      <c r="M54952" s="1"/>
      <c r="N54952" s="1"/>
      <c r="O54952" s="1"/>
      <c r="P54952" s="1"/>
      <c r="Q54952" s="1"/>
      <c r="R54952" s="1"/>
      <c r="S54952" s="1"/>
      <c r="T54952" s="1"/>
      <c r="U54952" s="1"/>
      <c r="V54952" s="1"/>
      <c r="W54952" s="1"/>
      <c r="X54952" s="1"/>
      <c r="Y54952" s="1"/>
      <c r="Z54952" s="1"/>
      <c r="AA54952" s="1"/>
    </row>
    <row r="54953" spans="1:27" s="9" customFormat="1" ht="14.5" customHeight="1" x14ac:dyDescent="0.25">
      <c r="A54953" s="1"/>
      <c r="B54953" s="1"/>
      <c r="C54953" s="2"/>
      <c r="D54953" s="1"/>
      <c r="E54953" s="7"/>
      <c r="F54953" s="8"/>
      <c r="M54953" s="1"/>
      <c r="N54953" s="1"/>
      <c r="O54953" s="1"/>
      <c r="P54953" s="1"/>
      <c r="Q54953" s="1"/>
      <c r="R54953" s="1"/>
      <c r="S54953" s="1"/>
      <c r="T54953" s="1"/>
      <c r="U54953" s="1"/>
      <c r="V54953" s="1"/>
      <c r="W54953" s="1"/>
      <c r="X54953" s="1"/>
      <c r="Y54953" s="1"/>
      <c r="Z54953" s="1"/>
      <c r="AA54953" s="1"/>
    </row>
    <row r="54954" spans="1:27" s="9" customFormat="1" x14ac:dyDescent="0.25">
      <c r="A54954" s="1"/>
      <c r="B54954" s="1"/>
      <c r="C54954" s="2"/>
      <c r="D54954" s="1"/>
      <c r="E54954" s="7"/>
      <c r="F54954" s="8"/>
      <c r="M54954" s="1"/>
      <c r="N54954" s="1"/>
      <c r="O54954" s="1"/>
      <c r="P54954" s="1"/>
      <c r="Q54954" s="1"/>
      <c r="R54954" s="1"/>
      <c r="S54954" s="1"/>
      <c r="T54954" s="1"/>
      <c r="U54954" s="1"/>
      <c r="V54954" s="1"/>
      <c r="W54954" s="1"/>
      <c r="X54954" s="1"/>
      <c r="Y54954" s="1"/>
      <c r="Z54954" s="1"/>
      <c r="AA54954" s="1"/>
    </row>
    <row r="54955" spans="1:27" s="9" customFormat="1" x14ac:dyDescent="0.25">
      <c r="A54955" s="1"/>
      <c r="B54955" s="1"/>
      <c r="C54955" s="2"/>
      <c r="D54955" s="1"/>
      <c r="E54955" s="7"/>
      <c r="F54955" s="8"/>
      <c r="M54955" s="1"/>
      <c r="N54955" s="1"/>
      <c r="O54955" s="1"/>
      <c r="P54955" s="1"/>
      <c r="Q54955" s="1"/>
      <c r="R54955" s="1"/>
      <c r="S54955" s="1"/>
      <c r="T54955" s="1"/>
      <c r="U54955" s="1"/>
      <c r="V54955" s="1"/>
      <c r="W54955" s="1"/>
      <c r="X54955" s="1"/>
      <c r="Y54955" s="1"/>
      <c r="Z54955" s="1"/>
      <c r="AA54955" s="1"/>
    </row>
    <row r="54956" spans="1:27" s="9" customFormat="1" x14ac:dyDescent="0.25">
      <c r="A54956" s="1"/>
      <c r="B54956" s="1"/>
      <c r="C54956" s="2"/>
      <c r="D54956" s="1"/>
      <c r="E54956" s="7"/>
      <c r="F54956" s="8"/>
      <c r="M54956" s="1"/>
      <c r="N54956" s="1"/>
      <c r="O54956" s="1"/>
      <c r="P54956" s="1"/>
      <c r="Q54956" s="1"/>
      <c r="R54956" s="1"/>
      <c r="S54956" s="1"/>
      <c r="T54956" s="1"/>
      <c r="U54956" s="1"/>
      <c r="V54956" s="1"/>
      <c r="W54956" s="1"/>
      <c r="X54956" s="1"/>
      <c r="Y54956" s="1"/>
      <c r="Z54956" s="1"/>
      <c r="AA54956" s="1"/>
    </row>
    <row r="54957" spans="1:27" s="9" customFormat="1" x14ac:dyDescent="0.25">
      <c r="A54957" s="1"/>
      <c r="B54957" s="1"/>
      <c r="C54957" s="2"/>
      <c r="D54957" s="1"/>
      <c r="E54957" s="7"/>
      <c r="F54957" s="8"/>
      <c r="M54957" s="1"/>
      <c r="N54957" s="1"/>
      <c r="O54957" s="1"/>
      <c r="P54957" s="1"/>
      <c r="Q54957" s="1"/>
      <c r="R54957" s="1"/>
      <c r="S54957" s="1"/>
      <c r="T54957" s="1"/>
      <c r="U54957" s="1"/>
      <c r="V54957" s="1"/>
      <c r="W54957" s="1"/>
      <c r="X54957" s="1"/>
      <c r="Y54957" s="1"/>
      <c r="Z54957" s="1"/>
      <c r="AA54957" s="1"/>
    </row>
    <row r="54958" spans="1:27" s="9" customFormat="1" ht="14.5" x14ac:dyDescent="0.35">
      <c r="A54958" s="1"/>
      <c r="B54958" s="1"/>
      <c r="C54958" s="2"/>
      <c r="D54958" s="23"/>
      <c r="E54958" s="7"/>
      <c r="F54958" s="8"/>
      <c r="M54958" s="1"/>
      <c r="N54958" s="1"/>
      <c r="O54958" s="1"/>
      <c r="P54958" s="1"/>
      <c r="Q54958" s="1"/>
      <c r="R54958" s="1"/>
      <c r="S54958" s="1"/>
      <c r="T54958" s="1"/>
      <c r="U54958" s="1"/>
      <c r="V54958" s="1"/>
      <c r="W54958" s="1"/>
      <c r="X54958" s="1"/>
      <c r="Y54958" s="1"/>
      <c r="Z54958" s="1"/>
      <c r="AA54958" s="1"/>
    </row>
    <row r="54959" spans="1:27" s="9" customFormat="1" x14ac:dyDescent="0.25">
      <c r="A54959" s="1"/>
      <c r="B54959" s="1"/>
      <c r="C54959" s="2"/>
      <c r="D54959" s="1"/>
      <c r="E54959" s="7"/>
      <c r="F54959" s="8"/>
      <c r="M54959" s="1"/>
      <c r="N54959" s="1"/>
      <c r="O54959" s="1"/>
      <c r="P54959" s="1"/>
      <c r="Q54959" s="1"/>
      <c r="R54959" s="1"/>
      <c r="S54959" s="1"/>
      <c r="T54959" s="1"/>
      <c r="U54959" s="1"/>
      <c r="V54959" s="1"/>
      <c r="W54959" s="1"/>
      <c r="X54959" s="1"/>
      <c r="Y54959" s="1"/>
      <c r="Z54959" s="1"/>
      <c r="AA54959" s="1"/>
    </row>
    <row r="54960" spans="1:27" s="9" customFormat="1" x14ac:dyDescent="0.25">
      <c r="A54960" s="1"/>
      <c r="B54960" s="1"/>
      <c r="C54960" s="2"/>
      <c r="D54960" s="1"/>
      <c r="E54960" s="7"/>
      <c r="F54960" s="8"/>
      <c r="M54960" s="1"/>
      <c r="N54960" s="1"/>
      <c r="O54960" s="1"/>
      <c r="P54960" s="1"/>
      <c r="Q54960" s="1"/>
      <c r="R54960" s="1"/>
      <c r="S54960" s="1"/>
      <c r="T54960" s="1"/>
      <c r="U54960" s="1"/>
      <c r="V54960" s="1"/>
      <c r="W54960" s="1"/>
      <c r="X54960" s="1"/>
      <c r="Y54960" s="1"/>
      <c r="Z54960" s="1"/>
      <c r="AA54960" s="1"/>
    </row>
    <row r="54961" spans="1:27" s="9" customFormat="1" x14ac:dyDescent="0.25">
      <c r="A54961" s="1"/>
      <c r="B54961" s="1"/>
      <c r="C54961" s="2"/>
      <c r="D54961" s="1"/>
      <c r="E54961" s="7"/>
      <c r="F54961" s="8"/>
      <c r="M54961" s="1"/>
      <c r="N54961" s="1"/>
      <c r="O54961" s="1"/>
      <c r="P54961" s="1"/>
      <c r="Q54961" s="1"/>
      <c r="R54961" s="1"/>
      <c r="S54961" s="1"/>
      <c r="T54961" s="1"/>
      <c r="U54961" s="1"/>
      <c r="V54961" s="1"/>
      <c r="W54961" s="1"/>
      <c r="X54961" s="1"/>
      <c r="Y54961" s="1"/>
      <c r="Z54961" s="1"/>
      <c r="AA54961" s="1"/>
    </row>
    <row r="54962" spans="1:27" s="9" customFormat="1" x14ac:dyDescent="0.25">
      <c r="A54962" s="1"/>
      <c r="B54962" s="1"/>
      <c r="C54962" s="2"/>
      <c r="D54962" s="1"/>
      <c r="E54962" s="7"/>
      <c r="F54962" s="8"/>
      <c r="M54962" s="1"/>
      <c r="N54962" s="1"/>
      <c r="O54962" s="1"/>
      <c r="P54962" s="1"/>
      <c r="Q54962" s="1"/>
      <c r="R54962" s="1"/>
      <c r="S54962" s="1"/>
      <c r="T54962" s="1"/>
      <c r="U54962" s="1"/>
      <c r="V54962" s="1"/>
      <c r="W54962" s="1"/>
      <c r="X54962" s="1"/>
      <c r="Y54962" s="1"/>
      <c r="Z54962" s="1"/>
      <c r="AA54962" s="1"/>
    </row>
    <row r="54963" spans="1:27" s="9" customFormat="1" x14ac:dyDescent="0.25">
      <c r="A54963" s="1"/>
      <c r="B54963" s="1"/>
      <c r="C54963" s="2"/>
      <c r="D54963" s="1"/>
      <c r="E54963" s="7"/>
      <c r="F54963" s="8"/>
      <c r="M54963" s="1"/>
      <c r="N54963" s="1"/>
      <c r="O54963" s="1"/>
      <c r="P54963" s="1"/>
      <c r="Q54963" s="1"/>
      <c r="R54963" s="1"/>
      <c r="S54963" s="1"/>
      <c r="T54963" s="1"/>
      <c r="U54963" s="1"/>
      <c r="V54963" s="1"/>
      <c r="W54963" s="1"/>
      <c r="X54963" s="1"/>
      <c r="Y54963" s="1"/>
      <c r="Z54963" s="1"/>
      <c r="AA54963" s="1"/>
    </row>
    <row r="54964" spans="1:27" s="9" customFormat="1" x14ac:dyDescent="0.25">
      <c r="A54964" s="1"/>
      <c r="B54964" s="1"/>
      <c r="C54964" s="2"/>
      <c r="D54964" s="1"/>
      <c r="E54964" s="7"/>
      <c r="F54964" s="8"/>
      <c r="M54964" s="1"/>
      <c r="N54964" s="1"/>
      <c r="O54964" s="1"/>
      <c r="P54964" s="1"/>
      <c r="Q54964" s="1"/>
      <c r="R54964" s="1"/>
      <c r="S54964" s="1"/>
      <c r="T54964" s="1"/>
      <c r="U54964" s="1"/>
      <c r="V54964" s="1"/>
      <c r="W54964" s="1"/>
      <c r="X54964" s="1"/>
      <c r="Y54964" s="1"/>
      <c r="Z54964" s="1"/>
      <c r="AA54964" s="1"/>
    </row>
    <row r="54965" spans="1:27" s="9" customFormat="1" x14ac:dyDescent="0.25">
      <c r="A54965" s="1"/>
      <c r="B54965" s="1"/>
      <c r="C54965" s="2"/>
      <c r="D54965" s="1"/>
      <c r="E54965" s="7"/>
      <c r="F54965" s="8"/>
      <c r="M54965" s="1"/>
      <c r="N54965" s="1"/>
      <c r="O54965" s="1"/>
      <c r="P54965" s="1"/>
      <c r="Q54965" s="1"/>
      <c r="R54965" s="1"/>
      <c r="S54965" s="1"/>
      <c r="T54965" s="1"/>
      <c r="U54965" s="1"/>
      <c r="V54965" s="1"/>
      <c r="W54965" s="1"/>
      <c r="X54965" s="1"/>
      <c r="Y54965" s="1"/>
      <c r="Z54965" s="1"/>
      <c r="AA54965" s="1"/>
    </row>
    <row r="54966" spans="1:27" s="9" customFormat="1" x14ac:dyDescent="0.25">
      <c r="A54966" s="1"/>
      <c r="B54966" s="1"/>
      <c r="C54966" s="2"/>
      <c r="D54966" s="1"/>
      <c r="E54966" s="7"/>
      <c r="F54966" s="8"/>
      <c r="M54966" s="1"/>
      <c r="N54966" s="1"/>
      <c r="O54966" s="1"/>
      <c r="P54966" s="1"/>
      <c r="Q54966" s="1"/>
      <c r="R54966" s="1"/>
      <c r="S54966" s="1"/>
      <c r="T54966" s="1"/>
      <c r="U54966" s="1"/>
      <c r="V54966" s="1"/>
      <c r="W54966" s="1"/>
      <c r="X54966" s="1"/>
      <c r="Y54966" s="1"/>
      <c r="Z54966" s="1"/>
      <c r="AA54966" s="1"/>
    </row>
    <row r="54967" spans="1:27" s="9" customFormat="1" x14ac:dyDescent="0.25">
      <c r="A54967" s="1"/>
      <c r="B54967" s="1"/>
      <c r="C54967" s="2"/>
      <c r="D54967" s="1"/>
      <c r="E54967" s="7"/>
      <c r="F54967" s="8"/>
      <c r="M54967" s="1"/>
      <c r="N54967" s="1"/>
      <c r="O54967" s="1"/>
      <c r="P54967" s="1"/>
      <c r="Q54967" s="1"/>
      <c r="R54967" s="1"/>
      <c r="S54967" s="1"/>
      <c r="T54967" s="1"/>
      <c r="U54967" s="1"/>
      <c r="V54967" s="1"/>
      <c r="W54967" s="1"/>
      <c r="X54967" s="1"/>
      <c r="Y54967" s="1"/>
      <c r="Z54967" s="1"/>
      <c r="AA54967" s="1"/>
    </row>
    <row r="54968" spans="1:27" s="9" customFormat="1" x14ac:dyDescent="0.25">
      <c r="A54968" s="1"/>
      <c r="B54968" s="1"/>
      <c r="C54968" s="2"/>
      <c r="D54968" s="1"/>
      <c r="E54968" s="7"/>
      <c r="F54968" s="8"/>
      <c r="M54968" s="1"/>
      <c r="N54968" s="1"/>
      <c r="O54968" s="1"/>
      <c r="P54968" s="1"/>
      <c r="Q54968" s="1"/>
      <c r="R54968" s="1"/>
      <c r="S54968" s="1"/>
      <c r="T54968" s="1"/>
      <c r="U54968" s="1"/>
      <c r="V54968" s="1"/>
      <c r="W54968" s="1"/>
      <c r="X54968" s="1"/>
      <c r="Y54968" s="1"/>
      <c r="Z54968" s="1"/>
      <c r="AA54968" s="1"/>
    </row>
    <row r="54969" spans="1:27" s="9" customFormat="1" x14ac:dyDescent="0.25">
      <c r="A54969" s="1"/>
      <c r="B54969" s="1"/>
      <c r="C54969" s="2"/>
      <c r="D54969" s="1"/>
      <c r="E54969" s="7"/>
      <c r="F54969" s="8"/>
      <c r="M54969" s="1"/>
      <c r="N54969" s="1"/>
      <c r="O54969" s="1"/>
      <c r="P54969" s="1"/>
      <c r="Q54969" s="1"/>
      <c r="R54969" s="1"/>
      <c r="S54969" s="1"/>
      <c r="T54969" s="1"/>
      <c r="U54969" s="1"/>
      <c r="V54969" s="1"/>
      <c r="W54969" s="1"/>
      <c r="X54969" s="1"/>
      <c r="Y54969" s="1"/>
      <c r="Z54969" s="1"/>
      <c r="AA54969" s="1"/>
    </row>
    <row r="54970" spans="1:27" s="9" customFormat="1" x14ac:dyDescent="0.25">
      <c r="A54970" s="1"/>
      <c r="B54970" s="1"/>
      <c r="C54970" s="2"/>
      <c r="D54970" s="1"/>
      <c r="E54970" s="7"/>
      <c r="F54970" s="8"/>
      <c r="M54970" s="1"/>
      <c r="N54970" s="1"/>
      <c r="O54970" s="1"/>
      <c r="P54970" s="1"/>
      <c r="Q54970" s="1"/>
      <c r="R54970" s="1"/>
      <c r="S54970" s="1"/>
      <c r="T54970" s="1"/>
      <c r="U54970" s="1"/>
      <c r="V54970" s="1"/>
      <c r="W54970" s="1"/>
      <c r="X54970" s="1"/>
      <c r="Y54970" s="1"/>
      <c r="Z54970" s="1"/>
      <c r="AA54970" s="1"/>
    </row>
    <row r="54971" spans="1:27" s="9" customFormat="1" x14ac:dyDescent="0.25">
      <c r="A54971" s="1"/>
      <c r="B54971" s="1"/>
      <c r="C54971" s="2"/>
      <c r="D54971" s="1"/>
      <c r="E54971" s="7"/>
      <c r="F54971" s="8"/>
      <c r="M54971" s="1"/>
      <c r="N54971" s="1"/>
      <c r="O54971" s="1"/>
      <c r="P54971" s="1"/>
      <c r="Q54971" s="1"/>
      <c r="R54971" s="1"/>
      <c r="S54971" s="1"/>
      <c r="T54971" s="1"/>
      <c r="U54971" s="1"/>
      <c r="V54971" s="1"/>
      <c r="W54971" s="1"/>
      <c r="X54971" s="1"/>
      <c r="Y54971" s="1"/>
      <c r="Z54971" s="1"/>
      <c r="AA54971" s="1"/>
    </row>
    <row r="54972" spans="1:27" s="9" customFormat="1" x14ac:dyDescent="0.25">
      <c r="A54972" s="1"/>
      <c r="B54972" s="1"/>
      <c r="C54972" s="2"/>
      <c r="D54972" s="1"/>
      <c r="E54972" s="7"/>
      <c r="F54972" s="8"/>
      <c r="M54972" s="1"/>
      <c r="N54972" s="1"/>
      <c r="O54972" s="1"/>
      <c r="P54972" s="1"/>
      <c r="Q54972" s="1"/>
      <c r="R54972" s="1"/>
      <c r="S54972" s="1"/>
      <c r="T54972" s="1"/>
      <c r="U54972" s="1"/>
      <c r="V54972" s="1"/>
      <c r="W54972" s="1"/>
      <c r="X54972" s="1"/>
      <c r="Y54972" s="1"/>
      <c r="Z54972" s="1"/>
      <c r="AA54972" s="1"/>
    </row>
    <row r="54973" spans="1:27" s="9" customFormat="1" x14ac:dyDescent="0.25">
      <c r="A54973" s="1"/>
      <c r="B54973" s="1"/>
      <c r="C54973" s="2"/>
      <c r="D54973" s="1"/>
      <c r="E54973" s="7"/>
      <c r="F54973" s="8"/>
      <c r="M54973" s="1"/>
      <c r="N54973" s="1"/>
      <c r="O54973" s="1"/>
      <c r="P54973" s="1"/>
      <c r="Q54973" s="1"/>
      <c r="R54973" s="1"/>
      <c r="S54973" s="1"/>
      <c r="T54973" s="1"/>
      <c r="U54973" s="1"/>
      <c r="V54973" s="1"/>
      <c r="W54973" s="1"/>
      <c r="X54973" s="1"/>
      <c r="Y54973" s="1"/>
      <c r="Z54973" s="1"/>
      <c r="AA54973" s="1"/>
    </row>
    <row r="54974" spans="1:27" s="9" customFormat="1" x14ac:dyDescent="0.25">
      <c r="A54974" s="1"/>
      <c r="B54974" s="1"/>
      <c r="C54974" s="2"/>
      <c r="D54974" s="1"/>
      <c r="E54974" s="7"/>
      <c r="F54974" s="8"/>
      <c r="M54974" s="1"/>
      <c r="N54974" s="1"/>
      <c r="O54974" s="1"/>
      <c r="P54974" s="1"/>
      <c r="Q54974" s="1"/>
      <c r="R54974" s="1"/>
      <c r="S54974" s="1"/>
      <c r="T54974" s="1"/>
      <c r="U54974" s="1"/>
      <c r="V54974" s="1"/>
      <c r="W54974" s="1"/>
      <c r="X54974" s="1"/>
      <c r="Y54974" s="1"/>
      <c r="Z54974" s="1"/>
      <c r="AA54974" s="1"/>
    </row>
    <row r="54975" spans="1:27" s="9" customFormat="1" x14ac:dyDescent="0.25">
      <c r="A54975" s="1"/>
      <c r="B54975" s="1"/>
      <c r="C54975" s="2"/>
      <c r="D54975" s="1"/>
      <c r="E54975" s="7"/>
      <c r="F54975" s="8"/>
      <c r="M54975" s="1"/>
      <c r="N54975" s="1"/>
      <c r="O54975" s="1"/>
      <c r="P54975" s="1"/>
      <c r="Q54975" s="1"/>
      <c r="R54975" s="1"/>
      <c r="S54975" s="1"/>
      <c r="T54975" s="1"/>
      <c r="U54975" s="1"/>
      <c r="V54975" s="1"/>
      <c r="W54975" s="1"/>
      <c r="X54975" s="1"/>
      <c r="Y54975" s="1"/>
      <c r="Z54975" s="1"/>
      <c r="AA54975" s="1"/>
    </row>
    <row r="54976" spans="1:27" s="9" customFormat="1" x14ac:dyDescent="0.25">
      <c r="A54976" s="1"/>
      <c r="B54976" s="1"/>
      <c r="C54976" s="2"/>
      <c r="D54976" s="1"/>
      <c r="E54976" s="7"/>
      <c r="F54976" s="8"/>
      <c r="M54976" s="1"/>
      <c r="N54976" s="1"/>
      <c r="O54976" s="1"/>
      <c r="P54976" s="1"/>
      <c r="Q54976" s="1"/>
      <c r="R54976" s="1"/>
      <c r="S54976" s="1"/>
      <c r="T54976" s="1"/>
      <c r="U54976" s="1"/>
      <c r="V54976" s="1"/>
      <c r="W54976" s="1"/>
      <c r="X54976" s="1"/>
      <c r="Y54976" s="1"/>
      <c r="Z54976" s="1"/>
      <c r="AA54976" s="1"/>
    </row>
    <row r="54977" spans="1:27" s="9" customFormat="1" x14ac:dyDescent="0.25">
      <c r="A54977" s="1"/>
      <c r="B54977" s="1"/>
      <c r="C54977" s="2"/>
      <c r="D54977" s="1"/>
      <c r="E54977" s="7"/>
      <c r="F54977" s="8"/>
      <c r="M54977" s="1"/>
      <c r="N54977" s="1"/>
      <c r="O54977" s="1"/>
      <c r="P54977" s="1"/>
      <c r="Q54977" s="1"/>
      <c r="R54977" s="1"/>
      <c r="S54977" s="1"/>
      <c r="T54977" s="1"/>
      <c r="U54977" s="1"/>
      <c r="V54977" s="1"/>
      <c r="W54977" s="1"/>
      <c r="X54977" s="1"/>
      <c r="Y54977" s="1"/>
      <c r="Z54977" s="1"/>
      <c r="AA54977" s="1"/>
    </row>
    <row r="54978" spans="1:27" s="9" customFormat="1" x14ac:dyDescent="0.25">
      <c r="A54978" s="1"/>
      <c r="B54978" s="1"/>
      <c r="C54978" s="2"/>
      <c r="D54978" s="1"/>
      <c r="E54978" s="7"/>
      <c r="F54978" s="8"/>
      <c r="M54978" s="1"/>
      <c r="N54978" s="1"/>
      <c r="O54978" s="1"/>
      <c r="P54978" s="1"/>
      <c r="Q54978" s="1"/>
      <c r="R54978" s="1"/>
      <c r="S54978" s="1"/>
      <c r="T54978" s="1"/>
      <c r="U54978" s="1"/>
      <c r="V54978" s="1"/>
      <c r="W54978" s="1"/>
      <c r="X54978" s="1"/>
      <c r="Y54978" s="1"/>
      <c r="Z54978" s="1"/>
      <c r="AA54978" s="1"/>
    </row>
    <row r="54979" spans="1:27" s="9" customFormat="1" x14ac:dyDescent="0.25">
      <c r="A54979" s="1"/>
      <c r="B54979" s="1"/>
      <c r="C54979" s="2"/>
      <c r="D54979" s="1"/>
      <c r="E54979" s="7"/>
      <c r="F54979" s="8"/>
      <c r="M54979" s="1"/>
      <c r="N54979" s="1"/>
      <c r="O54979" s="1"/>
      <c r="P54979" s="1"/>
      <c r="Q54979" s="1"/>
      <c r="R54979" s="1"/>
      <c r="S54979" s="1"/>
      <c r="T54979" s="1"/>
      <c r="U54979" s="1"/>
      <c r="V54979" s="1"/>
      <c r="W54979" s="1"/>
      <c r="X54979" s="1"/>
      <c r="Y54979" s="1"/>
      <c r="Z54979" s="1"/>
      <c r="AA54979" s="1"/>
    </row>
    <row r="54980" spans="1:27" s="9" customFormat="1" x14ac:dyDescent="0.25">
      <c r="A54980" s="1"/>
      <c r="B54980" s="1"/>
      <c r="C54980" s="2"/>
      <c r="D54980" s="1"/>
      <c r="E54980" s="7"/>
      <c r="F54980" s="8"/>
      <c r="M54980" s="1"/>
      <c r="N54980" s="1"/>
      <c r="O54980" s="1"/>
      <c r="P54980" s="1"/>
      <c r="Q54980" s="1"/>
      <c r="R54980" s="1"/>
      <c r="S54980" s="1"/>
      <c r="T54980" s="1"/>
      <c r="U54980" s="1"/>
      <c r="V54980" s="1"/>
      <c r="W54980" s="1"/>
      <c r="X54980" s="1"/>
      <c r="Y54980" s="1"/>
      <c r="Z54980" s="1"/>
      <c r="AA54980" s="1"/>
    </row>
    <row r="54981" spans="1:27" s="9" customFormat="1" x14ac:dyDescent="0.25">
      <c r="A54981" s="1"/>
      <c r="B54981" s="1"/>
      <c r="C54981" s="2"/>
      <c r="D54981" s="1"/>
      <c r="E54981" s="7"/>
      <c r="F54981" s="8"/>
      <c r="M54981" s="1"/>
      <c r="N54981" s="1"/>
      <c r="O54981" s="1"/>
      <c r="P54981" s="1"/>
      <c r="Q54981" s="1"/>
      <c r="R54981" s="1"/>
      <c r="S54981" s="1"/>
      <c r="T54981" s="1"/>
      <c r="U54981" s="1"/>
      <c r="V54981" s="1"/>
      <c r="W54981" s="1"/>
      <c r="X54981" s="1"/>
      <c r="Y54981" s="1"/>
      <c r="Z54981" s="1"/>
      <c r="AA54981" s="1"/>
    </row>
    <row r="54982" spans="1:27" s="9" customFormat="1" x14ac:dyDescent="0.25">
      <c r="A54982" s="1"/>
      <c r="B54982" s="1"/>
      <c r="C54982" s="2"/>
      <c r="D54982" s="1"/>
      <c r="E54982" s="7"/>
      <c r="F54982" s="8"/>
      <c r="M54982" s="1"/>
      <c r="N54982" s="1"/>
      <c r="O54982" s="1"/>
      <c r="P54982" s="1"/>
      <c r="Q54982" s="1"/>
      <c r="R54982" s="1"/>
      <c r="S54982" s="1"/>
      <c r="T54982" s="1"/>
      <c r="U54982" s="1"/>
      <c r="V54982" s="1"/>
      <c r="W54982" s="1"/>
      <c r="X54982" s="1"/>
      <c r="Y54982" s="1"/>
      <c r="Z54982" s="1"/>
      <c r="AA54982" s="1"/>
    </row>
    <row r="54983" spans="1:27" s="9" customFormat="1" x14ac:dyDescent="0.25">
      <c r="A54983" s="1"/>
      <c r="B54983" s="1"/>
      <c r="C54983" s="2"/>
      <c r="D54983" s="1"/>
      <c r="E54983" s="7"/>
      <c r="F54983" s="8"/>
      <c r="M54983" s="1"/>
      <c r="N54983" s="1"/>
      <c r="O54983" s="1"/>
      <c r="P54983" s="1"/>
      <c r="Q54983" s="1"/>
      <c r="R54983" s="1"/>
      <c r="S54983" s="1"/>
      <c r="T54983" s="1"/>
      <c r="U54983" s="1"/>
      <c r="V54983" s="1"/>
      <c r="W54983" s="1"/>
      <c r="X54983" s="1"/>
      <c r="Y54983" s="1"/>
      <c r="Z54983" s="1"/>
      <c r="AA54983" s="1"/>
    </row>
    <row r="54984" spans="1:27" s="9" customFormat="1" x14ac:dyDescent="0.25">
      <c r="A54984" s="1"/>
      <c r="B54984" s="1"/>
      <c r="C54984" s="2"/>
      <c r="D54984" s="1"/>
      <c r="E54984" s="7"/>
      <c r="F54984" s="8"/>
      <c r="M54984" s="1"/>
      <c r="N54984" s="1"/>
      <c r="O54984" s="1"/>
      <c r="P54984" s="1"/>
      <c r="Q54984" s="1"/>
      <c r="R54984" s="1"/>
      <c r="S54984" s="1"/>
      <c r="T54984" s="1"/>
      <c r="U54984" s="1"/>
      <c r="V54984" s="1"/>
      <c r="W54984" s="1"/>
      <c r="X54984" s="1"/>
      <c r="Y54984" s="1"/>
      <c r="Z54984" s="1"/>
      <c r="AA54984" s="1"/>
    </row>
    <row r="54985" spans="1:27" s="9" customFormat="1" x14ac:dyDescent="0.25">
      <c r="A54985" s="1"/>
      <c r="B54985" s="1"/>
      <c r="C54985" s="2"/>
      <c r="D54985" s="1"/>
      <c r="E54985" s="7"/>
      <c r="F54985" s="8"/>
      <c r="M54985" s="1"/>
      <c r="N54985" s="1"/>
      <c r="O54985" s="1"/>
      <c r="P54985" s="1"/>
      <c r="Q54985" s="1"/>
      <c r="R54985" s="1"/>
      <c r="S54985" s="1"/>
      <c r="T54985" s="1"/>
      <c r="U54985" s="1"/>
      <c r="V54985" s="1"/>
      <c r="W54985" s="1"/>
      <c r="X54985" s="1"/>
      <c r="Y54985" s="1"/>
      <c r="Z54985" s="1"/>
      <c r="AA54985" s="1"/>
    </row>
    <row r="54986" spans="1:27" s="9" customFormat="1" x14ac:dyDescent="0.25">
      <c r="A54986" s="1"/>
      <c r="B54986" s="1"/>
      <c r="C54986" s="2"/>
      <c r="D54986" s="1"/>
      <c r="E54986" s="7"/>
      <c r="F54986" s="8"/>
      <c r="M54986" s="1"/>
      <c r="N54986" s="1"/>
      <c r="O54986" s="1"/>
      <c r="P54986" s="1"/>
      <c r="Q54986" s="1"/>
      <c r="R54986" s="1"/>
      <c r="S54986" s="1"/>
      <c r="T54986" s="1"/>
      <c r="U54986" s="1"/>
      <c r="V54986" s="1"/>
      <c r="W54986" s="1"/>
      <c r="X54986" s="1"/>
      <c r="Y54986" s="1"/>
      <c r="Z54986" s="1"/>
      <c r="AA54986" s="1"/>
    </row>
    <row r="54987" spans="1:27" s="9" customFormat="1" x14ac:dyDescent="0.25">
      <c r="A54987" s="1"/>
      <c r="B54987" s="1"/>
      <c r="C54987" s="2"/>
      <c r="D54987" s="1"/>
      <c r="E54987" s="7"/>
      <c r="F54987" s="8"/>
      <c r="M54987" s="1"/>
      <c r="N54987" s="1"/>
      <c r="O54987" s="1"/>
      <c r="P54987" s="1"/>
      <c r="Q54987" s="1"/>
      <c r="R54987" s="1"/>
      <c r="S54987" s="1"/>
      <c r="T54987" s="1"/>
      <c r="U54987" s="1"/>
      <c r="V54987" s="1"/>
      <c r="W54987" s="1"/>
      <c r="X54987" s="1"/>
      <c r="Y54987" s="1"/>
      <c r="Z54987" s="1"/>
      <c r="AA54987" s="1"/>
    </row>
    <row r="54988" spans="1:27" s="9" customFormat="1" x14ac:dyDescent="0.25">
      <c r="A54988" s="1"/>
      <c r="B54988" s="1"/>
      <c r="C54988" s="2"/>
      <c r="D54988" s="1"/>
      <c r="E54988" s="7"/>
      <c r="F54988" s="8"/>
      <c r="M54988" s="1"/>
      <c r="N54988" s="1"/>
      <c r="O54988" s="1"/>
      <c r="P54988" s="1"/>
      <c r="Q54988" s="1"/>
      <c r="R54988" s="1"/>
      <c r="S54988" s="1"/>
      <c r="T54988" s="1"/>
      <c r="U54988" s="1"/>
      <c r="V54988" s="1"/>
      <c r="W54988" s="1"/>
      <c r="X54988" s="1"/>
      <c r="Y54988" s="1"/>
      <c r="Z54988" s="1"/>
      <c r="AA54988" s="1"/>
    </row>
    <row r="54989" spans="1:27" s="9" customFormat="1" x14ac:dyDescent="0.25">
      <c r="A54989" s="1"/>
      <c r="B54989" s="1"/>
      <c r="C54989" s="2"/>
      <c r="D54989" s="1"/>
      <c r="E54989" s="7"/>
      <c r="F54989" s="8"/>
      <c r="M54989" s="1"/>
      <c r="N54989" s="1"/>
      <c r="O54989" s="1"/>
      <c r="P54989" s="1"/>
      <c r="Q54989" s="1"/>
      <c r="R54989" s="1"/>
      <c r="S54989" s="1"/>
      <c r="T54989" s="1"/>
      <c r="U54989" s="1"/>
      <c r="V54989" s="1"/>
      <c r="W54989" s="1"/>
      <c r="X54989" s="1"/>
      <c r="Y54989" s="1"/>
      <c r="Z54989" s="1"/>
      <c r="AA54989" s="1"/>
    </row>
    <row r="54990" spans="1:27" s="9" customFormat="1" x14ac:dyDescent="0.25">
      <c r="A54990" s="1"/>
      <c r="B54990" s="1"/>
      <c r="C54990" s="2"/>
      <c r="D54990" s="1"/>
      <c r="E54990" s="7"/>
      <c r="F54990" s="8"/>
      <c r="M54990" s="1"/>
      <c r="N54990" s="1"/>
      <c r="O54990" s="1"/>
      <c r="P54990" s="1"/>
      <c r="Q54990" s="1"/>
      <c r="R54990" s="1"/>
      <c r="S54990" s="1"/>
      <c r="T54990" s="1"/>
      <c r="U54990" s="1"/>
      <c r="V54990" s="1"/>
      <c r="W54990" s="1"/>
      <c r="X54990" s="1"/>
      <c r="Y54990" s="1"/>
      <c r="Z54990" s="1"/>
      <c r="AA54990" s="1"/>
    </row>
    <row r="54991" spans="1:27" s="9" customFormat="1" x14ac:dyDescent="0.25">
      <c r="A54991" s="1"/>
      <c r="B54991" s="1"/>
      <c r="C54991" s="2"/>
      <c r="D54991" s="1"/>
      <c r="E54991" s="7"/>
      <c r="F54991" s="8"/>
      <c r="M54991" s="1"/>
      <c r="N54991" s="1"/>
      <c r="O54991" s="1"/>
      <c r="P54991" s="1"/>
      <c r="Q54991" s="1"/>
      <c r="R54991" s="1"/>
      <c r="S54991" s="1"/>
      <c r="T54991" s="1"/>
      <c r="U54991" s="1"/>
      <c r="V54991" s="1"/>
      <c r="W54991" s="1"/>
      <c r="X54991" s="1"/>
      <c r="Y54991" s="1"/>
      <c r="Z54991" s="1"/>
      <c r="AA54991" s="1"/>
    </row>
    <row r="54992" spans="1:27" s="9" customFormat="1" x14ac:dyDescent="0.25">
      <c r="A54992" s="1"/>
      <c r="B54992" s="1"/>
      <c r="C54992" s="2"/>
      <c r="D54992" s="1"/>
      <c r="E54992" s="7"/>
      <c r="F54992" s="8"/>
      <c r="M54992" s="1"/>
      <c r="N54992" s="1"/>
      <c r="O54992" s="1"/>
      <c r="P54992" s="1"/>
      <c r="Q54992" s="1"/>
      <c r="R54992" s="1"/>
      <c r="S54992" s="1"/>
      <c r="T54992" s="1"/>
      <c r="U54992" s="1"/>
      <c r="V54992" s="1"/>
      <c r="W54992" s="1"/>
      <c r="X54992" s="1"/>
      <c r="Y54992" s="1"/>
      <c r="Z54992" s="1"/>
      <c r="AA54992" s="1"/>
    </row>
    <row r="54993" spans="1:27" s="9" customFormat="1" x14ac:dyDescent="0.25">
      <c r="A54993" s="1"/>
      <c r="B54993" s="1"/>
      <c r="C54993" s="2"/>
      <c r="D54993" s="1"/>
      <c r="E54993" s="7"/>
      <c r="F54993" s="8"/>
      <c r="M54993" s="1"/>
      <c r="N54993" s="1"/>
      <c r="O54993" s="1"/>
      <c r="P54993" s="1"/>
      <c r="Q54993" s="1"/>
      <c r="R54993" s="1"/>
      <c r="S54993" s="1"/>
      <c r="T54993" s="1"/>
      <c r="U54993" s="1"/>
      <c r="V54993" s="1"/>
      <c r="W54993" s="1"/>
      <c r="X54993" s="1"/>
      <c r="Y54993" s="1"/>
      <c r="Z54993" s="1"/>
      <c r="AA54993" s="1"/>
    </row>
    <row r="54994" spans="1:27" s="9" customFormat="1" x14ac:dyDescent="0.25">
      <c r="A54994" s="1"/>
      <c r="B54994" s="1"/>
      <c r="C54994" s="2"/>
      <c r="D54994" s="1"/>
      <c r="E54994" s="7"/>
      <c r="F54994" s="8"/>
      <c r="M54994" s="1"/>
      <c r="N54994" s="1"/>
      <c r="O54994" s="1"/>
      <c r="P54994" s="1"/>
      <c r="Q54994" s="1"/>
      <c r="R54994" s="1"/>
      <c r="S54994" s="1"/>
      <c r="T54994" s="1"/>
      <c r="U54994" s="1"/>
      <c r="V54994" s="1"/>
      <c r="W54994" s="1"/>
      <c r="X54994" s="1"/>
      <c r="Y54994" s="1"/>
      <c r="Z54994" s="1"/>
      <c r="AA54994" s="1"/>
    </row>
    <row r="54995" spans="1:27" s="9" customFormat="1" x14ac:dyDescent="0.25">
      <c r="A54995" s="1"/>
      <c r="B54995" s="1"/>
      <c r="C54995" s="2"/>
      <c r="D54995" s="1"/>
      <c r="E54995" s="7"/>
      <c r="F54995" s="8"/>
      <c r="M54995" s="1"/>
      <c r="N54995" s="1"/>
      <c r="O54995" s="1"/>
      <c r="P54995" s="1"/>
      <c r="Q54995" s="1"/>
      <c r="R54995" s="1"/>
      <c r="S54995" s="1"/>
      <c r="T54995" s="1"/>
      <c r="U54995" s="1"/>
      <c r="V54995" s="1"/>
      <c r="W54995" s="1"/>
      <c r="X54995" s="1"/>
      <c r="Y54995" s="1"/>
      <c r="Z54995" s="1"/>
      <c r="AA54995" s="1"/>
    </row>
    <row r="54996" spans="1:27" s="9" customFormat="1" x14ac:dyDescent="0.25">
      <c r="A54996" s="1"/>
      <c r="B54996" s="1"/>
      <c r="C54996" s="2"/>
      <c r="D54996" s="1"/>
      <c r="E54996" s="7"/>
      <c r="F54996" s="8"/>
      <c r="M54996" s="1"/>
      <c r="N54996" s="1"/>
      <c r="O54996" s="1"/>
      <c r="P54996" s="1"/>
      <c r="Q54996" s="1"/>
      <c r="R54996" s="1"/>
      <c r="S54996" s="1"/>
      <c r="T54996" s="1"/>
      <c r="U54996" s="1"/>
      <c r="V54996" s="1"/>
      <c r="W54996" s="1"/>
      <c r="X54996" s="1"/>
      <c r="Y54996" s="1"/>
      <c r="Z54996" s="1"/>
      <c r="AA54996" s="1"/>
    </row>
    <row r="54997" spans="1:27" s="9" customFormat="1" x14ac:dyDescent="0.25">
      <c r="A54997" s="1"/>
      <c r="B54997" s="1"/>
      <c r="C54997" s="2"/>
      <c r="D54997" s="1"/>
      <c r="E54997" s="7"/>
      <c r="F54997" s="8"/>
      <c r="M54997" s="1"/>
      <c r="N54997" s="1"/>
      <c r="O54997" s="1"/>
      <c r="P54997" s="1"/>
      <c r="Q54997" s="1"/>
      <c r="R54997" s="1"/>
      <c r="S54997" s="1"/>
      <c r="T54997" s="1"/>
      <c r="U54997" s="1"/>
      <c r="V54997" s="1"/>
      <c r="W54997" s="1"/>
      <c r="X54997" s="1"/>
      <c r="Y54997" s="1"/>
      <c r="Z54997" s="1"/>
      <c r="AA54997" s="1"/>
    </row>
    <row r="54998" spans="1:27" s="9" customFormat="1" x14ac:dyDescent="0.25">
      <c r="A54998" s="1"/>
      <c r="B54998" s="1"/>
      <c r="C54998" s="2"/>
      <c r="D54998" s="1"/>
      <c r="E54998" s="7"/>
      <c r="F54998" s="8"/>
      <c r="M54998" s="1"/>
      <c r="N54998" s="1"/>
      <c r="O54998" s="1"/>
      <c r="P54998" s="1"/>
      <c r="Q54998" s="1"/>
      <c r="R54998" s="1"/>
      <c r="S54998" s="1"/>
      <c r="T54998" s="1"/>
      <c r="U54998" s="1"/>
      <c r="V54998" s="1"/>
      <c r="W54998" s="1"/>
      <c r="X54998" s="1"/>
      <c r="Y54998" s="1"/>
      <c r="Z54998" s="1"/>
      <c r="AA54998" s="1"/>
    </row>
    <row r="54999" spans="1:27" s="9" customFormat="1" ht="14.5" x14ac:dyDescent="0.35">
      <c r="A54999" s="1"/>
      <c r="B54999" s="1"/>
      <c r="C54999" s="2"/>
      <c r="D54999" s="23"/>
      <c r="E54999" s="42"/>
      <c r="F54999" s="8"/>
      <c r="M54999" s="1"/>
      <c r="N54999" s="1"/>
      <c r="O54999" s="1"/>
      <c r="P54999" s="1"/>
      <c r="Q54999" s="1"/>
      <c r="R54999" s="1"/>
      <c r="S54999" s="1"/>
      <c r="T54999" s="1"/>
      <c r="U54999" s="1"/>
      <c r="V54999" s="1"/>
      <c r="W54999" s="1"/>
      <c r="X54999" s="1"/>
      <c r="Y54999" s="1"/>
      <c r="Z54999" s="1"/>
      <c r="AA54999" s="1"/>
    </row>
    <row r="55000" spans="1:27" s="9" customFormat="1" x14ac:dyDescent="0.25">
      <c r="A55000" s="1"/>
      <c r="B55000" s="1"/>
      <c r="C55000" s="2"/>
      <c r="D55000" s="1"/>
      <c r="E55000" s="7"/>
      <c r="F55000" s="8"/>
      <c r="M55000" s="1"/>
      <c r="N55000" s="1"/>
      <c r="O55000" s="1"/>
      <c r="P55000" s="1"/>
      <c r="Q55000" s="1"/>
      <c r="R55000" s="1"/>
      <c r="S55000" s="1"/>
      <c r="T55000" s="1"/>
      <c r="U55000" s="1"/>
      <c r="V55000" s="1"/>
      <c r="W55000" s="1"/>
      <c r="X55000" s="1"/>
      <c r="Y55000" s="1"/>
      <c r="Z55000" s="1"/>
      <c r="AA55000" s="1"/>
    </row>
    <row r="55001" spans="1:27" s="9" customFormat="1" x14ac:dyDescent="0.25">
      <c r="A55001" s="1"/>
      <c r="B55001" s="1"/>
      <c r="C55001" s="2"/>
      <c r="D55001" s="1"/>
      <c r="E55001" s="7"/>
      <c r="F55001" s="8"/>
      <c r="M55001" s="1"/>
      <c r="N55001" s="1"/>
      <c r="O55001" s="1"/>
      <c r="P55001" s="1"/>
      <c r="Q55001" s="1"/>
      <c r="R55001" s="1"/>
      <c r="S55001" s="1"/>
      <c r="T55001" s="1"/>
      <c r="U55001" s="1"/>
      <c r="V55001" s="1"/>
      <c r="W55001" s="1"/>
      <c r="X55001" s="1"/>
      <c r="Y55001" s="1"/>
      <c r="Z55001" s="1"/>
      <c r="AA55001" s="1"/>
    </row>
    <row r="55002" spans="1:27" s="9" customFormat="1" x14ac:dyDescent="0.25">
      <c r="A55002" s="1"/>
      <c r="B55002" s="1"/>
      <c r="C55002" s="2"/>
      <c r="D55002" s="1"/>
      <c r="E55002" s="7"/>
      <c r="F55002" s="8"/>
      <c r="M55002" s="1"/>
      <c r="N55002" s="1"/>
      <c r="O55002" s="1"/>
      <c r="P55002" s="1"/>
      <c r="Q55002" s="1"/>
      <c r="R55002" s="1"/>
      <c r="S55002" s="1"/>
      <c r="T55002" s="1"/>
      <c r="U55002" s="1"/>
      <c r="V55002" s="1"/>
      <c r="W55002" s="1"/>
      <c r="X55002" s="1"/>
      <c r="Y55002" s="1"/>
      <c r="Z55002" s="1"/>
      <c r="AA55002" s="1"/>
    </row>
    <row r="55003" spans="1:27" s="9" customFormat="1" x14ac:dyDescent="0.25">
      <c r="A55003" s="1"/>
      <c r="B55003" s="1"/>
      <c r="C55003" s="2"/>
      <c r="D55003" s="1"/>
      <c r="E55003" s="7"/>
      <c r="F55003" s="8"/>
      <c r="M55003" s="1"/>
      <c r="N55003" s="1"/>
      <c r="O55003" s="1"/>
      <c r="P55003" s="1"/>
      <c r="Q55003" s="1"/>
      <c r="R55003" s="1"/>
      <c r="S55003" s="1"/>
      <c r="T55003" s="1"/>
      <c r="U55003" s="1"/>
      <c r="V55003" s="1"/>
      <c r="W55003" s="1"/>
      <c r="X55003" s="1"/>
      <c r="Y55003" s="1"/>
      <c r="Z55003" s="1"/>
      <c r="AA55003" s="1"/>
    </row>
    <row r="55004" spans="1:27" s="9" customFormat="1" x14ac:dyDescent="0.25">
      <c r="A55004" s="1"/>
      <c r="B55004" s="1"/>
      <c r="C55004" s="2"/>
      <c r="D55004" s="1"/>
      <c r="E55004" s="7"/>
      <c r="F55004" s="8"/>
      <c r="M55004" s="1"/>
      <c r="N55004" s="1"/>
      <c r="O55004" s="1"/>
      <c r="P55004" s="1"/>
      <c r="Q55004" s="1"/>
      <c r="R55004" s="1"/>
      <c r="S55004" s="1"/>
      <c r="T55004" s="1"/>
      <c r="U55004" s="1"/>
      <c r="V55004" s="1"/>
      <c r="W55004" s="1"/>
      <c r="X55004" s="1"/>
      <c r="Y55004" s="1"/>
      <c r="Z55004" s="1"/>
      <c r="AA55004" s="1"/>
    </row>
    <row r="55005" spans="1:27" s="9" customFormat="1" x14ac:dyDescent="0.25">
      <c r="A55005" s="1"/>
      <c r="B55005" s="1"/>
      <c r="C55005" s="2"/>
      <c r="D55005" s="1"/>
      <c r="E55005" s="7"/>
      <c r="F55005" s="8"/>
      <c r="M55005" s="1"/>
      <c r="N55005" s="1"/>
      <c r="O55005" s="1"/>
      <c r="P55005" s="1"/>
      <c r="Q55005" s="1"/>
      <c r="R55005" s="1"/>
      <c r="S55005" s="1"/>
      <c r="T55005" s="1"/>
      <c r="U55005" s="1"/>
      <c r="V55005" s="1"/>
      <c r="W55005" s="1"/>
      <c r="X55005" s="1"/>
      <c r="Y55005" s="1"/>
      <c r="Z55005" s="1"/>
      <c r="AA55005" s="1"/>
    </row>
    <row r="55006" spans="1:27" s="9" customFormat="1" x14ac:dyDescent="0.25">
      <c r="A55006" s="1"/>
      <c r="B55006" s="1"/>
      <c r="C55006" s="2"/>
      <c r="D55006" s="1"/>
      <c r="E55006" s="7"/>
      <c r="F55006" s="8"/>
      <c r="M55006" s="1"/>
      <c r="N55006" s="1"/>
      <c r="O55006" s="1"/>
      <c r="P55006" s="1"/>
      <c r="Q55006" s="1"/>
      <c r="R55006" s="1"/>
      <c r="S55006" s="1"/>
      <c r="T55006" s="1"/>
      <c r="U55006" s="1"/>
      <c r="V55006" s="1"/>
      <c r="W55006" s="1"/>
      <c r="X55006" s="1"/>
      <c r="Y55006" s="1"/>
      <c r="Z55006" s="1"/>
      <c r="AA55006" s="1"/>
    </row>
    <row r="55007" spans="1:27" s="9" customFormat="1" x14ac:dyDescent="0.25">
      <c r="A55007" s="1"/>
      <c r="B55007" s="1"/>
      <c r="C55007" s="2"/>
      <c r="D55007" s="1"/>
      <c r="E55007" s="7"/>
      <c r="F55007" s="8"/>
      <c r="M55007" s="1"/>
      <c r="N55007" s="1"/>
      <c r="O55007" s="1"/>
      <c r="P55007" s="1"/>
      <c r="Q55007" s="1"/>
      <c r="R55007" s="1"/>
      <c r="S55007" s="1"/>
      <c r="T55007" s="1"/>
      <c r="U55007" s="1"/>
      <c r="V55007" s="1"/>
      <c r="W55007" s="1"/>
      <c r="X55007" s="1"/>
      <c r="Y55007" s="1"/>
      <c r="Z55007" s="1"/>
      <c r="AA55007" s="1"/>
    </row>
    <row r="55008" spans="1:27" s="9" customFormat="1" x14ac:dyDescent="0.25">
      <c r="A55008" s="1"/>
      <c r="B55008" s="1"/>
      <c r="C55008" s="2"/>
      <c r="D55008" s="1"/>
      <c r="E55008" s="7"/>
      <c r="F55008" s="8"/>
      <c r="M55008" s="1"/>
      <c r="N55008" s="1"/>
      <c r="O55008" s="1"/>
      <c r="P55008" s="1"/>
      <c r="Q55008" s="1"/>
      <c r="R55008" s="1"/>
      <c r="S55008" s="1"/>
      <c r="T55008" s="1"/>
      <c r="U55008" s="1"/>
      <c r="V55008" s="1"/>
      <c r="W55008" s="1"/>
      <c r="X55008" s="1"/>
      <c r="Y55008" s="1"/>
      <c r="Z55008" s="1"/>
      <c r="AA55008" s="1"/>
    </row>
    <row r="55009" spans="1:27" s="9" customFormat="1" x14ac:dyDescent="0.25">
      <c r="A55009" s="1"/>
      <c r="B55009" s="1"/>
      <c r="C55009" s="2"/>
      <c r="D55009" s="1"/>
      <c r="E55009" s="7"/>
      <c r="F55009" s="8"/>
      <c r="M55009" s="1"/>
      <c r="N55009" s="1"/>
      <c r="O55009" s="1"/>
      <c r="P55009" s="1"/>
      <c r="Q55009" s="1"/>
      <c r="R55009" s="1"/>
      <c r="S55009" s="1"/>
      <c r="T55009" s="1"/>
      <c r="U55009" s="1"/>
      <c r="V55009" s="1"/>
      <c r="W55009" s="1"/>
      <c r="X55009" s="1"/>
      <c r="Y55009" s="1"/>
      <c r="Z55009" s="1"/>
      <c r="AA55009" s="1"/>
    </row>
    <row r="55010" spans="1:27" s="9" customFormat="1" x14ac:dyDescent="0.25">
      <c r="A55010" s="1"/>
      <c r="B55010" s="1"/>
      <c r="C55010" s="2"/>
      <c r="D55010" s="1"/>
      <c r="E55010" s="7"/>
      <c r="F55010" s="8"/>
      <c r="M55010" s="1"/>
      <c r="N55010" s="1"/>
      <c r="O55010" s="1"/>
      <c r="P55010" s="1"/>
      <c r="Q55010" s="1"/>
      <c r="R55010" s="1"/>
      <c r="S55010" s="1"/>
      <c r="T55010" s="1"/>
      <c r="U55010" s="1"/>
      <c r="V55010" s="1"/>
      <c r="W55010" s="1"/>
      <c r="X55010" s="1"/>
      <c r="Y55010" s="1"/>
      <c r="Z55010" s="1"/>
      <c r="AA55010" s="1"/>
    </row>
    <row r="55011" spans="1:27" s="9" customFormat="1" ht="14.5" x14ac:dyDescent="0.35">
      <c r="A55011" s="1"/>
      <c r="B55011" s="1"/>
      <c r="C55011" s="2"/>
      <c r="D55011" s="23"/>
      <c r="E55011" s="42"/>
      <c r="F55011" s="8"/>
      <c r="M55011" s="1"/>
      <c r="N55011" s="1"/>
      <c r="O55011" s="1"/>
      <c r="P55011" s="1"/>
      <c r="Q55011" s="1"/>
      <c r="R55011" s="1"/>
      <c r="S55011" s="1"/>
      <c r="T55011" s="1"/>
      <c r="U55011" s="1"/>
      <c r="V55011" s="1"/>
      <c r="W55011" s="1"/>
      <c r="X55011" s="1"/>
      <c r="Y55011" s="1"/>
      <c r="Z55011" s="1"/>
      <c r="AA55011" s="1"/>
    </row>
    <row r="55012" spans="1:27" s="9" customFormat="1" x14ac:dyDescent="0.25">
      <c r="A55012" s="1"/>
      <c r="B55012" s="1"/>
      <c r="C55012" s="2"/>
      <c r="D55012" s="1"/>
      <c r="E55012" s="7"/>
      <c r="F55012" s="8"/>
      <c r="M55012" s="1"/>
      <c r="N55012" s="1"/>
      <c r="O55012" s="1"/>
      <c r="P55012" s="1"/>
      <c r="Q55012" s="1"/>
      <c r="R55012" s="1"/>
      <c r="S55012" s="1"/>
      <c r="T55012" s="1"/>
      <c r="U55012" s="1"/>
      <c r="V55012" s="1"/>
      <c r="W55012" s="1"/>
      <c r="X55012" s="1"/>
      <c r="Y55012" s="1"/>
      <c r="Z55012" s="1"/>
      <c r="AA55012" s="1"/>
    </row>
    <row r="55013" spans="1:27" s="9" customFormat="1" x14ac:dyDescent="0.25">
      <c r="A55013" s="1"/>
      <c r="B55013" s="1"/>
      <c r="C55013" s="2"/>
      <c r="D55013" s="1"/>
      <c r="E55013" s="7"/>
      <c r="F55013" s="8"/>
      <c r="M55013" s="1"/>
      <c r="N55013" s="1"/>
      <c r="O55013" s="1"/>
      <c r="P55013" s="1"/>
      <c r="Q55013" s="1"/>
      <c r="R55013" s="1"/>
      <c r="S55013" s="1"/>
      <c r="T55013" s="1"/>
      <c r="U55013" s="1"/>
      <c r="V55013" s="1"/>
      <c r="W55013" s="1"/>
      <c r="X55013" s="1"/>
      <c r="Y55013" s="1"/>
      <c r="Z55013" s="1"/>
      <c r="AA55013" s="1"/>
    </row>
    <row r="55014" spans="1:27" s="9" customFormat="1" ht="14.5" x14ac:dyDescent="0.35">
      <c r="A55014" s="1"/>
      <c r="B55014" s="1"/>
      <c r="C55014" s="2"/>
      <c r="D55014" s="23"/>
      <c r="E55014" s="42"/>
      <c r="F55014" s="8"/>
      <c r="M55014" s="1"/>
      <c r="N55014" s="1"/>
      <c r="O55014" s="1"/>
      <c r="P55014" s="1"/>
      <c r="Q55014" s="1"/>
      <c r="R55014" s="1"/>
      <c r="S55014" s="1"/>
      <c r="T55014" s="1"/>
      <c r="U55014" s="1"/>
      <c r="V55014" s="1"/>
      <c r="W55014" s="1"/>
      <c r="X55014" s="1"/>
      <c r="Y55014" s="1"/>
      <c r="Z55014" s="1"/>
      <c r="AA55014" s="1"/>
    </row>
    <row r="55015" spans="1:27" s="9" customFormat="1" x14ac:dyDescent="0.25">
      <c r="A55015" s="1"/>
      <c r="B55015" s="1"/>
      <c r="C55015" s="2"/>
      <c r="D55015" s="1"/>
      <c r="E55015" s="7"/>
      <c r="F55015" s="8"/>
      <c r="M55015" s="1"/>
      <c r="N55015" s="1"/>
      <c r="O55015" s="1"/>
      <c r="P55015" s="1"/>
      <c r="Q55015" s="1"/>
      <c r="R55015" s="1"/>
      <c r="S55015" s="1"/>
      <c r="T55015" s="1"/>
      <c r="U55015" s="1"/>
      <c r="V55015" s="1"/>
      <c r="W55015" s="1"/>
      <c r="X55015" s="1"/>
      <c r="Y55015" s="1"/>
      <c r="Z55015" s="1"/>
      <c r="AA55015" s="1"/>
    </row>
    <row r="55016" spans="1:27" s="9" customFormat="1" x14ac:dyDescent="0.25">
      <c r="A55016" s="1"/>
      <c r="B55016" s="1"/>
      <c r="C55016" s="2"/>
      <c r="D55016" s="1"/>
      <c r="E55016" s="7"/>
      <c r="F55016" s="8"/>
      <c r="M55016" s="1"/>
      <c r="N55016" s="1"/>
      <c r="O55016" s="1"/>
      <c r="P55016" s="1"/>
      <c r="Q55016" s="1"/>
      <c r="R55016" s="1"/>
      <c r="S55016" s="1"/>
      <c r="T55016" s="1"/>
      <c r="U55016" s="1"/>
      <c r="V55016" s="1"/>
      <c r="W55016" s="1"/>
      <c r="X55016" s="1"/>
      <c r="Y55016" s="1"/>
      <c r="Z55016" s="1"/>
      <c r="AA55016" s="1"/>
    </row>
    <row r="55017" spans="1:27" s="9" customFormat="1" x14ac:dyDescent="0.25">
      <c r="A55017" s="1"/>
      <c r="B55017" s="1"/>
      <c r="C55017" s="2"/>
      <c r="D55017" s="1"/>
      <c r="E55017" s="7"/>
      <c r="F55017" s="8"/>
      <c r="M55017" s="1"/>
      <c r="N55017" s="1"/>
      <c r="O55017" s="1"/>
      <c r="P55017" s="1"/>
      <c r="Q55017" s="1"/>
      <c r="R55017" s="1"/>
      <c r="S55017" s="1"/>
      <c r="T55017" s="1"/>
      <c r="U55017" s="1"/>
      <c r="V55017" s="1"/>
      <c r="W55017" s="1"/>
      <c r="X55017" s="1"/>
      <c r="Y55017" s="1"/>
      <c r="Z55017" s="1"/>
      <c r="AA55017" s="1"/>
    </row>
    <row r="55018" spans="1:27" s="9" customFormat="1" x14ac:dyDescent="0.25">
      <c r="A55018" s="1"/>
      <c r="B55018" s="1"/>
      <c r="C55018" s="2"/>
      <c r="D55018" s="1"/>
      <c r="E55018" s="7"/>
      <c r="F55018" s="8"/>
      <c r="M55018" s="1"/>
      <c r="N55018" s="1"/>
      <c r="O55018" s="1"/>
      <c r="P55018" s="1"/>
      <c r="Q55018" s="1"/>
      <c r="R55018" s="1"/>
      <c r="S55018" s="1"/>
      <c r="T55018" s="1"/>
      <c r="U55018" s="1"/>
      <c r="V55018" s="1"/>
      <c r="W55018" s="1"/>
      <c r="X55018" s="1"/>
      <c r="Y55018" s="1"/>
      <c r="Z55018" s="1"/>
      <c r="AA55018" s="1"/>
    </row>
    <row r="55019" spans="1:27" s="9" customFormat="1" x14ac:dyDescent="0.25">
      <c r="A55019" s="1"/>
      <c r="B55019" s="1"/>
      <c r="C55019" s="2"/>
      <c r="D55019" s="1"/>
      <c r="E55019" s="7"/>
      <c r="F55019" s="8"/>
      <c r="M55019" s="1"/>
      <c r="N55019" s="1"/>
      <c r="O55019" s="1"/>
      <c r="P55019" s="1"/>
      <c r="Q55019" s="1"/>
      <c r="R55019" s="1"/>
      <c r="S55019" s="1"/>
      <c r="T55019" s="1"/>
      <c r="U55019" s="1"/>
      <c r="V55019" s="1"/>
      <c r="W55019" s="1"/>
      <c r="X55019" s="1"/>
      <c r="Y55019" s="1"/>
      <c r="Z55019" s="1"/>
      <c r="AA55019" s="1"/>
    </row>
    <row r="55020" spans="1:27" s="9" customFormat="1" ht="14.5" x14ac:dyDescent="0.35">
      <c r="A55020" s="1"/>
      <c r="B55020" s="1"/>
      <c r="C55020" s="2"/>
      <c r="D55020" s="23"/>
      <c r="E55020" s="42"/>
      <c r="F55020" s="8"/>
      <c r="M55020" s="1"/>
      <c r="N55020" s="1"/>
      <c r="O55020" s="1"/>
      <c r="P55020" s="1"/>
      <c r="Q55020" s="1"/>
      <c r="R55020" s="1"/>
      <c r="S55020" s="1"/>
      <c r="T55020" s="1"/>
      <c r="U55020" s="1"/>
      <c r="V55020" s="1"/>
      <c r="W55020" s="1"/>
      <c r="X55020" s="1"/>
      <c r="Y55020" s="1"/>
      <c r="Z55020" s="1"/>
      <c r="AA55020" s="1"/>
    </row>
    <row r="55021" spans="1:27" s="9" customFormat="1" ht="14.5" customHeight="1" x14ac:dyDescent="0.25">
      <c r="A55021" s="1"/>
      <c r="B55021" s="1"/>
      <c r="C55021" s="2"/>
      <c r="D55021" s="1"/>
      <c r="E55021" s="7"/>
      <c r="F55021" s="8"/>
      <c r="M55021" s="1"/>
      <c r="N55021" s="1"/>
      <c r="O55021" s="1"/>
      <c r="P55021" s="1"/>
      <c r="Q55021" s="1"/>
      <c r="R55021" s="1"/>
      <c r="S55021" s="1"/>
      <c r="T55021" s="1"/>
      <c r="U55021" s="1"/>
      <c r="V55021" s="1"/>
      <c r="W55021" s="1"/>
      <c r="X55021" s="1"/>
      <c r="Y55021" s="1"/>
      <c r="Z55021" s="1"/>
      <c r="AA55021" s="1"/>
    </row>
    <row r="55022" spans="1:27" s="9" customFormat="1" ht="14.5" customHeight="1" x14ac:dyDescent="0.25">
      <c r="A55022" s="1"/>
      <c r="B55022" s="1"/>
      <c r="C55022" s="2"/>
      <c r="D55022" s="1"/>
      <c r="E55022" s="7"/>
      <c r="F55022" s="8"/>
      <c r="M55022" s="1"/>
      <c r="N55022" s="1"/>
      <c r="O55022" s="1"/>
      <c r="P55022" s="1"/>
      <c r="Q55022" s="1"/>
      <c r="R55022" s="1"/>
      <c r="S55022" s="1"/>
      <c r="T55022" s="1"/>
      <c r="U55022" s="1"/>
      <c r="V55022" s="1"/>
      <c r="W55022" s="1"/>
      <c r="X55022" s="1"/>
      <c r="Y55022" s="1"/>
      <c r="Z55022" s="1"/>
      <c r="AA55022" s="1"/>
    </row>
    <row r="55023" spans="1:27" s="9" customFormat="1" ht="14.5" customHeight="1" x14ac:dyDescent="0.25">
      <c r="A55023" s="1"/>
      <c r="B55023" s="1"/>
      <c r="C55023" s="2"/>
      <c r="D55023" s="1"/>
      <c r="E55023" s="7"/>
      <c r="F55023" s="8"/>
      <c r="M55023" s="1"/>
      <c r="N55023" s="1"/>
      <c r="O55023" s="1"/>
      <c r="P55023" s="1"/>
      <c r="Q55023" s="1"/>
      <c r="R55023" s="1"/>
      <c r="S55023" s="1"/>
      <c r="T55023" s="1"/>
      <c r="U55023" s="1"/>
      <c r="V55023" s="1"/>
      <c r="W55023" s="1"/>
      <c r="X55023" s="1"/>
      <c r="Y55023" s="1"/>
      <c r="Z55023" s="1"/>
      <c r="AA55023" s="1"/>
    </row>
    <row r="55024" spans="1:27" s="9" customFormat="1" ht="14.5" customHeight="1" x14ac:dyDescent="0.25">
      <c r="A55024" s="1"/>
      <c r="B55024" s="1"/>
      <c r="C55024" s="2"/>
      <c r="D55024" s="1"/>
      <c r="E55024" s="7"/>
      <c r="F55024" s="8"/>
      <c r="M55024" s="1"/>
      <c r="N55024" s="1"/>
      <c r="O55024" s="1"/>
      <c r="P55024" s="1"/>
      <c r="Q55024" s="1"/>
      <c r="R55024" s="1"/>
      <c r="S55024" s="1"/>
      <c r="T55024" s="1"/>
      <c r="U55024" s="1"/>
      <c r="V55024" s="1"/>
      <c r="W55024" s="1"/>
      <c r="X55024" s="1"/>
      <c r="Y55024" s="1"/>
      <c r="Z55024" s="1"/>
      <c r="AA55024" s="1"/>
    </row>
    <row r="55025" spans="1:27" s="9" customFormat="1" x14ac:dyDescent="0.25">
      <c r="A55025" s="1"/>
      <c r="B55025" s="1"/>
      <c r="C55025" s="2"/>
      <c r="D55025" s="1"/>
      <c r="E55025" s="7"/>
      <c r="F55025" s="8"/>
      <c r="M55025" s="1"/>
      <c r="N55025" s="1"/>
      <c r="O55025" s="1"/>
      <c r="P55025" s="1"/>
      <c r="Q55025" s="1"/>
      <c r="R55025" s="1"/>
      <c r="S55025" s="1"/>
      <c r="T55025" s="1"/>
      <c r="U55025" s="1"/>
      <c r="V55025" s="1"/>
      <c r="W55025" s="1"/>
      <c r="X55025" s="1"/>
      <c r="Y55025" s="1"/>
      <c r="Z55025" s="1"/>
      <c r="AA55025" s="1"/>
    </row>
    <row r="55026" spans="1:27" s="9" customFormat="1" x14ac:dyDescent="0.25">
      <c r="A55026" s="1"/>
      <c r="B55026" s="1"/>
      <c r="C55026" s="2"/>
      <c r="D55026" s="1"/>
      <c r="E55026" s="7"/>
      <c r="F55026" s="8"/>
      <c r="M55026" s="1"/>
      <c r="N55026" s="1"/>
      <c r="O55026" s="1"/>
      <c r="P55026" s="1"/>
      <c r="Q55026" s="1"/>
      <c r="R55026" s="1"/>
      <c r="S55026" s="1"/>
      <c r="T55026" s="1"/>
      <c r="U55026" s="1"/>
      <c r="V55026" s="1"/>
      <c r="W55026" s="1"/>
      <c r="X55026" s="1"/>
      <c r="Y55026" s="1"/>
      <c r="Z55026" s="1"/>
      <c r="AA55026" s="1"/>
    </row>
    <row r="55027" spans="1:27" s="9" customFormat="1" x14ac:dyDescent="0.25">
      <c r="A55027" s="1"/>
      <c r="B55027" s="1"/>
      <c r="C55027" s="2"/>
      <c r="D55027" s="1"/>
      <c r="E55027" s="7"/>
      <c r="F55027" s="8"/>
      <c r="M55027" s="1"/>
      <c r="N55027" s="1"/>
      <c r="O55027" s="1"/>
      <c r="P55027" s="1"/>
      <c r="Q55027" s="1"/>
      <c r="R55027" s="1"/>
      <c r="S55027" s="1"/>
      <c r="T55027" s="1"/>
      <c r="U55027" s="1"/>
      <c r="V55027" s="1"/>
      <c r="W55027" s="1"/>
      <c r="X55027" s="1"/>
      <c r="Y55027" s="1"/>
      <c r="Z55027" s="1"/>
      <c r="AA55027" s="1"/>
    </row>
    <row r="55028" spans="1:27" s="9" customFormat="1" x14ac:dyDescent="0.25">
      <c r="A55028" s="1"/>
      <c r="B55028" s="1"/>
      <c r="C55028" s="2"/>
      <c r="D55028" s="1"/>
      <c r="E55028" s="7"/>
      <c r="F55028" s="8"/>
      <c r="M55028" s="1"/>
      <c r="N55028" s="1"/>
      <c r="O55028" s="1"/>
      <c r="P55028" s="1"/>
      <c r="Q55028" s="1"/>
      <c r="R55028" s="1"/>
      <c r="S55028" s="1"/>
      <c r="T55028" s="1"/>
      <c r="U55028" s="1"/>
      <c r="V55028" s="1"/>
      <c r="W55028" s="1"/>
      <c r="X55028" s="1"/>
      <c r="Y55028" s="1"/>
      <c r="Z55028" s="1"/>
      <c r="AA55028" s="1"/>
    </row>
    <row r="55029" spans="1:27" s="9" customFormat="1" x14ac:dyDescent="0.25">
      <c r="A55029" s="1"/>
      <c r="B55029" s="1"/>
      <c r="C55029" s="2"/>
      <c r="D55029" s="1"/>
      <c r="E55029" s="7"/>
      <c r="F55029" s="8"/>
      <c r="M55029" s="1"/>
      <c r="N55029" s="1"/>
      <c r="O55029" s="1"/>
      <c r="P55029" s="1"/>
      <c r="Q55029" s="1"/>
      <c r="R55029" s="1"/>
      <c r="S55029" s="1"/>
      <c r="T55029" s="1"/>
      <c r="U55029" s="1"/>
      <c r="V55029" s="1"/>
      <c r="W55029" s="1"/>
      <c r="X55029" s="1"/>
      <c r="Y55029" s="1"/>
      <c r="Z55029" s="1"/>
      <c r="AA55029" s="1"/>
    </row>
    <row r="55030" spans="1:27" s="9" customFormat="1" x14ac:dyDescent="0.25">
      <c r="A55030" s="1"/>
      <c r="B55030" s="1"/>
      <c r="C55030" s="2"/>
      <c r="D55030" s="1"/>
      <c r="E55030" s="7"/>
      <c r="F55030" s="8"/>
      <c r="M55030" s="1"/>
      <c r="N55030" s="1"/>
      <c r="O55030" s="1"/>
      <c r="P55030" s="1"/>
      <c r="Q55030" s="1"/>
      <c r="R55030" s="1"/>
      <c r="S55030" s="1"/>
      <c r="T55030" s="1"/>
      <c r="U55030" s="1"/>
      <c r="V55030" s="1"/>
      <c r="W55030" s="1"/>
      <c r="X55030" s="1"/>
      <c r="Y55030" s="1"/>
      <c r="Z55030" s="1"/>
      <c r="AA55030" s="1"/>
    </row>
    <row r="55031" spans="1:27" s="9" customFormat="1" x14ac:dyDescent="0.25">
      <c r="A55031" s="1"/>
      <c r="B55031" s="1"/>
      <c r="C55031" s="2"/>
      <c r="D55031" s="1"/>
      <c r="E55031" s="7"/>
      <c r="F55031" s="8"/>
      <c r="M55031" s="1"/>
      <c r="N55031" s="1"/>
      <c r="O55031" s="1"/>
      <c r="P55031" s="1"/>
      <c r="Q55031" s="1"/>
      <c r="R55031" s="1"/>
      <c r="S55031" s="1"/>
      <c r="T55031" s="1"/>
      <c r="U55031" s="1"/>
      <c r="V55031" s="1"/>
      <c r="W55031" s="1"/>
      <c r="X55031" s="1"/>
      <c r="Y55031" s="1"/>
      <c r="Z55031" s="1"/>
      <c r="AA55031" s="1"/>
    </row>
    <row r="55032" spans="1:27" s="9" customFormat="1" x14ac:dyDescent="0.25">
      <c r="A55032" s="1"/>
      <c r="B55032" s="1"/>
      <c r="C55032" s="2"/>
      <c r="D55032" s="1"/>
      <c r="E55032" s="7"/>
      <c r="F55032" s="8"/>
      <c r="M55032" s="1"/>
      <c r="N55032" s="1"/>
      <c r="O55032" s="1"/>
      <c r="P55032" s="1"/>
      <c r="Q55032" s="1"/>
      <c r="R55032" s="1"/>
      <c r="S55032" s="1"/>
      <c r="T55032" s="1"/>
      <c r="U55032" s="1"/>
      <c r="V55032" s="1"/>
      <c r="W55032" s="1"/>
      <c r="X55032" s="1"/>
      <c r="Y55032" s="1"/>
      <c r="Z55032" s="1"/>
      <c r="AA55032" s="1"/>
    </row>
    <row r="55033" spans="1:27" s="9" customFormat="1" x14ac:dyDescent="0.25">
      <c r="A55033" s="1"/>
      <c r="B55033" s="1"/>
      <c r="C55033" s="2"/>
      <c r="D55033" s="1"/>
      <c r="E55033" s="7"/>
      <c r="F55033" s="8"/>
      <c r="M55033" s="1"/>
      <c r="N55033" s="1"/>
      <c r="O55033" s="1"/>
      <c r="P55033" s="1"/>
      <c r="Q55033" s="1"/>
      <c r="R55033" s="1"/>
      <c r="S55033" s="1"/>
      <c r="T55033" s="1"/>
      <c r="U55033" s="1"/>
      <c r="V55033" s="1"/>
      <c r="W55033" s="1"/>
      <c r="X55033" s="1"/>
      <c r="Y55033" s="1"/>
      <c r="Z55033" s="1"/>
      <c r="AA55033" s="1"/>
    </row>
    <row r="55034" spans="1:27" s="9" customFormat="1" x14ac:dyDescent="0.25">
      <c r="A55034" s="1"/>
      <c r="B55034" s="1"/>
      <c r="C55034" s="2"/>
      <c r="D55034" s="1"/>
      <c r="E55034" s="7"/>
      <c r="F55034" s="8"/>
      <c r="M55034" s="1"/>
      <c r="N55034" s="1"/>
      <c r="O55034" s="1"/>
      <c r="P55034" s="1"/>
      <c r="Q55034" s="1"/>
      <c r="R55034" s="1"/>
      <c r="S55034" s="1"/>
      <c r="T55034" s="1"/>
      <c r="U55034" s="1"/>
      <c r="V55034" s="1"/>
      <c r="W55034" s="1"/>
      <c r="X55034" s="1"/>
      <c r="Y55034" s="1"/>
      <c r="Z55034" s="1"/>
      <c r="AA55034" s="1"/>
    </row>
    <row r="55035" spans="1:27" s="9" customFormat="1" x14ac:dyDescent="0.25">
      <c r="A55035" s="1"/>
      <c r="B55035" s="1"/>
      <c r="C55035" s="2"/>
      <c r="D55035" s="1"/>
      <c r="E55035" s="7"/>
      <c r="F55035" s="8"/>
      <c r="M55035" s="1"/>
      <c r="N55035" s="1"/>
      <c r="O55035" s="1"/>
      <c r="P55035" s="1"/>
      <c r="Q55035" s="1"/>
      <c r="R55035" s="1"/>
      <c r="S55035" s="1"/>
      <c r="T55035" s="1"/>
      <c r="U55035" s="1"/>
      <c r="V55035" s="1"/>
      <c r="W55035" s="1"/>
      <c r="X55035" s="1"/>
      <c r="Y55035" s="1"/>
      <c r="Z55035" s="1"/>
      <c r="AA55035" s="1"/>
    </row>
    <row r="55036" spans="1:27" s="9" customFormat="1" x14ac:dyDescent="0.25">
      <c r="A55036" s="1"/>
      <c r="B55036" s="1"/>
      <c r="C55036" s="2"/>
      <c r="D55036" s="1"/>
      <c r="E55036" s="7"/>
      <c r="F55036" s="8"/>
      <c r="M55036" s="1"/>
      <c r="N55036" s="1"/>
      <c r="O55036" s="1"/>
      <c r="P55036" s="1"/>
      <c r="Q55036" s="1"/>
      <c r="R55036" s="1"/>
      <c r="S55036" s="1"/>
      <c r="T55036" s="1"/>
      <c r="U55036" s="1"/>
      <c r="V55036" s="1"/>
      <c r="W55036" s="1"/>
      <c r="X55036" s="1"/>
      <c r="Y55036" s="1"/>
      <c r="Z55036" s="1"/>
      <c r="AA55036" s="1"/>
    </row>
    <row r="55037" spans="1:27" s="9" customFormat="1" x14ac:dyDescent="0.25">
      <c r="A55037" s="1"/>
      <c r="B55037" s="1"/>
      <c r="C55037" s="2"/>
      <c r="D55037" s="1"/>
      <c r="E55037" s="7"/>
      <c r="F55037" s="8"/>
      <c r="M55037" s="1"/>
      <c r="N55037" s="1"/>
      <c r="O55037" s="1"/>
      <c r="P55037" s="1"/>
      <c r="Q55037" s="1"/>
      <c r="R55037" s="1"/>
      <c r="S55037" s="1"/>
      <c r="T55037" s="1"/>
      <c r="U55037" s="1"/>
      <c r="V55037" s="1"/>
      <c r="W55037" s="1"/>
      <c r="X55037" s="1"/>
      <c r="Y55037" s="1"/>
      <c r="Z55037" s="1"/>
      <c r="AA55037" s="1"/>
    </row>
    <row r="55038" spans="1:27" s="9" customFormat="1" x14ac:dyDescent="0.25">
      <c r="A55038" s="1"/>
      <c r="B55038" s="1"/>
      <c r="C55038" s="2"/>
      <c r="D55038" s="1"/>
      <c r="E55038" s="7"/>
      <c r="F55038" s="8"/>
      <c r="M55038" s="1"/>
      <c r="N55038" s="1"/>
      <c r="O55038" s="1"/>
      <c r="P55038" s="1"/>
      <c r="Q55038" s="1"/>
      <c r="R55038" s="1"/>
      <c r="S55038" s="1"/>
      <c r="T55038" s="1"/>
      <c r="U55038" s="1"/>
      <c r="V55038" s="1"/>
      <c r="W55038" s="1"/>
      <c r="X55038" s="1"/>
      <c r="Y55038" s="1"/>
      <c r="Z55038" s="1"/>
      <c r="AA55038" s="1"/>
    </row>
    <row r="55039" spans="1:27" s="9" customFormat="1" x14ac:dyDescent="0.25">
      <c r="A55039" s="1"/>
      <c r="B55039" s="1"/>
      <c r="C55039" s="2"/>
      <c r="D55039" s="1"/>
      <c r="E55039" s="7"/>
      <c r="F55039" s="8"/>
      <c r="M55039" s="1"/>
      <c r="N55039" s="1"/>
      <c r="O55039" s="1"/>
      <c r="P55039" s="1"/>
      <c r="Q55039" s="1"/>
      <c r="R55039" s="1"/>
      <c r="S55039" s="1"/>
      <c r="T55039" s="1"/>
      <c r="U55039" s="1"/>
      <c r="V55039" s="1"/>
      <c r="W55039" s="1"/>
      <c r="X55039" s="1"/>
      <c r="Y55039" s="1"/>
      <c r="Z55039" s="1"/>
      <c r="AA55039" s="1"/>
    </row>
    <row r="55040" spans="1:27" s="9" customFormat="1" x14ac:dyDescent="0.25">
      <c r="A55040" s="1"/>
      <c r="B55040" s="1"/>
      <c r="C55040" s="2"/>
      <c r="D55040" s="1"/>
      <c r="E55040" s="7"/>
      <c r="F55040" s="8"/>
      <c r="M55040" s="1"/>
      <c r="N55040" s="1"/>
      <c r="O55040" s="1"/>
      <c r="P55040" s="1"/>
      <c r="Q55040" s="1"/>
      <c r="R55040" s="1"/>
      <c r="S55040" s="1"/>
      <c r="T55040" s="1"/>
      <c r="U55040" s="1"/>
      <c r="V55040" s="1"/>
      <c r="W55040" s="1"/>
      <c r="X55040" s="1"/>
      <c r="Y55040" s="1"/>
      <c r="Z55040" s="1"/>
      <c r="AA55040" s="1"/>
    </row>
    <row r="55041" spans="1:27" s="9" customFormat="1" x14ac:dyDescent="0.25">
      <c r="A55041" s="1"/>
      <c r="B55041" s="1"/>
      <c r="C55041" s="2"/>
      <c r="D55041" s="1"/>
      <c r="E55041" s="7"/>
      <c r="F55041" s="8"/>
      <c r="M55041" s="1"/>
      <c r="N55041" s="1"/>
      <c r="O55041" s="1"/>
      <c r="P55041" s="1"/>
      <c r="Q55041" s="1"/>
      <c r="R55041" s="1"/>
      <c r="S55041" s="1"/>
      <c r="T55041" s="1"/>
      <c r="U55041" s="1"/>
      <c r="V55041" s="1"/>
      <c r="W55041" s="1"/>
      <c r="X55041" s="1"/>
      <c r="Y55041" s="1"/>
      <c r="Z55041" s="1"/>
      <c r="AA55041" s="1"/>
    </row>
    <row r="55042" spans="1:27" s="9" customFormat="1" x14ac:dyDescent="0.25">
      <c r="A55042" s="1"/>
      <c r="B55042" s="1"/>
      <c r="C55042" s="2"/>
      <c r="D55042" s="1"/>
      <c r="E55042" s="7"/>
      <c r="F55042" s="8"/>
      <c r="M55042" s="1"/>
      <c r="N55042" s="1"/>
      <c r="O55042" s="1"/>
      <c r="P55042" s="1"/>
      <c r="Q55042" s="1"/>
      <c r="R55042" s="1"/>
      <c r="S55042" s="1"/>
      <c r="T55042" s="1"/>
      <c r="U55042" s="1"/>
      <c r="V55042" s="1"/>
      <c r="W55042" s="1"/>
      <c r="X55042" s="1"/>
      <c r="Y55042" s="1"/>
      <c r="Z55042" s="1"/>
      <c r="AA55042" s="1"/>
    </row>
    <row r="55043" spans="1:27" s="9" customFormat="1" x14ac:dyDescent="0.25">
      <c r="A55043" s="1"/>
      <c r="B55043" s="1"/>
      <c r="C55043" s="2"/>
      <c r="D55043" s="1"/>
      <c r="E55043" s="7"/>
      <c r="F55043" s="8"/>
      <c r="M55043" s="1"/>
      <c r="N55043" s="1"/>
      <c r="O55043" s="1"/>
      <c r="P55043" s="1"/>
      <c r="Q55043" s="1"/>
      <c r="R55043" s="1"/>
      <c r="S55043" s="1"/>
      <c r="T55043" s="1"/>
      <c r="U55043" s="1"/>
      <c r="V55043" s="1"/>
      <c r="W55043" s="1"/>
      <c r="X55043" s="1"/>
      <c r="Y55043" s="1"/>
      <c r="Z55043" s="1"/>
      <c r="AA55043" s="1"/>
    </row>
    <row r="55044" spans="1:27" s="9" customFormat="1" x14ac:dyDescent="0.25">
      <c r="A55044" s="1"/>
      <c r="B55044" s="1"/>
      <c r="C55044" s="2"/>
      <c r="D55044" s="1"/>
      <c r="E55044" s="7"/>
      <c r="F55044" s="8"/>
      <c r="M55044" s="1"/>
      <c r="N55044" s="1"/>
      <c r="O55044" s="1"/>
      <c r="P55044" s="1"/>
      <c r="Q55044" s="1"/>
      <c r="R55044" s="1"/>
      <c r="S55044" s="1"/>
      <c r="T55044" s="1"/>
      <c r="U55044" s="1"/>
      <c r="V55044" s="1"/>
      <c r="W55044" s="1"/>
      <c r="X55044" s="1"/>
      <c r="Y55044" s="1"/>
      <c r="Z55044" s="1"/>
      <c r="AA55044" s="1"/>
    </row>
    <row r="55045" spans="1:27" s="9" customFormat="1" x14ac:dyDescent="0.25">
      <c r="A55045" s="1"/>
      <c r="B55045" s="1"/>
      <c r="C55045" s="2"/>
      <c r="D55045" s="1"/>
      <c r="E55045" s="7"/>
      <c r="F55045" s="8"/>
      <c r="M55045" s="1"/>
      <c r="N55045" s="1"/>
      <c r="O55045" s="1"/>
      <c r="P55045" s="1"/>
      <c r="Q55045" s="1"/>
      <c r="R55045" s="1"/>
      <c r="S55045" s="1"/>
      <c r="T55045" s="1"/>
      <c r="U55045" s="1"/>
      <c r="V55045" s="1"/>
      <c r="W55045" s="1"/>
      <c r="X55045" s="1"/>
      <c r="Y55045" s="1"/>
      <c r="Z55045" s="1"/>
      <c r="AA55045" s="1"/>
    </row>
    <row r="55046" spans="1:27" s="9" customFormat="1" x14ac:dyDescent="0.25">
      <c r="A55046" s="1"/>
      <c r="B55046" s="1"/>
      <c r="C55046" s="2"/>
      <c r="D55046" s="1"/>
      <c r="E55046" s="7"/>
      <c r="F55046" s="8"/>
      <c r="M55046" s="1"/>
      <c r="N55046" s="1"/>
      <c r="O55046" s="1"/>
      <c r="P55046" s="1"/>
      <c r="Q55046" s="1"/>
      <c r="R55046" s="1"/>
      <c r="S55046" s="1"/>
      <c r="T55046" s="1"/>
      <c r="U55046" s="1"/>
      <c r="V55046" s="1"/>
      <c r="W55046" s="1"/>
      <c r="X55046" s="1"/>
      <c r="Y55046" s="1"/>
      <c r="Z55046" s="1"/>
      <c r="AA55046" s="1"/>
    </row>
    <row r="55047" spans="1:27" s="9" customFormat="1" x14ac:dyDescent="0.25">
      <c r="A55047" s="1"/>
      <c r="B55047" s="1"/>
      <c r="C55047" s="2"/>
      <c r="D55047" s="1"/>
      <c r="E55047" s="7"/>
      <c r="F55047" s="8"/>
      <c r="M55047" s="1"/>
      <c r="N55047" s="1"/>
      <c r="O55047" s="1"/>
      <c r="P55047" s="1"/>
      <c r="Q55047" s="1"/>
      <c r="R55047" s="1"/>
      <c r="S55047" s="1"/>
      <c r="T55047" s="1"/>
      <c r="U55047" s="1"/>
      <c r="V55047" s="1"/>
      <c r="W55047" s="1"/>
      <c r="X55047" s="1"/>
      <c r="Y55047" s="1"/>
      <c r="Z55047" s="1"/>
      <c r="AA55047" s="1"/>
    </row>
    <row r="55048" spans="1:27" s="9" customFormat="1" x14ac:dyDescent="0.25">
      <c r="A55048" s="1"/>
      <c r="B55048" s="1"/>
      <c r="C55048" s="2"/>
      <c r="D55048" s="1"/>
      <c r="E55048" s="7"/>
      <c r="F55048" s="8"/>
      <c r="M55048" s="1"/>
      <c r="N55048" s="1"/>
      <c r="O55048" s="1"/>
      <c r="P55048" s="1"/>
      <c r="Q55048" s="1"/>
      <c r="R55048" s="1"/>
      <c r="S55048" s="1"/>
      <c r="T55048" s="1"/>
      <c r="U55048" s="1"/>
      <c r="V55048" s="1"/>
      <c r="W55048" s="1"/>
      <c r="X55048" s="1"/>
      <c r="Y55048" s="1"/>
      <c r="Z55048" s="1"/>
      <c r="AA55048" s="1"/>
    </row>
    <row r="55049" spans="1:27" s="9" customFormat="1" x14ac:dyDescent="0.25">
      <c r="A55049" s="1"/>
      <c r="B55049" s="1"/>
      <c r="C55049" s="2"/>
      <c r="D55049" s="1"/>
      <c r="E55049" s="7"/>
      <c r="F55049" s="8"/>
      <c r="M55049" s="1"/>
      <c r="N55049" s="1"/>
      <c r="O55049" s="1"/>
      <c r="P55049" s="1"/>
      <c r="Q55049" s="1"/>
      <c r="R55049" s="1"/>
      <c r="S55049" s="1"/>
      <c r="T55049" s="1"/>
      <c r="U55049" s="1"/>
      <c r="V55049" s="1"/>
      <c r="W55049" s="1"/>
      <c r="X55049" s="1"/>
      <c r="Y55049" s="1"/>
      <c r="Z55049" s="1"/>
      <c r="AA55049" s="1"/>
    </row>
    <row r="55050" spans="1:27" s="9" customFormat="1" x14ac:dyDescent="0.25">
      <c r="A55050" s="1"/>
      <c r="B55050" s="1"/>
      <c r="C55050" s="2"/>
      <c r="D55050" s="1"/>
      <c r="E55050" s="7"/>
      <c r="F55050" s="8"/>
      <c r="M55050" s="1"/>
      <c r="N55050" s="1"/>
      <c r="O55050" s="1"/>
      <c r="P55050" s="1"/>
      <c r="Q55050" s="1"/>
      <c r="R55050" s="1"/>
      <c r="S55050" s="1"/>
      <c r="T55050" s="1"/>
      <c r="U55050" s="1"/>
      <c r="V55050" s="1"/>
      <c r="W55050" s="1"/>
      <c r="X55050" s="1"/>
      <c r="Y55050" s="1"/>
      <c r="Z55050" s="1"/>
      <c r="AA55050" s="1"/>
    </row>
    <row r="55051" spans="1:27" s="9" customFormat="1" x14ac:dyDescent="0.25">
      <c r="A55051" s="1"/>
      <c r="B55051" s="1"/>
      <c r="C55051" s="2"/>
      <c r="D55051" s="1"/>
      <c r="E55051" s="7"/>
      <c r="F55051" s="8"/>
      <c r="M55051" s="1"/>
      <c r="N55051" s="1"/>
      <c r="O55051" s="1"/>
      <c r="P55051" s="1"/>
      <c r="Q55051" s="1"/>
      <c r="R55051" s="1"/>
      <c r="S55051" s="1"/>
      <c r="T55051" s="1"/>
      <c r="U55051" s="1"/>
      <c r="V55051" s="1"/>
      <c r="W55051" s="1"/>
      <c r="X55051" s="1"/>
      <c r="Y55051" s="1"/>
      <c r="Z55051" s="1"/>
      <c r="AA55051" s="1"/>
    </row>
    <row r="55052" spans="1:27" s="9" customFormat="1" x14ac:dyDescent="0.25">
      <c r="A55052" s="1"/>
      <c r="B55052" s="1"/>
      <c r="C55052" s="2"/>
      <c r="D55052" s="1"/>
      <c r="E55052" s="7"/>
      <c r="F55052" s="43"/>
      <c r="M55052" s="1"/>
      <c r="N55052" s="1"/>
      <c r="O55052" s="1"/>
      <c r="P55052" s="1"/>
      <c r="Q55052" s="1"/>
      <c r="R55052" s="1"/>
      <c r="S55052" s="1"/>
      <c r="T55052" s="1"/>
      <c r="U55052" s="1"/>
      <c r="V55052" s="1"/>
      <c r="W55052" s="1"/>
      <c r="X55052" s="1"/>
      <c r="Y55052" s="1"/>
      <c r="Z55052" s="1"/>
      <c r="AA55052" s="1"/>
    </row>
    <row r="55053" spans="1:27" s="9" customFormat="1" x14ac:dyDescent="0.25">
      <c r="A55053" s="1"/>
      <c r="B55053" s="1"/>
      <c r="C55053" s="2"/>
      <c r="D55053" s="1"/>
      <c r="E55053" s="7"/>
      <c r="F55053" s="43"/>
      <c r="M55053" s="1"/>
      <c r="N55053" s="1"/>
      <c r="O55053" s="1"/>
      <c r="P55053" s="1"/>
      <c r="Q55053" s="1"/>
      <c r="R55053" s="1"/>
      <c r="S55053" s="1"/>
      <c r="T55053" s="1"/>
      <c r="U55053" s="1"/>
      <c r="V55053" s="1"/>
      <c r="W55053" s="1"/>
      <c r="X55053" s="1"/>
      <c r="Y55053" s="1"/>
      <c r="Z55053" s="1"/>
      <c r="AA55053" s="1"/>
    </row>
    <row r="55054" spans="1:27" s="9" customFormat="1" ht="14.5" customHeight="1" x14ac:dyDescent="0.25">
      <c r="A55054" s="1"/>
      <c r="B55054" s="1"/>
      <c r="C55054" s="2"/>
      <c r="D55054" s="1"/>
      <c r="E55054" s="7"/>
      <c r="F55054" s="43"/>
      <c r="M55054" s="1"/>
      <c r="N55054" s="1"/>
      <c r="O55054" s="1"/>
      <c r="P55054" s="1"/>
      <c r="Q55054" s="1"/>
      <c r="R55054" s="1"/>
      <c r="S55054" s="1"/>
      <c r="T55054" s="1"/>
      <c r="U55054" s="1"/>
      <c r="V55054" s="1"/>
      <c r="W55054" s="1"/>
      <c r="X55054" s="1"/>
      <c r="Y55054" s="1"/>
      <c r="Z55054" s="1"/>
      <c r="AA55054" s="1"/>
    </row>
    <row r="55055" spans="1:27" s="9" customFormat="1" x14ac:dyDescent="0.25">
      <c r="A55055" s="1"/>
      <c r="B55055" s="1"/>
      <c r="C55055" s="2"/>
      <c r="D55055" s="1"/>
      <c r="E55055" s="7"/>
      <c r="F55055" s="43"/>
      <c r="M55055" s="1"/>
      <c r="N55055" s="1"/>
      <c r="O55055" s="1"/>
      <c r="P55055" s="1"/>
      <c r="Q55055" s="1"/>
      <c r="R55055" s="1"/>
      <c r="S55055" s="1"/>
      <c r="T55055" s="1"/>
      <c r="U55055" s="1"/>
      <c r="V55055" s="1"/>
      <c r="W55055" s="1"/>
      <c r="X55055" s="1"/>
      <c r="Y55055" s="1"/>
      <c r="Z55055" s="1"/>
      <c r="AA55055" s="1"/>
    </row>
    <row r="55056" spans="1:27" s="9" customFormat="1" x14ac:dyDescent="0.25">
      <c r="A55056" s="1"/>
      <c r="B55056" s="1"/>
      <c r="C55056" s="2"/>
      <c r="D55056" s="1"/>
      <c r="E55056" s="7"/>
      <c r="F55056" s="43"/>
      <c r="M55056" s="1"/>
      <c r="N55056" s="1"/>
      <c r="O55056" s="1"/>
      <c r="P55056" s="1"/>
      <c r="Q55056" s="1"/>
      <c r="R55056" s="1"/>
      <c r="S55056" s="1"/>
      <c r="T55056" s="1"/>
      <c r="U55056" s="1"/>
      <c r="V55056" s="1"/>
      <c r="W55056" s="1"/>
      <c r="X55056" s="1"/>
      <c r="Y55056" s="1"/>
      <c r="Z55056" s="1"/>
      <c r="AA55056" s="1"/>
    </row>
    <row r="55057" spans="1:27" s="9" customFormat="1" x14ac:dyDescent="0.25">
      <c r="A55057" s="1"/>
      <c r="B55057" s="1"/>
      <c r="C55057" s="2"/>
      <c r="D55057" s="1"/>
      <c r="E55057" s="7"/>
      <c r="F55057" s="43"/>
      <c r="M55057" s="1"/>
      <c r="N55057" s="1"/>
      <c r="O55057" s="1"/>
      <c r="P55057" s="1"/>
      <c r="Q55057" s="1"/>
      <c r="R55057" s="1"/>
      <c r="S55057" s="1"/>
      <c r="T55057" s="1"/>
      <c r="U55057" s="1"/>
      <c r="V55057" s="1"/>
      <c r="W55057" s="1"/>
      <c r="X55057" s="1"/>
      <c r="Y55057" s="1"/>
      <c r="Z55057" s="1"/>
      <c r="AA55057" s="1"/>
    </row>
    <row r="55058" spans="1:27" s="9" customFormat="1" x14ac:dyDescent="0.25">
      <c r="A55058" s="1"/>
      <c r="B55058" s="1"/>
      <c r="C55058" s="2"/>
      <c r="D55058" s="1"/>
      <c r="E55058" s="7"/>
      <c r="F55058" s="43"/>
      <c r="M55058" s="1"/>
      <c r="N55058" s="1"/>
      <c r="O55058" s="1"/>
      <c r="P55058" s="1"/>
      <c r="Q55058" s="1"/>
      <c r="R55058" s="1"/>
      <c r="S55058" s="1"/>
      <c r="T55058" s="1"/>
      <c r="U55058" s="1"/>
      <c r="V55058" s="1"/>
      <c r="W55058" s="1"/>
      <c r="X55058" s="1"/>
      <c r="Y55058" s="1"/>
      <c r="Z55058" s="1"/>
      <c r="AA55058" s="1"/>
    </row>
    <row r="55059" spans="1:27" s="9" customFormat="1" x14ac:dyDescent="0.25">
      <c r="A55059" s="1"/>
      <c r="B55059" s="1"/>
      <c r="C55059" s="2"/>
      <c r="D55059" s="1"/>
      <c r="E55059" s="7"/>
      <c r="F55059" s="8"/>
      <c r="M55059" s="1"/>
      <c r="N55059" s="1"/>
      <c r="O55059" s="1"/>
      <c r="P55059" s="1"/>
      <c r="Q55059" s="1"/>
      <c r="R55059" s="1"/>
      <c r="S55059" s="1"/>
      <c r="T55059" s="1"/>
      <c r="U55059" s="1"/>
      <c r="V55059" s="1"/>
      <c r="W55059" s="1"/>
      <c r="X55059" s="1"/>
      <c r="Y55059" s="1"/>
      <c r="Z55059" s="1"/>
      <c r="AA55059" s="1"/>
    </row>
    <row r="55060" spans="1:27" s="9" customFormat="1" x14ac:dyDescent="0.25">
      <c r="A55060" s="1"/>
      <c r="B55060" s="1"/>
      <c r="C55060" s="2"/>
      <c r="D55060" s="1"/>
      <c r="E55060" s="7"/>
      <c r="F55060" s="8"/>
      <c r="M55060" s="1"/>
      <c r="N55060" s="1"/>
      <c r="O55060" s="1"/>
      <c r="P55060" s="1"/>
      <c r="Q55060" s="1"/>
      <c r="R55060" s="1"/>
      <c r="S55060" s="1"/>
      <c r="T55060" s="1"/>
      <c r="U55060" s="1"/>
      <c r="V55060" s="1"/>
      <c r="W55060" s="1"/>
      <c r="X55060" s="1"/>
      <c r="Y55060" s="1"/>
      <c r="Z55060" s="1"/>
      <c r="AA55060" s="1"/>
    </row>
    <row r="55061" spans="1:27" s="9" customFormat="1" x14ac:dyDescent="0.25">
      <c r="A55061" s="1"/>
      <c r="B55061" s="1"/>
      <c r="C55061" s="2"/>
      <c r="D55061" s="1"/>
      <c r="E55061" s="7"/>
      <c r="F55061" s="8"/>
      <c r="M55061" s="1"/>
      <c r="N55061" s="1"/>
      <c r="O55061" s="1"/>
      <c r="P55061" s="1"/>
      <c r="Q55061" s="1"/>
      <c r="R55061" s="1"/>
      <c r="S55061" s="1"/>
      <c r="T55061" s="1"/>
      <c r="U55061" s="1"/>
      <c r="V55061" s="1"/>
      <c r="W55061" s="1"/>
      <c r="X55061" s="1"/>
      <c r="Y55061" s="1"/>
      <c r="Z55061" s="1"/>
      <c r="AA55061" s="1"/>
    </row>
    <row r="55062" spans="1:27" s="9" customFormat="1" x14ac:dyDescent="0.25">
      <c r="A55062" s="1"/>
      <c r="B55062" s="1"/>
      <c r="C55062" s="2"/>
      <c r="D55062" s="1"/>
      <c r="E55062" s="7"/>
      <c r="F55062" s="8"/>
      <c r="M55062" s="1"/>
      <c r="N55062" s="1"/>
      <c r="O55062" s="1"/>
      <c r="P55062" s="1"/>
      <c r="Q55062" s="1"/>
      <c r="R55062" s="1"/>
      <c r="S55062" s="1"/>
      <c r="T55062" s="1"/>
      <c r="U55062" s="1"/>
      <c r="V55062" s="1"/>
      <c r="W55062" s="1"/>
      <c r="X55062" s="1"/>
      <c r="Y55062" s="1"/>
      <c r="Z55062" s="1"/>
      <c r="AA55062" s="1"/>
    </row>
    <row r="55063" spans="1:27" s="9" customFormat="1" x14ac:dyDescent="0.25">
      <c r="A55063" s="1"/>
      <c r="B55063" s="1"/>
      <c r="C55063" s="2"/>
      <c r="D55063" s="1"/>
      <c r="E55063" s="7"/>
      <c r="F55063" s="8"/>
      <c r="M55063" s="1"/>
      <c r="N55063" s="1"/>
      <c r="O55063" s="1"/>
      <c r="P55063" s="1"/>
      <c r="Q55063" s="1"/>
      <c r="R55063" s="1"/>
      <c r="S55063" s="1"/>
      <c r="T55063" s="1"/>
      <c r="U55063" s="1"/>
      <c r="V55063" s="1"/>
      <c r="W55063" s="1"/>
      <c r="X55063" s="1"/>
      <c r="Y55063" s="1"/>
      <c r="Z55063" s="1"/>
      <c r="AA55063" s="1"/>
    </row>
    <row r="55064" spans="1:27" s="9" customFormat="1" x14ac:dyDescent="0.25">
      <c r="A55064" s="1"/>
      <c r="B55064" s="1"/>
      <c r="C55064" s="2"/>
      <c r="D55064" s="1"/>
      <c r="E55064" s="7"/>
      <c r="F55064" s="8"/>
      <c r="M55064" s="1"/>
      <c r="N55064" s="1"/>
      <c r="O55064" s="1"/>
      <c r="P55064" s="1"/>
      <c r="Q55064" s="1"/>
      <c r="R55064" s="1"/>
      <c r="S55064" s="1"/>
      <c r="T55064" s="1"/>
      <c r="U55064" s="1"/>
      <c r="V55064" s="1"/>
      <c r="W55064" s="1"/>
      <c r="X55064" s="1"/>
      <c r="Y55064" s="1"/>
      <c r="Z55064" s="1"/>
      <c r="AA55064" s="1"/>
    </row>
    <row r="55065" spans="1:27" s="9" customFormat="1" x14ac:dyDescent="0.25">
      <c r="A55065" s="1"/>
      <c r="B55065" s="1"/>
      <c r="C55065" s="2"/>
      <c r="D55065" s="1"/>
      <c r="E55065" s="7"/>
      <c r="F55065" s="8"/>
      <c r="M55065" s="1"/>
      <c r="N55065" s="1"/>
      <c r="O55065" s="1"/>
      <c r="P55065" s="1"/>
      <c r="Q55065" s="1"/>
      <c r="R55065" s="1"/>
      <c r="S55065" s="1"/>
      <c r="T55065" s="1"/>
      <c r="U55065" s="1"/>
      <c r="V55065" s="1"/>
      <c r="W55065" s="1"/>
      <c r="X55065" s="1"/>
      <c r="Y55065" s="1"/>
      <c r="Z55065" s="1"/>
      <c r="AA55065" s="1"/>
    </row>
    <row r="55066" spans="1:27" s="9" customFormat="1" x14ac:dyDescent="0.25">
      <c r="A55066" s="1"/>
      <c r="B55066" s="1"/>
      <c r="C55066" s="2"/>
      <c r="D55066" s="1"/>
      <c r="E55066" s="7"/>
      <c r="F55066" s="8"/>
      <c r="M55066" s="1"/>
      <c r="N55066" s="1"/>
      <c r="O55066" s="1"/>
      <c r="P55066" s="1"/>
      <c r="Q55066" s="1"/>
      <c r="R55066" s="1"/>
      <c r="S55066" s="1"/>
      <c r="T55066" s="1"/>
      <c r="U55066" s="1"/>
      <c r="V55066" s="1"/>
      <c r="W55066" s="1"/>
      <c r="X55066" s="1"/>
      <c r="Y55066" s="1"/>
      <c r="Z55066" s="1"/>
      <c r="AA55066" s="1"/>
    </row>
    <row r="55067" spans="1:27" s="9" customFormat="1" x14ac:dyDescent="0.25">
      <c r="A55067" s="1"/>
      <c r="B55067" s="1"/>
      <c r="C55067" s="2"/>
      <c r="D55067" s="1"/>
      <c r="E55067" s="7"/>
      <c r="F55067" s="8"/>
      <c r="M55067" s="1"/>
      <c r="N55067" s="1"/>
      <c r="O55067" s="1"/>
      <c r="P55067" s="1"/>
      <c r="Q55067" s="1"/>
      <c r="R55067" s="1"/>
      <c r="S55067" s="1"/>
      <c r="T55067" s="1"/>
      <c r="U55067" s="1"/>
      <c r="V55067" s="1"/>
      <c r="W55067" s="1"/>
      <c r="X55067" s="1"/>
      <c r="Y55067" s="1"/>
      <c r="Z55067" s="1"/>
      <c r="AA55067" s="1"/>
    </row>
    <row r="55068" spans="1:27" s="9" customFormat="1" x14ac:dyDescent="0.25">
      <c r="A55068" s="1"/>
      <c r="B55068" s="1"/>
      <c r="C55068" s="2"/>
      <c r="D55068" s="1"/>
      <c r="E55068" s="7"/>
      <c r="F55068" s="8"/>
      <c r="M55068" s="1"/>
      <c r="N55068" s="1"/>
      <c r="O55068" s="1"/>
      <c r="P55068" s="1"/>
      <c r="Q55068" s="1"/>
      <c r="R55068" s="1"/>
      <c r="S55068" s="1"/>
      <c r="T55068" s="1"/>
      <c r="U55068" s="1"/>
      <c r="V55068" s="1"/>
      <c r="W55068" s="1"/>
      <c r="X55068" s="1"/>
      <c r="Y55068" s="1"/>
      <c r="Z55068" s="1"/>
      <c r="AA55068" s="1"/>
    </row>
    <row r="55069" spans="1:27" s="9" customFormat="1" x14ac:dyDescent="0.25">
      <c r="A55069" s="1"/>
      <c r="B55069" s="1"/>
      <c r="C55069" s="2"/>
      <c r="D55069" s="1"/>
      <c r="E55069" s="7"/>
      <c r="F55069" s="8"/>
      <c r="M55069" s="1"/>
      <c r="N55069" s="1"/>
      <c r="O55069" s="1"/>
      <c r="P55069" s="1"/>
      <c r="Q55069" s="1"/>
      <c r="R55069" s="1"/>
      <c r="S55069" s="1"/>
      <c r="T55069" s="1"/>
      <c r="U55069" s="1"/>
      <c r="V55069" s="1"/>
      <c r="W55069" s="1"/>
      <c r="X55069" s="1"/>
      <c r="Y55069" s="1"/>
      <c r="Z55069" s="1"/>
      <c r="AA55069" s="1"/>
    </row>
    <row r="55070" spans="1:27" s="9" customFormat="1" x14ac:dyDescent="0.25">
      <c r="A55070" s="1"/>
      <c r="B55070" s="1"/>
      <c r="C55070" s="2"/>
      <c r="D55070" s="1"/>
      <c r="E55070" s="7"/>
      <c r="F55070" s="8"/>
      <c r="M55070" s="1"/>
      <c r="N55070" s="1"/>
      <c r="O55070" s="1"/>
      <c r="P55070" s="1"/>
      <c r="Q55070" s="1"/>
      <c r="R55070" s="1"/>
      <c r="S55070" s="1"/>
      <c r="T55070" s="1"/>
      <c r="U55070" s="1"/>
      <c r="V55070" s="1"/>
      <c r="W55070" s="1"/>
      <c r="X55070" s="1"/>
      <c r="Y55070" s="1"/>
      <c r="Z55070" s="1"/>
      <c r="AA55070" s="1"/>
    </row>
    <row r="55071" spans="1:27" s="9" customFormat="1" x14ac:dyDescent="0.25">
      <c r="A55071" s="1"/>
      <c r="B55071" s="1"/>
      <c r="C55071" s="2"/>
      <c r="D55071" s="1"/>
      <c r="E55071" s="7"/>
      <c r="F55071" s="8"/>
      <c r="M55071" s="1"/>
      <c r="N55071" s="1"/>
      <c r="O55071" s="1"/>
      <c r="P55071" s="1"/>
      <c r="Q55071" s="1"/>
      <c r="R55071" s="1"/>
      <c r="S55071" s="1"/>
      <c r="T55071" s="1"/>
      <c r="U55071" s="1"/>
      <c r="V55071" s="1"/>
      <c r="W55071" s="1"/>
      <c r="X55071" s="1"/>
      <c r="Y55071" s="1"/>
      <c r="Z55071" s="1"/>
      <c r="AA55071" s="1"/>
    </row>
    <row r="55072" spans="1:27" s="9" customFormat="1" x14ac:dyDescent="0.25">
      <c r="A55072" s="1"/>
      <c r="B55072" s="1"/>
      <c r="C55072" s="2"/>
      <c r="D55072" s="1"/>
      <c r="E55072" s="7"/>
      <c r="F55072" s="8"/>
      <c r="M55072" s="1"/>
      <c r="N55072" s="1"/>
      <c r="O55072" s="1"/>
      <c r="P55072" s="1"/>
      <c r="Q55072" s="1"/>
      <c r="R55072" s="1"/>
      <c r="S55072" s="1"/>
      <c r="T55072" s="1"/>
      <c r="U55072" s="1"/>
      <c r="V55072" s="1"/>
      <c r="W55072" s="1"/>
      <c r="X55072" s="1"/>
      <c r="Y55072" s="1"/>
      <c r="Z55072" s="1"/>
      <c r="AA55072" s="1"/>
    </row>
    <row r="55073" spans="1:27" s="9" customFormat="1" x14ac:dyDescent="0.25">
      <c r="A55073" s="1"/>
      <c r="B55073" s="1"/>
      <c r="C55073" s="2"/>
      <c r="D55073" s="1"/>
      <c r="E55073" s="7"/>
      <c r="F55073" s="8"/>
      <c r="M55073" s="1"/>
      <c r="N55073" s="1"/>
      <c r="O55073" s="1"/>
      <c r="P55073" s="1"/>
      <c r="Q55073" s="1"/>
      <c r="R55073" s="1"/>
      <c r="S55073" s="1"/>
      <c r="T55073" s="1"/>
      <c r="U55073" s="1"/>
      <c r="V55073" s="1"/>
      <c r="W55073" s="1"/>
      <c r="X55073" s="1"/>
      <c r="Y55073" s="1"/>
      <c r="Z55073" s="1"/>
      <c r="AA55073" s="1"/>
    </row>
    <row r="55074" spans="1:27" s="9" customFormat="1" x14ac:dyDescent="0.25">
      <c r="A55074" s="1"/>
      <c r="B55074" s="1"/>
      <c r="C55074" s="2"/>
      <c r="D55074" s="1"/>
      <c r="E55074" s="7"/>
      <c r="F55074" s="43"/>
      <c r="M55074" s="1"/>
      <c r="N55074" s="1"/>
      <c r="O55074" s="1"/>
      <c r="P55074" s="1"/>
      <c r="Q55074" s="1"/>
      <c r="R55074" s="1"/>
      <c r="S55074" s="1"/>
      <c r="T55074" s="1"/>
      <c r="U55074" s="1"/>
      <c r="V55074" s="1"/>
      <c r="W55074" s="1"/>
      <c r="X55074" s="1"/>
      <c r="Y55074" s="1"/>
      <c r="Z55074" s="1"/>
      <c r="AA55074" s="1"/>
    </row>
    <row r="55075" spans="1:27" s="9" customFormat="1" x14ac:dyDescent="0.25">
      <c r="A55075" s="1"/>
      <c r="B55075" s="1"/>
      <c r="C55075" s="2"/>
      <c r="D55075" s="1"/>
      <c r="E55075" s="7"/>
      <c r="F55075" s="43"/>
      <c r="M55075" s="1"/>
      <c r="N55075" s="1"/>
      <c r="O55075" s="1"/>
      <c r="P55075" s="1"/>
      <c r="Q55075" s="1"/>
      <c r="R55075" s="1"/>
      <c r="S55075" s="1"/>
      <c r="T55075" s="1"/>
      <c r="U55075" s="1"/>
      <c r="V55075" s="1"/>
      <c r="W55075" s="1"/>
      <c r="X55075" s="1"/>
      <c r="Y55075" s="1"/>
      <c r="Z55075" s="1"/>
      <c r="AA55075" s="1"/>
    </row>
    <row r="55076" spans="1:27" s="9" customFormat="1" x14ac:dyDescent="0.25">
      <c r="A55076" s="1"/>
      <c r="B55076" s="1"/>
      <c r="C55076" s="2"/>
      <c r="D55076" s="1"/>
      <c r="E55076" s="7"/>
      <c r="F55076" s="43"/>
      <c r="M55076" s="1"/>
      <c r="N55076" s="1"/>
      <c r="O55076" s="1"/>
      <c r="P55076" s="1"/>
      <c r="Q55076" s="1"/>
      <c r="R55076" s="1"/>
      <c r="S55076" s="1"/>
      <c r="T55076" s="1"/>
      <c r="U55076" s="1"/>
      <c r="V55076" s="1"/>
      <c r="W55076" s="1"/>
      <c r="X55076" s="1"/>
      <c r="Y55076" s="1"/>
      <c r="Z55076" s="1"/>
      <c r="AA55076" s="1"/>
    </row>
    <row r="55077" spans="1:27" s="9" customFormat="1" x14ac:dyDescent="0.25">
      <c r="A55077" s="1"/>
      <c r="B55077" s="1"/>
      <c r="C55077" s="2"/>
      <c r="D55077" s="1"/>
      <c r="E55077" s="7"/>
      <c r="F55077" s="43"/>
      <c r="M55077" s="1"/>
      <c r="N55077" s="1"/>
      <c r="O55077" s="1"/>
      <c r="P55077" s="1"/>
      <c r="Q55077" s="1"/>
      <c r="R55077" s="1"/>
      <c r="S55077" s="1"/>
      <c r="T55077" s="1"/>
      <c r="U55077" s="1"/>
      <c r="V55077" s="1"/>
      <c r="W55077" s="1"/>
      <c r="X55077" s="1"/>
      <c r="Y55077" s="1"/>
      <c r="Z55077" s="1"/>
      <c r="AA55077" s="1"/>
    </row>
    <row r="55078" spans="1:27" s="9" customFormat="1" ht="12.65" customHeight="1" x14ac:dyDescent="0.25">
      <c r="A55078" s="1"/>
      <c r="B55078" s="1"/>
      <c r="C55078" s="2"/>
      <c r="D55078" s="1"/>
      <c r="E55078" s="7"/>
      <c r="F55078" s="43"/>
      <c r="M55078" s="1"/>
      <c r="N55078" s="1"/>
      <c r="O55078" s="1"/>
      <c r="P55078" s="1"/>
      <c r="Q55078" s="1"/>
      <c r="R55078" s="1"/>
      <c r="S55078" s="1"/>
      <c r="T55078" s="1"/>
      <c r="U55078" s="1"/>
      <c r="V55078" s="1"/>
      <c r="W55078" s="1"/>
      <c r="X55078" s="1"/>
      <c r="Y55078" s="1"/>
      <c r="Z55078" s="1"/>
      <c r="AA55078" s="1"/>
    </row>
    <row r="55079" spans="1:27" s="9" customFormat="1" x14ac:dyDescent="0.25">
      <c r="A55079" s="1"/>
      <c r="B55079" s="1"/>
      <c r="C55079" s="2"/>
      <c r="D55079" s="1"/>
      <c r="E55079" s="7"/>
      <c r="F55079" s="43"/>
      <c r="M55079" s="1"/>
      <c r="N55079" s="1"/>
      <c r="O55079" s="1"/>
      <c r="P55079" s="1"/>
      <c r="Q55079" s="1"/>
      <c r="R55079" s="1"/>
      <c r="S55079" s="1"/>
      <c r="T55079" s="1"/>
      <c r="U55079" s="1"/>
      <c r="V55079" s="1"/>
      <c r="W55079" s="1"/>
      <c r="X55079" s="1"/>
      <c r="Y55079" s="1"/>
      <c r="Z55079" s="1"/>
      <c r="AA55079" s="1"/>
    </row>
    <row r="55080" spans="1:27" s="9" customFormat="1" x14ac:dyDescent="0.25">
      <c r="A55080" s="1"/>
      <c r="B55080" s="1"/>
      <c r="C55080" s="2"/>
      <c r="D55080" s="1"/>
      <c r="E55080" s="7"/>
      <c r="F55080" s="43"/>
      <c r="M55080" s="1"/>
      <c r="N55080" s="1"/>
      <c r="O55080" s="1"/>
      <c r="P55080" s="1"/>
      <c r="Q55080" s="1"/>
      <c r="R55080" s="1"/>
      <c r="S55080" s="1"/>
      <c r="T55080" s="1"/>
      <c r="U55080" s="1"/>
      <c r="V55080" s="1"/>
      <c r="W55080" s="1"/>
      <c r="X55080" s="1"/>
      <c r="Y55080" s="1"/>
      <c r="Z55080" s="1"/>
      <c r="AA55080" s="1"/>
    </row>
    <row r="55081" spans="1:27" s="9" customFormat="1" x14ac:dyDescent="0.25">
      <c r="A55081" s="1"/>
      <c r="B55081" s="1"/>
      <c r="C55081" s="2"/>
      <c r="D55081" s="1"/>
      <c r="E55081" s="7"/>
      <c r="F55081" s="43"/>
      <c r="M55081" s="1"/>
      <c r="N55081" s="1"/>
      <c r="O55081" s="1"/>
      <c r="P55081" s="1"/>
      <c r="Q55081" s="1"/>
      <c r="R55081" s="1"/>
      <c r="S55081" s="1"/>
      <c r="T55081" s="1"/>
      <c r="U55081" s="1"/>
      <c r="V55081" s="1"/>
      <c r="W55081" s="1"/>
      <c r="X55081" s="1"/>
      <c r="Y55081" s="1"/>
      <c r="Z55081" s="1"/>
      <c r="AA55081" s="1"/>
    </row>
    <row r="55082" spans="1:27" s="9" customFormat="1" x14ac:dyDescent="0.25">
      <c r="A55082" s="1"/>
      <c r="B55082" s="1"/>
      <c r="C55082" s="2"/>
      <c r="D55082" s="1"/>
      <c r="E55082" s="7"/>
      <c r="F55082" s="43"/>
      <c r="M55082" s="1"/>
      <c r="N55082" s="1"/>
      <c r="O55082" s="1"/>
      <c r="P55082" s="1"/>
      <c r="Q55082" s="1"/>
      <c r="R55082" s="1"/>
      <c r="S55082" s="1"/>
      <c r="T55082" s="1"/>
      <c r="U55082" s="1"/>
      <c r="V55082" s="1"/>
      <c r="W55082" s="1"/>
      <c r="X55082" s="1"/>
      <c r="Y55082" s="1"/>
      <c r="Z55082" s="1"/>
      <c r="AA55082" s="1"/>
    </row>
    <row r="55083" spans="1:27" s="9" customFormat="1" x14ac:dyDescent="0.25">
      <c r="A55083" s="1"/>
      <c r="B55083" s="1"/>
      <c r="C55083" s="2"/>
      <c r="D55083" s="1"/>
      <c r="E55083" s="7"/>
      <c r="F55083" s="43"/>
      <c r="M55083" s="1"/>
      <c r="N55083" s="1"/>
      <c r="O55083" s="1"/>
      <c r="P55083" s="1"/>
      <c r="Q55083" s="1"/>
      <c r="R55083" s="1"/>
      <c r="S55083" s="1"/>
      <c r="T55083" s="1"/>
      <c r="U55083" s="1"/>
      <c r="V55083" s="1"/>
      <c r="W55083" s="1"/>
      <c r="X55083" s="1"/>
      <c r="Y55083" s="1"/>
      <c r="Z55083" s="1"/>
      <c r="AA55083" s="1"/>
    </row>
    <row r="55084" spans="1:27" s="9" customFormat="1" x14ac:dyDescent="0.25">
      <c r="A55084" s="1"/>
      <c r="B55084" s="1"/>
      <c r="C55084" s="2"/>
      <c r="D55084" s="1"/>
      <c r="E55084" s="7"/>
      <c r="F55084" s="43"/>
      <c r="M55084" s="1"/>
      <c r="N55084" s="1"/>
      <c r="O55084" s="1"/>
      <c r="P55084" s="1"/>
      <c r="Q55084" s="1"/>
      <c r="R55084" s="1"/>
      <c r="S55084" s="1"/>
      <c r="T55084" s="1"/>
      <c r="U55084" s="1"/>
      <c r="V55084" s="1"/>
      <c r="W55084" s="1"/>
      <c r="X55084" s="1"/>
      <c r="Y55084" s="1"/>
      <c r="Z55084" s="1"/>
      <c r="AA55084" s="1"/>
    </row>
    <row r="55085" spans="1:27" s="9" customFormat="1" x14ac:dyDescent="0.25">
      <c r="A55085" s="1"/>
      <c r="B55085" s="1"/>
      <c r="C55085" s="2"/>
      <c r="D55085" s="1"/>
      <c r="E55085" s="7"/>
      <c r="F55085" s="43"/>
      <c r="M55085" s="1"/>
      <c r="N55085" s="1"/>
      <c r="O55085" s="1"/>
      <c r="P55085" s="1"/>
      <c r="Q55085" s="1"/>
      <c r="R55085" s="1"/>
      <c r="S55085" s="1"/>
      <c r="T55085" s="1"/>
      <c r="U55085" s="1"/>
      <c r="V55085" s="1"/>
      <c r="W55085" s="1"/>
      <c r="X55085" s="1"/>
      <c r="Y55085" s="1"/>
      <c r="Z55085" s="1"/>
      <c r="AA55085" s="1"/>
    </row>
    <row r="55086" spans="1:27" s="9" customFormat="1" ht="14.5" customHeight="1" x14ac:dyDescent="0.25">
      <c r="A55086" s="1"/>
      <c r="B55086" s="1"/>
      <c r="C55086" s="2"/>
      <c r="D55086" s="1"/>
      <c r="E55086" s="7"/>
      <c r="F55086" s="43"/>
      <c r="M55086" s="1"/>
      <c r="N55086" s="1"/>
      <c r="O55086" s="1"/>
      <c r="P55086" s="1"/>
      <c r="Q55086" s="1"/>
      <c r="R55086" s="1"/>
      <c r="S55086" s="1"/>
      <c r="T55086" s="1"/>
      <c r="U55086" s="1"/>
      <c r="V55086" s="1"/>
      <c r="W55086" s="1"/>
      <c r="X55086" s="1"/>
      <c r="Y55086" s="1"/>
      <c r="Z55086" s="1"/>
      <c r="AA55086" s="1"/>
    </row>
    <row r="55087" spans="1:27" s="9" customFormat="1" ht="14.5" customHeight="1" x14ac:dyDescent="0.25">
      <c r="A55087" s="1"/>
      <c r="B55087" s="1"/>
      <c r="C55087" s="2"/>
      <c r="D55087" s="1"/>
      <c r="E55087" s="7"/>
      <c r="F55087" s="43"/>
      <c r="M55087" s="1"/>
      <c r="N55087" s="1"/>
      <c r="O55087" s="1"/>
      <c r="P55087" s="1"/>
      <c r="Q55087" s="1"/>
      <c r="R55087" s="1"/>
      <c r="S55087" s="1"/>
      <c r="T55087" s="1"/>
      <c r="U55087" s="1"/>
      <c r="V55087" s="1"/>
      <c r="W55087" s="1"/>
      <c r="X55087" s="1"/>
      <c r="Y55087" s="1"/>
      <c r="Z55087" s="1"/>
      <c r="AA55087" s="1"/>
    </row>
    <row r="55088" spans="1:27" s="9" customFormat="1" x14ac:dyDescent="0.25">
      <c r="A55088" s="1"/>
      <c r="B55088" s="1"/>
      <c r="C55088" s="2"/>
      <c r="D55088" s="1"/>
      <c r="E55088" s="7"/>
      <c r="F55088" s="43"/>
      <c r="M55088" s="1"/>
      <c r="N55088" s="1"/>
      <c r="O55088" s="1"/>
      <c r="P55088" s="1"/>
      <c r="Q55088" s="1"/>
      <c r="R55088" s="1"/>
      <c r="S55088" s="1"/>
      <c r="T55088" s="1"/>
      <c r="U55088" s="1"/>
      <c r="V55088" s="1"/>
      <c r="W55088" s="1"/>
      <c r="X55088" s="1"/>
      <c r="Y55088" s="1"/>
      <c r="Z55088" s="1"/>
      <c r="AA55088" s="1"/>
    </row>
    <row r="55089" spans="1:27" s="9" customFormat="1" x14ac:dyDescent="0.25">
      <c r="A55089" s="1"/>
      <c r="B55089" s="1"/>
      <c r="C55089" s="2"/>
      <c r="D55089" s="1"/>
      <c r="E55089" s="7"/>
      <c r="F55089" s="43"/>
      <c r="M55089" s="1"/>
      <c r="N55089" s="1"/>
      <c r="O55089" s="1"/>
      <c r="P55089" s="1"/>
      <c r="Q55089" s="1"/>
      <c r="R55089" s="1"/>
      <c r="S55089" s="1"/>
      <c r="T55089" s="1"/>
      <c r="U55089" s="1"/>
      <c r="V55089" s="1"/>
      <c r="W55089" s="1"/>
      <c r="X55089" s="1"/>
      <c r="Y55089" s="1"/>
      <c r="Z55089" s="1"/>
      <c r="AA55089" s="1"/>
    </row>
    <row r="55090" spans="1:27" s="9" customFormat="1" x14ac:dyDescent="0.25">
      <c r="A55090" s="1"/>
      <c r="B55090" s="1"/>
      <c r="C55090" s="2"/>
      <c r="D55090" s="1"/>
      <c r="E55090" s="7"/>
      <c r="F55090" s="43"/>
      <c r="M55090" s="1"/>
      <c r="N55090" s="1"/>
      <c r="O55090" s="1"/>
      <c r="P55090" s="1"/>
      <c r="Q55090" s="1"/>
      <c r="R55090" s="1"/>
      <c r="S55090" s="1"/>
      <c r="T55090" s="1"/>
      <c r="U55090" s="1"/>
      <c r="V55090" s="1"/>
      <c r="W55090" s="1"/>
      <c r="X55090" s="1"/>
      <c r="Y55090" s="1"/>
      <c r="Z55090" s="1"/>
      <c r="AA55090" s="1"/>
    </row>
    <row r="55091" spans="1:27" s="9" customFormat="1" x14ac:dyDescent="0.25">
      <c r="A55091" s="1"/>
      <c r="B55091" s="1"/>
      <c r="C55091" s="2"/>
      <c r="D55091" s="1"/>
      <c r="E55091" s="7"/>
      <c r="F55091" s="43"/>
      <c r="M55091" s="1"/>
      <c r="N55091" s="1"/>
      <c r="O55091" s="1"/>
      <c r="P55091" s="1"/>
      <c r="Q55091" s="1"/>
      <c r="R55091" s="1"/>
      <c r="S55091" s="1"/>
      <c r="T55091" s="1"/>
      <c r="U55091" s="1"/>
      <c r="V55091" s="1"/>
      <c r="W55091" s="1"/>
      <c r="X55091" s="1"/>
      <c r="Y55091" s="1"/>
      <c r="Z55091" s="1"/>
      <c r="AA55091" s="1"/>
    </row>
    <row r="55092" spans="1:27" s="9" customFormat="1" x14ac:dyDescent="0.25">
      <c r="A55092" s="1"/>
      <c r="B55092" s="1"/>
      <c r="C55092" s="2"/>
      <c r="D55092" s="1"/>
      <c r="E55092" s="7"/>
      <c r="F55092" s="43"/>
      <c r="M55092" s="1"/>
      <c r="N55092" s="1"/>
      <c r="O55092" s="1"/>
      <c r="P55092" s="1"/>
      <c r="Q55092" s="1"/>
      <c r="R55092" s="1"/>
      <c r="S55092" s="1"/>
      <c r="T55092" s="1"/>
      <c r="U55092" s="1"/>
      <c r="V55092" s="1"/>
      <c r="W55092" s="1"/>
      <c r="X55092" s="1"/>
      <c r="Y55092" s="1"/>
      <c r="Z55092" s="1"/>
      <c r="AA55092" s="1"/>
    </row>
    <row r="55093" spans="1:27" s="9" customFormat="1" x14ac:dyDescent="0.25">
      <c r="A55093" s="1"/>
      <c r="B55093" s="1"/>
      <c r="C55093" s="2"/>
      <c r="D55093" s="1"/>
      <c r="E55093" s="7"/>
      <c r="F55093" s="43"/>
      <c r="M55093" s="1"/>
      <c r="N55093" s="1"/>
      <c r="O55093" s="1"/>
      <c r="P55093" s="1"/>
      <c r="Q55093" s="1"/>
      <c r="R55093" s="1"/>
      <c r="S55093" s="1"/>
      <c r="T55093" s="1"/>
      <c r="U55093" s="1"/>
      <c r="V55093" s="1"/>
      <c r="W55093" s="1"/>
      <c r="X55093" s="1"/>
      <c r="Y55093" s="1"/>
      <c r="Z55093" s="1"/>
      <c r="AA55093" s="1"/>
    </row>
    <row r="55094" spans="1:27" s="9" customFormat="1" x14ac:dyDescent="0.25">
      <c r="A55094" s="1"/>
      <c r="B55094" s="1"/>
      <c r="C55094" s="2"/>
      <c r="D55094" s="1"/>
      <c r="E55094" s="7"/>
      <c r="F55094" s="43"/>
      <c r="M55094" s="1"/>
      <c r="N55094" s="1"/>
      <c r="O55094" s="1"/>
      <c r="P55094" s="1"/>
      <c r="Q55094" s="1"/>
      <c r="R55094" s="1"/>
      <c r="S55094" s="1"/>
      <c r="T55094" s="1"/>
      <c r="U55094" s="1"/>
      <c r="V55094" s="1"/>
      <c r="W55094" s="1"/>
      <c r="X55094" s="1"/>
      <c r="Y55094" s="1"/>
      <c r="Z55094" s="1"/>
      <c r="AA55094" s="1"/>
    </row>
    <row r="55095" spans="1:27" s="9" customFormat="1" x14ac:dyDescent="0.25">
      <c r="A55095" s="1"/>
      <c r="B55095" s="1"/>
      <c r="C55095" s="2"/>
      <c r="D55095" s="1"/>
      <c r="E55095" s="7"/>
      <c r="F55095" s="43"/>
      <c r="M55095" s="1"/>
      <c r="N55095" s="1"/>
      <c r="O55095" s="1"/>
      <c r="P55095" s="1"/>
      <c r="Q55095" s="1"/>
      <c r="R55095" s="1"/>
      <c r="S55095" s="1"/>
      <c r="T55095" s="1"/>
      <c r="U55095" s="1"/>
      <c r="V55095" s="1"/>
      <c r="W55095" s="1"/>
      <c r="X55095" s="1"/>
      <c r="Y55095" s="1"/>
      <c r="Z55095" s="1"/>
      <c r="AA55095" s="1"/>
    </row>
    <row r="55096" spans="1:27" s="9" customFormat="1" x14ac:dyDescent="0.25">
      <c r="A55096" s="1"/>
      <c r="B55096" s="1"/>
      <c r="C55096" s="2"/>
      <c r="D55096" s="1"/>
      <c r="E55096" s="7"/>
      <c r="F55096" s="43"/>
      <c r="M55096" s="1"/>
      <c r="N55096" s="1"/>
      <c r="O55096" s="1"/>
      <c r="P55096" s="1"/>
      <c r="Q55096" s="1"/>
      <c r="R55096" s="1"/>
      <c r="S55096" s="1"/>
      <c r="T55096" s="1"/>
      <c r="U55096" s="1"/>
      <c r="V55096" s="1"/>
      <c r="W55096" s="1"/>
      <c r="X55096" s="1"/>
      <c r="Y55096" s="1"/>
      <c r="Z55096" s="1"/>
      <c r="AA55096" s="1"/>
    </row>
    <row r="55097" spans="1:27" s="9" customFormat="1" ht="14.5" customHeight="1" x14ac:dyDescent="0.25">
      <c r="A55097" s="1"/>
      <c r="B55097" s="1"/>
      <c r="C55097" s="2"/>
      <c r="D55097" s="1"/>
      <c r="E55097" s="7"/>
      <c r="F55097" s="43"/>
      <c r="M55097" s="1"/>
      <c r="N55097" s="1"/>
      <c r="O55097" s="1"/>
      <c r="P55097" s="1"/>
      <c r="Q55097" s="1"/>
      <c r="R55097" s="1"/>
      <c r="S55097" s="1"/>
      <c r="T55097" s="1"/>
      <c r="U55097" s="1"/>
      <c r="V55097" s="1"/>
      <c r="W55097" s="1"/>
      <c r="X55097" s="1"/>
      <c r="Y55097" s="1"/>
      <c r="Z55097" s="1"/>
      <c r="AA55097" s="1"/>
    </row>
    <row r="55098" spans="1:27" s="9" customFormat="1" x14ac:dyDescent="0.25">
      <c r="A55098" s="1"/>
      <c r="B55098" s="1"/>
      <c r="C55098" s="2"/>
      <c r="D55098" s="1"/>
      <c r="E55098" s="7"/>
      <c r="F55098" s="43"/>
      <c r="M55098" s="1"/>
      <c r="N55098" s="1"/>
      <c r="O55098" s="1"/>
      <c r="P55098" s="1"/>
      <c r="Q55098" s="1"/>
      <c r="R55098" s="1"/>
      <c r="S55098" s="1"/>
      <c r="T55098" s="1"/>
      <c r="U55098" s="1"/>
      <c r="V55098" s="1"/>
      <c r="W55098" s="1"/>
      <c r="X55098" s="1"/>
      <c r="Y55098" s="1"/>
      <c r="Z55098" s="1"/>
      <c r="AA55098" s="1"/>
    </row>
    <row r="55099" spans="1:27" s="9" customFormat="1" x14ac:dyDescent="0.25">
      <c r="A55099" s="1"/>
      <c r="B55099" s="1"/>
      <c r="C55099" s="2"/>
      <c r="D55099" s="1"/>
      <c r="E55099" s="7"/>
      <c r="F55099" s="43"/>
      <c r="M55099" s="1"/>
      <c r="N55099" s="1"/>
      <c r="O55099" s="1"/>
      <c r="P55099" s="1"/>
      <c r="Q55099" s="1"/>
      <c r="R55099" s="1"/>
      <c r="S55099" s="1"/>
      <c r="T55099" s="1"/>
      <c r="U55099" s="1"/>
      <c r="V55099" s="1"/>
      <c r="W55099" s="1"/>
      <c r="X55099" s="1"/>
      <c r="Y55099" s="1"/>
      <c r="Z55099" s="1"/>
      <c r="AA55099" s="1"/>
    </row>
    <row r="55100" spans="1:27" s="9" customFormat="1" x14ac:dyDescent="0.25">
      <c r="A55100" s="1"/>
      <c r="B55100" s="1"/>
      <c r="C55100" s="2"/>
      <c r="D55100" s="1"/>
      <c r="E55100" s="7"/>
      <c r="F55100" s="43"/>
      <c r="M55100" s="1"/>
      <c r="N55100" s="1"/>
      <c r="O55100" s="1"/>
      <c r="P55100" s="1"/>
      <c r="Q55100" s="1"/>
      <c r="R55100" s="1"/>
      <c r="S55100" s="1"/>
      <c r="T55100" s="1"/>
      <c r="U55100" s="1"/>
      <c r="V55100" s="1"/>
      <c r="W55100" s="1"/>
      <c r="X55100" s="1"/>
      <c r="Y55100" s="1"/>
      <c r="Z55100" s="1"/>
      <c r="AA55100" s="1"/>
    </row>
    <row r="55101" spans="1:27" s="9" customFormat="1" x14ac:dyDescent="0.25">
      <c r="A55101" s="1"/>
      <c r="B55101" s="1"/>
      <c r="C55101" s="2"/>
      <c r="D55101" s="1"/>
      <c r="E55101" s="7"/>
      <c r="F55101" s="43"/>
      <c r="M55101" s="1"/>
      <c r="N55101" s="1"/>
      <c r="O55101" s="1"/>
      <c r="P55101" s="1"/>
      <c r="Q55101" s="1"/>
      <c r="R55101" s="1"/>
      <c r="S55101" s="1"/>
      <c r="T55101" s="1"/>
      <c r="U55101" s="1"/>
      <c r="V55101" s="1"/>
      <c r="W55101" s="1"/>
      <c r="X55101" s="1"/>
      <c r="Y55101" s="1"/>
      <c r="Z55101" s="1"/>
      <c r="AA55101" s="1"/>
    </row>
    <row r="55102" spans="1:27" s="9" customFormat="1" x14ac:dyDescent="0.25">
      <c r="A55102" s="1"/>
      <c r="B55102" s="1"/>
      <c r="C55102" s="2"/>
      <c r="D55102" s="1"/>
      <c r="E55102" s="7"/>
      <c r="F55102" s="43"/>
      <c r="M55102" s="1"/>
      <c r="N55102" s="1"/>
      <c r="O55102" s="1"/>
      <c r="P55102" s="1"/>
      <c r="Q55102" s="1"/>
      <c r="R55102" s="1"/>
      <c r="S55102" s="1"/>
      <c r="T55102" s="1"/>
      <c r="U55102" s="1"/>
      <c r="V55102" s="1"/>
      <c r="W55102" s="1"/>
      <c r="X55102" s="1"/>
      <c r="Y55102" s="1"/>
      <c r="Z55102" s="1"/>
      <c r="AA55102" s="1"/>
    </row>
    <row r="55103" spans="1:27" s="9" customFormat="1" x14ac:dyDescent="0.25">
      <c r="A55103" s="1"/>
      <c r="B55103" s="1"/>
      <c r="C55103" s="2"/>
      <c r="D55103" s="1"/>
      <c r="E55103" s="7"/>
      <c r="F55103" s="43"/>
      <c r="M55103" s="1"/>
      <c r="N55103" s="1"/>
      <c r="O55103" s="1"/>
      <c r="P55103" s="1"/>
      <c r="Q55103" s="1"/>
      <c r="R55103" s="1"/>
      <c r="S55103" s="1"/>
      <c r="T55103" s="1"/>
      <c r="U55103" s="1"/>
      <c r="V55103" s="1"/>
      <c r="W55103" s="1"/>
      <c r="X55103" s="1"/>
      <c r="Y55103" s="1"/>
      <c r="Z55103" s="1"/>
      <c r="AA55103" s="1"/>
    </row>
    <row r="55104" spans="1:27" s="9" customFormat="1" x14ac:dyDescent="0.25">
      <c r="A55104" s="1"/>
      <c r="B55104" s="1"/>
      <c r="C55104" s="2"/>
      <c r="D55104" s="1"/>
      <c r="E55104" s="7"/>
      <c r="F55104" s="43"/>
      <c r="M55104" s="1"/>
      <c r="N55104" s="1"/>
      <c r="O55104" s="1"/>
      <c r="P55104" s="1"/>
      <c r="Q55104" s="1"/>
      <c r="R55104" s="1"/>
      <c r="S55104" s="1"/>
      <c r="T55104" s="1"/>
      <c r="U55104" s="1"/>
      <c r="V55104" s="1"/>
      <c r="W55104" s="1"/>
      <c r="X55104" s="1"/>
      <c r="Y55104" s="1"/>
      <c r="Z55104" s="1"/>
      <c r="AA55104" s="1"/>
    </row>
    <row r="55105" spans="1:27" s="9" customFormat="1" x14ac:dyDescent="0.25">
      <c r="A55105" s="1"/>
      <c r="B55105" s="1"/>
      <c r="C55105" s="2"/>
      <c r="D55105" s="1"/>
      <c r="E55105" s="7"/>
      <c r="F55105" s="43"/>
      <c r="M55105" s="1"/>
      <c r="N55105" s="1"/>
      <c r="O55105" s="1"/>
      <c r="P55105" s="1"/>
      <c r="Q55105" s="1"/>
      <c r="R55105" s="1"/>
      <c r="S55105" s="1"/>
      <c r="T55105" s="1"/>
      <c r="U55105" s="1"/>
      <c r="V55105" s="1"/>
      <c r="W55105" s="1"/>
      <c r="X55105" s="1"/>
      <c r="Y55105" s="1"/>
      <c r="Z55105" s="1"/>
      <c r="AA55105" s="1"/>
    </row>
    <row r="55106" spans="1:27" s="9" customFormat="1" x14ac:dyDescent="0.25">
      <c r="A55106" s="1"/>
      <c r="B55106" s="1"/>
      <c r="C55106" s="2"/>
      <c r="D55106" s="1"/>
      <c r="E55106" s="7"/>
      <c r="F55106" s="43"/>
      <c r="M55106" s="1"/>
      <c r="N55106" s="1"/>
      <c r="O55106" s="1"/>
      <c r="P55106" s="1"/>
      <c r="Q55106" s="1"/>
      <c r="R55106" s="1"/>
      <c r="S55106" s="1"/>
      <c r="T55106" s="1"/>
      <c r="U55106" s="1"/>
      <c r="V55106" s="1"/>
      <c r="W55106" s="1"/>
      <c r="X55106" s="1"/>
      <c r="Y55106" s="1"/>
      <c r="Z55106" s="1"/>
      <c r="AA55106" s="1"/>
    </row>
    <row r="55107" spans="1:27" s="9" customFormat="1" x14ac:dyDescent="0.25">
      <c r="A55107" s="1"/>
      <c r="B55107" s="1"/>
      <c r="C55107" s="2"/>
      <c r="D55107" s="1"/>
      <c r="E55107" s="7"/>
      <c r="F55107" s="43"/>
      <c r="M55107" s="1"/>
      <c r="N55107" s="1"/>
      <c r="O55107" s="1"/>
      <c r="P55107" s="1"/>
      <c r="Q55107" s="1"/>
      <c r="R55107" s="1"/>
      <c r="S55107" s="1"/>
      <c r="T55107" s="1"/>
      <c r="U55107" s="1"/>
      <c r="V55107" s="1"/>
      <c r="W55107" s="1"/>
      <c r="X55107" s="1"/>
      <c r="Y55107" s="1"/>
      <c r="Z55107" s="1"/>
      <c r="AA55107" s="1"/>
    </row>
    <row r="55108" spans="1:27" s="9" customFormat="1" x14ac:dyDescent="0.25">
      <c r="A55108" s="1"/>
      <c r="B55108" s="1"/>
      <c r="C55108" s="2"/>
      <c r="D55108" s="1"/>
      <c r="E55108" s="7"/>
      <c r="F55108" s="43"/>
      <c r="M55108" s="1"/>
      <c r="N55108" s="1"/>
      <c r="O55108" s="1"/>
      <c r="P55108" s="1"/>
      <c r="Q55108" s="1"/>
      <c r="R55108" s="1"/>
      <c r="S55108" s="1"/>
      <c r="T55108" s="1"/>
      <c r="U55108" s="1"/>
      <c r="V55108" s="1"/>
      <c r="W55108" s="1"/>
      <c r="X55108" s="1"/>
      <c r="Y55108" s="1"/>
      <c r="Z55108" s="1"/>
      <c r="AA55108" s="1"/>
    </row>
    <row r="55109" spans="1:27" s="9" customFormat="1" x14ac:dyDescent="0.25">
      <c r="A55109" s="1"/>
      <c r="B55109" s="1"/>
      <c r="C55109" s="2"/>
      <c r="D55109" s="1"/>
      <c r="E55109" s="7"/>
      <c r="F55109" s="43"/>
      <c r="M55109" s="1"/>
      <c r="N55109" s="1"/>
      <c r="O55109" s="1"/>
      <c r="P55109" s="1"/>
      <c r="Q55109" s="1"/>
      <c r="R55109" s="1"/>
      <c r="S55109" s="1"/>
      <c r="T55109" s="1"/>
      <c r="U55109" s="1"/>
      <c r="V55109" s="1"/>
      <c r="W55109" s="1"/>
      <c r="X55109" s="1"/>
      <c r="Y55109" s="1"/>
      <c r="Z55109" s="1"/>
      <c r="AA55109" s="1"/>
    </row>
    <row r="55110" spans="1:27" s="9" customFormat="1" x14ac:dyDescent="0.25">
      <c r="A55110" s="1"/>
      <c r="B55110" s="1"/>
      <c r="C55110" s="2"/>
      <c r="D55110" s="1"/>
      <c r="E55110" s="7"/>
      <c r="F55110" s="43"/>
      <c r="M55110" s="1"/>
      <c r="N55110" s="1"/>
      <c r="O55110" s="1"/>
      <c r="P55110" s="1"/>
      <c r="Q55110" s="1"/>
      <c r="R55110" s="1"/>
      <c r="S55110" s="1"/>
      <c r="T55110" s="1"/>
      <c r="U55110" s="1"/>
      <c r="V55110" s="1"/>
      <c r="W55110" s="1"/>
      <c r="X55110" s="1"/>
      <c r="Y55110" s="1"/>
      <c r="Z55110" s="1"/>
      <c r="AA55110" s="1"/>
    </row>
    <row r="55111" spans="1:27" s="9" customFormat="1" x14ac:dyDescent="0.25">
      <c r="A55111" s="1"/>
      <c r="B55111" s="1"/>
      <c r="C55111" s="2"/>
      <c r="D55111" s="1"/>
      <c r="E55111" s="7"/>
      <c r="F55111" s="43"/>
      <c r="M55111" s="1"/>
      <c r="N55111" s="1"/>
      <c r="O55111" s="1"/>
      <c r="P55111" s="1"/>
      <c r="Q55111" s="1"/>
      <c r="R55111" s="1"/>
      <c r="S55111" s="1"/>
      <c r="T55111" s="1"/>
      <c r="U55111" s="1"/>
      <c r="V55111" s="1"/>
      <c r="W55111" s="1"/>
      <c r="X55111" s="1"/>
      <c r="Y55111" s="1"/>
      <c r="Z55111" s="1"/>
      <c r="AA55111" s="1"/>
    </row>
    <row r="55112" spans="1:27" s="9" customFormat="1" x14ac:dyDescent="0.25">
      <c r="A55112" s="1"/>
      <c r="B55112" s="1"/>
      <c r="C55112" s="2"/>
      <c r="D55112" s="1"/>
      <c r="E55112" s="7"/>
      <c r="F55112" s="43"/>
      <c r="M55112" s="1"/>
      <c r="N55112" s="1"/>
      <c r="O55112" s="1"/>
      <c r="P55112" s="1"/>
      <c r="Q55112" s="1"/>
      <c r="R55112" s="1"/>
      <c r="S55112" s="1"/>
      <c r="T55112" s="1"/>
      <c r="U55112" s="1"/>
      <c r="V55112" s="1"/>
      <c r="W55112" s="1"/>
      <c r="X55112" s="1"/>
      <c r="Y55112" s="1"/>
      <c r="Z55112" s="1"/>
      <c r="AA55112" s="1"/>
    </row>
    <row r="55113" spans="1:27" s="9" customFormat="1" x14ac:dyDescent="0.25">
      <c r="A55113" s="1"/>
      <c r="B55113" s="1"/>
      <c r="C55113" s="2"/>
      <c r="D55113" s="1"/>
      <c r="E55113" s="7"/>
      <c r="F55113" s="43"/>
      <c r="M55113" s="1"/>
      <c r="N55113" s="1"/>
      <c r="O55113" s="1"/>
      <c r="P55113" s="1"/>
      <c r="Q55113" s="1"/>
      <c r="R55113" s="1"/>
      <c r="S55113" s="1"/>
      <c r="T55113" s="1"/>
      <c r="U55113" s="1"/>
      <c r="V55113" s="1"/>
      <c r="W55113" s="1"/>
      <c r="X55113" s="1"/>
      <c r="Y55113" s="1"/>
      <c r="Z55113" s="1"/>
      <c r="AA55113" s="1"/>
    </row>
    <row r="55114" spans="1:27" s="9" customFormat="1" x14ac:dyDescent="0.25">
      <c r="A55114" s="1"/>
      <c r="B55114" s="1"/>
      <c r="C55114" s="2"/>
      <c r="D55114" s="1"/>
      <c r="E55114" s="7"/>
      <c r="F55114" s="43"/>
      <c r="M55114" s="1"/>
      <c r="N55114" s="1"/>
      <c r="O55114" s="1"/>
      <c r="P55114" s="1"/>
      <c r="Q55114" s="1"/>
      <c r="R55114" s="1"/>
      <c r="S55114" s="1"/>
      <c r="T55114" s="1"/>
      <c r="U55114" s="1"/>
      <c r="V55114" s="1"/>
      <c r="W55114" s="1"/>
      <c r="X55114" s="1"/>
      <c r="Y55114" s="1"/>
      <c r="Z55114" s="1"/>
      <c r="AA55114" s="1"/>
    </row>
    <row r="55115" spans="1:27" s="9" customFormat="1" x14ac:dyDescent="0.25">
      <c r="A55115" s="1"/>
      <c r="B55115" s="1"/>
      <c r="C55115" s="2"/>
      <c r="D55115" s="1"/>
      <c r="E55115" s="7"/>
      <c r="F55115" s="43"/>
      <c r="M55115" s="1"/>
      <c r="N55115" s="1"/>
      <c r="O55115" s="1"/>
      <c r="P55115" s="1"/>
      <c r="Q55115" s="1"/>
      <c r="R55115" s="1"/>
      <c r="S55115" s="1"/>
      <c r="T55115" s="1"/>
      <c r="U55115" s="1"/>
      <c r="V55115" s="1"/>
      <c r="W55115" s="1"/>
      <c r="X55115" s="1"/>
      <c r="Y55115" s="1"/>
      <c r="Z55115" s="1"/>
      <c r="AA55115" s="1"/>
    </row>
    <row r="55116" spans="1:27" s="9" customFormat="1" x14ac:dyDescent="0.25">
      <c r="A55116" s="1"/>
      <c r="B55116" s="1"/>
      <c r="C55116" s="2"/>
      <c r="D55116" s="1"/>
      <c r="E55116" s="7"/>
      <c r="F55116" s="43"/>
      <c r="M55116" s="1"/>
      <c r="N55116" s="1"/>
      <c r="O55116" s="1"/>
      <c r="P55116" s="1"/>
      <c r="Q55116" s="1"/>
      <c r="R55116" s="1"/>
      <c r="S55116" s="1"/>
      <c r="T55116" s="1"/>
      <c r="U55116" s="1"/>
      <c r="V55116" s="1"/>
      <c r="W55116" s="1"/>
      <c r="X55116" s="1"/>
      <c r="Y55116" s="1"/>
      <c r="Z55116" s="1"/>
      <c r="AA55116" s="1"/>
    </row>
    <row r="55117" spans="1:27" s="9" customFormat="1" x14ac:dyDescent="0.25">
      <c r="A55117" s="1"/>
      <c r="B55117" s="1"/>
      <c r="C55117" s="2"/>
      <c r="D55117" s="1"/>
      <c r="E55117" s="7"/>
      <c r="F55117" s="43"/>
      <c r="M55117" s="1"/>
      <c r="N55117" s="1"/>
      <c r="O55117" s="1"/>
      <c r="P55117" s="1"/>
      <c r="Q55117" s="1"/>
      <c r="R55117" s="1"/>
      <c r="S55117" s="1"/>
      <c r="T55117" s="1"/>
      <c r="U55117" s="1"/>
      <c r="V55117" s="1"/>
      <c r="W55117" s="1"/>
      <c r="X55117" s="1"/>
      <c r="Y55117" s="1"/>
      <c r="Z55117" s="1"/>
      <c r="AA55117" s="1"/>
    </row>
    <row r="55118" spans="1:27" s="9" customFormat="1" x14ac:dyDescent="0.25">
      <c r="A55118" s="1"/>
      <c r="B55118" s="1"/>
      <c r="C55118" s="2"/>
      <c r="D55118" s="1"/>
      <c r="E55118" s="7"/>
      <c r="F55118" s="43"/>
      <c r="M55118" s="1"/>
      <c r="N55118" s="1"/>
      <c r="O55118" s="1"/>
      <c r="P55118" s="1"/>
      <c r="Q55118" s="1"/>
      <c r="R55118" s="1"/>
      <c r="S55118" s="1"/>
      <c r="T55118" s="1"/>
      <c r="U55118" s="1"/>
      <c r="V55118" s="1"/>
      <c r="W55118" s="1"/>
      <c r="X55118" s="1"/>
      <c r="Y55118" s="1"/>
      <c r="Z55118" s="1"/>
      <c r="AA55118" s="1"/>
    </row>
    <row r="55119" spans="1:27" s="9" customFormat="1" x14ac:dyDescent="0.25">
      <c r="A55119" s="1"/>
      <c r="B55119" s="1"/>
      <c r="C55119" s="2"/>
      <c r="D55119" s="1"/>
      <c r="E55119" s="7"/>
      <c r="F55119" s="43"/>
      <c r="M55119" s="1"/>
      <c r="N55119" s="1"/>
      <c r="O55119" s="1"/>
      <c r="P55119" s="1"/>
      <c r="Q55119" s="1"/>
      <c r="R55119" s="1"/>
      <c r="S55119" s="1"/>
      <c r="T55119" s="1"/>
      <c r="U55119" s="1"/>
      <c r="V55119" s="1"/>
      <c r="W55119" s="1"/>
      <c r="X55119" s="1"/>
      <c r="Y55119" s="1"/>
      <c r="Z55119" s="1"/>
      <c r="AA55119" s="1"/>
    </row>
    <row r="55120" spans="1:27" s="9" customFormat="1" x14ac:dyDescent="0.25">
      <c r="A55120" s="1"/>
      <c r="B55120" s="1"/>
      <c r="C55120" s="2"/>
      <c r="D55120" s="1"/>
      <c r="E55120" s="7"/>
      <c r="F55120" s="43"/>
      <c r="M55120" s="1"/>
      <c r="N55120" s="1"/>
      <c r="O55120" s="1"/>
      <c r="P55120" s="1"/>
      <c r="Q55120" s="1"/>
      <c r="R55120" s="1"/>
      <c r="S55120" s="1"/>
      <c r="T55120" s="1"/>
      <c r="U55120" s="1"/>
      <c r="V55120" s="1"/>
      <c r="W55120" s="1"/>
      <c r="X55120" s="1"/>
      <c r="Y55120" s="1"/>
      <c r="Z55120" s="1"/>
      <c r="AA55120" s="1"/>
    </row>
    <row r="55121" spans="1:27" s="9" customFormat="1" x14ac:dyDescent="0.25">
      <c r="A55121" s="1"/>
      <c r="B55121" s="1"/>
      <c r="C55121" s="2"/>
      <c r="D55121" s="1"/>
      <c r="E55121" s="7"/>
      <c r="F55121" s="43"/>
      <c r="M55121" s="1"/>
      <c r="N55121" s="1"/>
      <c r="O55121" s="1"/>
      <c r="P55121" s="1"/>
      <c r="Q55121" s="1"/>
      <c r="R55121" s="1"/>
      <c r="S55121" s="1"/>
      <c r="T55121" s="1"/>
      <c r="U55121" s="1"/>
      <c r="V55121" s="1"/>
      <c r="W55121" s="1"/>
      <c r="X55121" s="1"/>
      <c r="Y55121" s="1"/>
      <c r="Z55121" s="1"/>
      <c r="AA55121" s="1"/>
    </row>
    <row r="55122" spans="1:27" s="9" customFormat="1" x14ac:dyDescent="0.25">
      <c r="A55122" s="1"/>
      <c r="B55122" s="1"/>
      <c r="C55122" s="2"/>
      <c r="D55122" s="1"/>
      <c r="E55122" s="7"/>
      <c r="F55122" s="43"/>
      <c r="M55122" s="1"/>
      <c r="N55122" s="1"/>
      <c r="O55122" s="1"/>
      <c r="P55122" s="1"/>
      <c r="Q55122" s="1"/>
      <c r="R55122" s="1"/>
      <c r="S55122" s="1"/>
      <c r="T55122" s="1"/>
      <c r="U55122" s="1"/>
      <c r="V55122" s="1"/>
      <c r="W55122" s="1"/>
      <c r="X55122" s="1"/>
      <c r="Y55122" s="1"/>
      <c r="Z55122" s="1"/>
      <c r="AA55122" s="1"/>
    </row>
    <row r="55123" spans="1:27" s="9" customFormat="1" x14ac:dyDescent="0.25">
      <c r="A55123" s="1"/>
      <c r="B55123" s="1"/>
      <c r="C55123" s="2"/>
      <c r="D55123" s="1"/>
      <c r="E55123" s="7"/>
      <c r="F55123" s="8"/>
      <c r="M55123" s="1"/>
      <c r="N55123" s="1"/>
      <c r="O55123" s="1"/>
      <c r="P55123" s="1"/>
      <c r="Q55123" s="1"/>
      <c r="R55123" s="1"/>
      <c r="S55123" s="1"/>
      <c r="T55123" s="1"/>
      <c r="U55123" s="1"/>
      <c r="V55123" s="1"/>
      <c r="W55123" s="1"/>
      <c r="X55123" s="1"/>
      <c r="Y55123" s="1"/>
      <c r="Z55123" s="1"/>
      <c r="AA55123" s="1"/>
    </row>
    <row r="55124" spans="1:27" s="9" customFormat="1" x14ac:dyDescent="0.25">
      <c r="A55124" s="1"/>
      <c r="B55124" s="1"/>
      <c r="C55124" s="2"/>
      <c r="D55124" s="1"/>
      <c r="E55124" s="7"/>
      <c r="F55124" s="43"/>
      <c r="M55124" s="1"/>
      <c r="N55124" s="1"/>
      <c r="O55124" s="1"/>
      <c r="P55124" s="1"/>
      <c r="Q55124" s="1"/>
      <c r="R55124" s="1"/>
      <c r="S55124" s="1"/>
      <c r="T55124" s="1"/>
      <c r="U55124" s="1"/>
      <c r="V55124" s="1"/>
      <c r="W55124" s="1"/>
      <c r="X55124" s="1"/>
      <c r="Y55124" s="1"/>
      <c r="Z55124" s="1"/>
      <c r="AA55124" s="1"/>
    </row>
    <row r="55125" spans="1:27" s="9" customFormat="1" x14ac:dyDescent="0.25">
      <c r="A55125" s="1"/>
      <c r="B55125" s="1"/>
      <c r="C55125" s="2"/>
      <c r="D55125" s="1"/>
      <c r="E55125" s="7"/>
      <c r="F55125" s="43"/>
      <c r="M55125" s="1"/>
      <c r="N55125" s="1"/>
      <c r="O55125" s="1"/>
      <c r="P55125" s="1"/>
      <c r="Q55125" s="1"/>
      <c r="R55125" s="1"/>
      <c r="S55125" s="1"/>
      <c r="T55125" s="1"/>
      <c r="U55125" s="1"/>
      <c r="V55125" s="1"/>
      <c r="W55125" s="1"/>
      <c r="X55125" s="1"/>
      <c r="Y55125" s="1"/>
      <c r="Z55125" s="1"/>
      <c r="AA55125" s="1"/>
    </row>
    <row r="55126" spans="1:27" s="9" customFormat="1" x14ac:dyDescent="0.25">
      <c r="A55126" s="1"/>
      <c r="B55126" s="1"/>
      <c r="C55126" s="2"/>
      <c r="D55126" s="1"/>
      <c r="E55126" s="7"/>
      <c r="F55126" s="43"/>
      <c r="M55126" s="1"/>
      <c r="N55126" s="1"/>
      <c r="O55126" s="1"/>
      <c r="P55126" s="1"/>
      <c r="Q55126" s="1"/>
      <c r="R55126" s="1"/>
      <c r="S55126" s="1"/>
      <c r="T55126" s="1"/>
      <c r="U55126" s="1"/>
      <c r="V55126" s="1"/>
      <c r="W55126" s="1"/>
      <c r="X55126" s="1"/>
      <c r="Y55126" s="1"/>
      <c r="Z55126" s="1"/>
      <c r="AA55126" s="1"/>
    </row>
    <row r="55127" spans="1:27" s="9" customFormat="1" ht="14.5" customHeight="1" x14ac:dyDescent="0.25">
      <c r="A55127" s="1"/>
      <c r="B55127" s="1"/>
      <c r="C55127" s="2"/>
      <c r="D55127" s="1"/>
      <c r="E55127" s="7"/>
      <c r="F55127" s="43"/>
      <c r="M55127" s="1"/>
      <c r="N55127" s="1"/>
      <c r="O55127" s="1"/>
      <c r="P55127" s="1"/>
      <c r="Q55127" s="1"/>
      <c r="R55127" s="1"/>
      <c r="S55127" s="1"/>
      <c r="T55127" s="1"/>
      <c r="U55127" s="1"/>
      <c r="V55127" s="1"/>
      <c r="W55127" s="1"/>
      <c r="X55127" s="1"/>
      <c r="Y55127" s="1"/>
      <c r="Z55127" s="1"/>
      <c r="AA55127" s="1"/>
    </row>
    <row r="55128" spans="1:27" s="9" customFormat="1" x14ac:dyDescent="0.25">
      <c r="A55128" s="1"/>
      <c r="B55128" s="1"/>
      <c r="C55128" s="2"/>
      <c r="D55128" s="1"/>
      <c r="E55128" s="7"/>
      <c r="F55128" s="43"/>
      <c r="M55128" s="1"/>
      <c r="N55128" s="1"/>
      <c r="O55128" s="1"/>
      <c r="P55128" s="1"/>
      <c r="Q55128" s="1"/>
      <c r="R55128" s="1"/>
      <c r="S55128" s="1"/>
      <c r="T55128" s="1"/>
      <c r="U55128" s="1"/>
      <c r="V55128" s="1"/>
      <c r="W55128" s="1"/>
      <c r="X55128" s="1"/>
      <c r="Y55128" s="1"/>
      <c r="Z55128" s="1"/>
      <c r="AA55128" s="1"/>
    </row>
    <row r="55129" spans="1:27" s="9" customFormat="1" x14ac:dyDescent="0.25">
      <c r="A55129" s="1"/>
      <c r="B55129" s="1"/>
      <c r="C55129" s="2"/>
      <c r="D55129" s="1"/>
      <c r="E55129" s="7"/>
      <c r="F55129" s="43"/>
      <c r="M55129" s="1"/>
      <c r="N55129" s="1"/>
      <c r="O55129" s="1"/>
      <c r="P55129" s="1"/>
      <c r="Q55129" s="1"/>
      <c r="R55129" s="1"/>
      <c r="S55129" s="1"/>
      <c r="T55129" s="1"/>
      <c r="U55129" s="1"/>
      <c r="V55129" s="1"/>
      <c r="W55129" s="1"/>
      <c r="X55129" s="1"/>
      <c r="Y55129" s="1"/>
      <c r="Z55129" s="1"/>
      <c r="AA55129" s="1"/>
    </row>
    <row r="55130" spans="1:27" s="9" customFormat="1" x14ac:dyDescent="0.25">
      <c r="A55130" s="1"/>
      <c r="B55130" s="1"/>
      <c r="C55130" s="2"/>
      <c r="D55130" s="1"/>
      <c r="E55130" s="7"/>
      <c r="F55130" s="43"/>
      <c r="M55130" s="1"/>
      <c r="N55130" s="1"/>
      <c r="O55130" s="1"/>
      <c r="P55130" s="1"/>
      <c r="Q55130" s="1"/>
      <c r="R55130" s="1"/>
      <c r="S55130" s="1"/>
      <c r="T55130" s="1"/>
      <c r="U55130" s="1"/>
      <c r="V55130" s="1"/>
      <c r="W55130" s="1"/>
      <c r="X55130" s="1"/>
      <c r="Y55130" s="1"/>
      <c r="Z55130" s="1"/>
      <c r="AA55130" s="1"/>
    </row>
    <row r="55131" spans="1:27" s="9" customFormat="1" x14ac:dyDescent="0.25">
      <c r="A55131" s="1"/>
      <c r="B55131" s="1"/>
      <c r="C55131" s="2"/>
      <c r="D55131" s="1"/>
      <c r="E55131" s="7"/>
      <c r="F55131" s="43"/>
      <c r="M55131" s="1"/>
      <c r="N55131" s="1"/>
      <c r="O55131" s="1"/>
      <c r="P55131" s="1"/>
      <c r="Q55131" s="1"/>
      <c r="R55131" s="1"/>
      <c r="S55131" s="1"/>
      <c r="T55131" s="1"/>
      <c r="U55131" s="1"/>
      <c r="V55131" s="1"/>
      <c r="W55131" s="1"/>
      <c r="X55131" s="1"/>
      <c r="Y55131" s="1"/>
      <c r="Z55131" s="1"/>
      <c r="AA55131" s="1"/>
    </row>
    <row r="55132" spans="1:27" s="9" customFormat="1" x14ac:dyDescent="0.25">
      <c r="A55132" s="1"/>
      <c r="B55132" s="1"/>
      <c r="C55132" s="2"/>
      <c r="D55132" s="1"/>
      <c r="E55132" s="7"/>
      <c r="F55132" s="43"/>
      <c r="M55132" s="1"/>
      <c r="N55132" s="1"/>
      <c r="O55132" s="1"/>
      <c r="P55132" s="1"/>
      <c r="Q55132" s="1"/>
      <c r="R55132" s="1"/>
      <c r="S55132" s="1"/>
      <c r="T55132" s="1"/>
      <c r="U55132" s="1"/>
      <c r="V55132" s="1"/>
      <c r="W55132" s="1"/>
      <c r="X55132" s="1"/>
      <c r="Y55132" s="1"/>
      <c r="Z55132" s="1"/>
      <c r="AA55132" s="1"/>
    </row>
    <row r="55133" spans="1:27" s="9" customFormat="1" x14ac:dyDescent="0.25">
      <c r="A55133" s="1"/>
      <c r="B55133" s="1"/>
      <c r="C55133" s="2"/>
      <c r="D55133" s="1"/>
      <c r="E55133" s="7"/>
      <c r="F55133" s="43"/>
      <c r="M55133" s="1"/>
      <c r="N55133" s="1"/>
      <c r="O55133" s="1"/>
      <c r="P55133" s="1"/>
      <c r="Q55133" s="1"/>
      <c r="R55133" s="1"/>
      <c r="S55133" s="1"/>
      <c r="T55133" s="1"/>
      <c r="U55133" s="1"/>
      <c r="V55133" s="1"/>
      <c r="W55133" s="1"/>
      <c r="X55133" s="1"/>
      <c r="Y55133" s="1"/>
      <c r="Z55133" s="1"/>
      <c r="AA55133" s="1"/>
    </row>
    <row r="55134" spans="1:27" s="9" customFormat="1" x14ac:dyDescent="0.25">
      <c r="A55134" s="1"/>
      <c r="B55134" s="1"/>
      <c r="C55134" s="2"/>
      <c r="D55134" s="1"/>
      <c r="E55134" s="7"/>
      <c r="F55134" s="43"/>
      <c r="M55134" s="1"/>
      <c r="N55134" s="1"/>
      <c r="O55134" s="1"/>
      <c r="P55134" s="1"/>
      <c r="Q55134" s="1"/>
      <c r="R55134" s="1"/>
      <c r="S55134" s="1"/>
      <c r="T55134" s="1"/>
      <c r="U55134" s="1"/>
      <c r="V55134" s="1"/>
      <c r="W55134" s="1"/>
      <c r="X55134" s="1"/>
      <c r="Y55134" s="1"/>
      <c r="Z55134" s="1"/>
      <c r="AA55134" s="1"/>
    </row>
    <row r="55135" spans="1:27" s="9" customFormat="1" x14ac:dyDescent="0.25">
      <c r="A55135" s="1"/>
      <c r="B55135" s="1"/>
      <c r="C55135" s="2"/>
      <c r="D55135" s="1"/>
      <c r="E55135" s="7"/>
      <c r="F55135" s="43"/>
      <c r="M55135" s="1"/>
      <c r="N55135" s="1"/>
      <c r="O55135" s="1"/>
      <c r="P55135" s="1"/>
      <c r="Q55135" s="1"/>
      <c r="R55135" s="1"/>
      <c r="S55135" s="1"/>
      <c r="T55135" s="1"/>
      <c r="U55135" s="1"/>
      <c r="V55135" s="1"/>
      <c r="W55135" s="1"/>
      <c r="X55135" s="1"/>
      <c r="Y55135" s="1"/>
      <c r="Z55135" s="1"/>
      <c r="AA55135" s="1"/>
    </row>
    <row r="55136" spans="1:27" s="9" customFormat="1" x14ac:dyDescent="0.25">
      <c r="A55136" s="1"/>
      <c r="B55136" s="1"/>
      <c r="C55136" s="2"/>
      <c r="D55136" s="1"/>
      <c r="E55136" s="7"/>
      <c r="F55136" s="43"/>
      <c r="M55136" s="1"/>
      <c r="N55136" s="1"/>
      <c r="O55136" s="1"/>
      <c r="P55136" s="1"/>
      <c r="Q55136" s="1"/>
      <c r="R55136" s="1"/>
      <c r="S55136" s="1"/>
      <c r="T55136" s="1"/>
      <c r="U55136" s="1"/>
      <c r="V55136" s="1"/>
      <c r="W55136" s="1"/>
      <c r="X55136" s="1"/>
      <c r="Y55136" s="1"/>
      <c r="Z55136" s="1"/>
      <c r="AA55136" s="1"/>
    </row>
    <row r="55137" spans="1:27" s="9" customFormat="1" x14ac:dyDescent="0.25">
      <c r="A55137" s="1"/>
      <c r="B55137" s="1"/>
      <c r="C55137" s="2"/>
      <c r="D55137" s="1"/>
      <c r="E55137" s="7"/>
      <c r="F55137" s="43"/>
      <c r="M55137" s="1"/>
      <c r="N55137" s="1"/>
      <c r="O55137" s="1"/>
      <c r="P55137" s="1"/>
      <c r="Q55137" s="1"/>
      <c r="R55137" s="1"/>
      <c r="S55137" s="1"/>
      <c r="T55137" s="1"/>
      <c r="U55137" s="1"/>
      <c r="V55137" s="1"/>
      <c r="W55137" s="1"/>
      <c r="X55137" s="1"/>
      <c r="Y55137" s="1"/>
      <c r="Z55137" s="1"/>
      <c r="AA55137" s="1"/>
    </row>
    <row r="55138" spans="1:27" s="9" customFormat="1" x14ac:dyDescent="0.25">
      <c r="A55138" s="1"/>
      <c r="B55138" s="1"/>
      <c r="C55138" s="2"/>
      <c r="D55138" s="1"/>
      <c r="E55138" s="7"/>
      <c r="F55138" s="43"/>
      <c r="M55138" s="1"/>
      <c r="N55138" s="1"/>
      <c r="O55138" s="1"/>
      <c r="P55138" s="1"/>
      <c r="Q55138" s="1"/>
      <c r="R55138" s="1"/>
      <c r="S55138" s="1"/>
      <c r="T55138" s="1"/>
      <c r="U55138" s="1"/>
      <c r="V55138" s="1"/>
      <c r="W55138" s="1"/>
      <c r="X55138" s="1"/>
      <c r="Y55138" s="1"/>
      <c r="Z55138" s="1"/>
      <c r="AA55138" s="1"/>
    </row>
    <row r="55139" spans="1:27" s="9" customFormat="1" x14ac:dyDescent="0.25">
      <c r="A55139" s="1"/>
      <c r="B55139" s="1"/>
      <c r="C55139" s="2"/>
      <c r="D55139" s="1"/>
      <c r="E55139" s="7"/>
      <c r="F55139" s="43"/>
      <c r="M55139" s="1"/>
      <c r="N55139" s="1"/>
      <c r="O55139" s="1"/>
      <c r="P55139" s="1"/>
      <c r="Q55139" s="1"/>
      <c r="R55139" s="1"/>
      <c r="S55139" s="1"/>
      <c r="T55139" s="1"/>
      <c r="U55139" s="1"/>
      <c r="V55139" s="1"/>
      <c r="W55139" s="1"/>
      <c r="X55139" s="1"/>
      <c r="Y55139" s="1"/>
      <c r="Z55139" s="1"/>
      <c r="AA55139" s="1"/>
    </row>
    <row r="55140" spans="1:27" s="9" customFormat="1" x14ac:dyDescent="0.25">
      <c r="A55140" s="1"/>
      <c r="B55140" s="1"/>
      <c r="C55140" s="2"/>
      <c r="D55140" s="1"/>
      <c r="E55140" s="7"/>
      <c r="F55140" s="43"/>
      <c r="M55140" s="1"/>
      <c r="N55140" s="1"/>
      <c r="O55140" s="1"/>
      <c r="P55140" s="1"/>
      <c r="Q55140" s="1"/>
      <c r="R55140" s="1"/>
      <c r="S55140" s="1"/>
      <c r="T55140" s="1"/>
      <c r="U55140" s="1"/>
      <c r="V55140" s="1"/>
      <c r="W55140" s="1"/>
      <c r="X55140" s="1"/>
      <c r="Y55140" s="1"/>
      <c r="Z55140" s="1"/>
      <c r="AA55140" s="1"/>
    </row>
    <row r="55141" spans="1:27" s="9" customFormat="1" x14ac:dyDescent="0.25">
      <c r="A55141" s="1"/>
      <c r="B55141" s="1"/>
      <c r="C55141" s="2"/>
      <c r="D55141" s="1"/>
      <c r="E55141" s="7"/>
      <c r="F55141" s="43"/>
      <c r="M55141" s="1"/>
      <c r="N55141" s="1"/>
      <c r="O55141" s="1"/>
      <c r="P55141" s="1"/>
      <c r="Q55141" s="1"/>
      <c r="R55141" s="1"/>
      <c r="S55141" s="1"/>
      <c r="T55141" s="1"/>
      <c r="U55141" s="1"/>
      <c r="V55141" s="1"/>
      <c r="W55141" s="1"/>
      <c r="X55141" s="1"/>
      <c r="Y55141" s="1"/>
      <c r="Z55141" s="1"/>
      <c r="AA55141" s="1"/>
    </row>
    <row r="55142" spans="1:27" s="9" customFormat="1" x14ac:dyDescent="0.25">
      <c r="A55142" s="1"/>
      <c r="B55142" s="1"/>
      <c r="C55142" s="2"/>
      <c r="D55142" s="1"/>
      <c r="E55142" s="7"/>
      <c r="F55142" s="43"/>
      <c r="M55142" s="1"/>
      <c r="N55142" s="1"/>
      <c r="O55142" s="1"/>
      <c r="P55142" s="1"/>
      <c r="Q55142" s="1"/>
      <c r="R55142" s="1"/>
      <c r="S55142" s="1"/>
      <c r="T55142" s="1"/>
      <c r="U55142" s="1"/>
      <c r="V55142" s="1"/>
      <c r="W55142" s="1"/>
      <c r="X55142" s="1"/>
      <c r="Y55142" s="1"/>
      <c r="Z55142" s="1"/>
      <c r="AA55142" s="1"/>
    </row>
    <row r="55143" spans="1:27" s="9" customFormat="1" x14ac:dyDescent="0.25">
      <c r="A55143" s="1"/>
      <c r="B55143" s="1"/>
      <c r="C55143" s="2"/>
      <c r="D55143" s="1"/>
      <c r="E55143" s="7"/>
      <c r="F55143" s="43"/>
      <c r="M55143" s="1"/>
      <c r="N55143" s="1"/>
      <c r="O55143" s="1"/>
      <c r="P55143" s="1"/>
      <c r="Q55143" s="1"/>
      <c r="R55143" s="1"/>
      <c r="S55143" s="1"/>
      <c r="T55143" s="1"/>
      <c r="U55143" s="1"/>
      <c r="V55143" s="1"/>
      <c r="W55143" s="1"/>
      <c r="X55143" s="1"/>
      <c r="Y55143" s="1"/>
      <c r="Z55143" s="1"/>
      <c r="AA55143" s="1"/>
    </row>
    <row r="55144" spans="1:27" s="9" customFormat="1" x14ac:dyDescent="0.25">
      <c r="A55144" s="1"/>
      <c r="B55144" s="1"/>
      <c r="C55144" s="2"/>
      <c r="D55144" s="1"/>
      <c r="E55144" s="7"/>
      <c r="F55144" s="43"/>
      <c r="M55144" s="1"/>
      <c r="N55144" s="1"/>
      <c r="O55144" s="1"/>
      <c r="P55144" s="1"/>
      <c r="Q55144" s="1"/>
      <c r="R55144" s="1"/>
      <c r="S55144" s="1"/>
      <c r="T55144" s="1"/>
      <c r="U55144" s="1"/>
      <c r="V55144" s="1"/>
      <c r="W55144" s="1"/>
      <c r="X55144" s="1"/>
      <c r="Y55144" s="1"/>
      <c r="Z55144" s="1"/>
      <c r="AA55144" s="1"/>
    </row>
    <row r="55145" spans="1:27" s="9" customFormat="1" x14ac:dyDescent="0.25">
      <c r="A55145" s="1"/>
      <c r="B55145" s="1"/>
      <c r="C55145" s="2"/>
      <c r="D55145" s="1"/>
      <c r="E55145" s="7"/>
      <c r="F55145" s="43"/>
      <c r="M55145" s="1"/>
      <c r="N55145" s="1"/>
      <c r="O55145" s="1"/>
      <c r="P55145" s="1"/>
      <c r="Q55145" s="1"/>
      <c r="R55145" s="1"/>
      <c r="S55145" s="1"/>
      <c r="T55145" s="1"/>
      <c r="U55145" s="1"/>
      <c r="V55145" s="1"/>
      <c r="W55145" s="1"/>
      <c r="X55145" s="1"/>
      <c r="Y55145" s="1"/>
      <c r="Z55145" s="1"/>
      <c r="AA55145" s="1"/>
    </row>
    <row r="55146" spans="1:27" s="9" customFormat="1" x14ac:dyDescent="0.25">
      <c r="A55146" s="1"/>
      <c r="B55146" s="1"/>
      <c r="C55146" s="2"/>
      <c r="D55146" s="1"/>
      <c r="E55146" s="7"/>
      <c r="F55146" s="43"/>
      <c r="M55146" s="1"/>
      <c r="N55146" s="1"/>
      <c r="O55146" s="1"/>
      <c r="P55146" s="1"/>
      <c r="Q55146" s="1"/>
      <c r="R55146" s="1"/>
      <c r="S55146" s="1"/>
      <c r="T55146" s="1"/>
      <c r="U55146" s="1"/>
      <c r="V55146" s="1"/>
      <c r="W55146" s="1"/>
      <c r="X55146" s="1"/>
      <c r="Y55146" s="1"/>
      <c r="Z55146" s="1"/>
      <c r="AA55146" s="1"/>
    </row>
    <row r="55147" spans="1:27" s="9" customFormat="1" x14ac:dyDescent="0.25">
      <c r="A55147" s="1"/>
      <c r="B55147" s="1"/>
      <c r="C55147" s="2"/>
      <c r="D55147" s="1"/>
      <c r="E55147" s="7"/>
      <c r="F55147" s="43"/>
      <c r="M55147" s="1"/>
      <c r="N55147" s="1"/>
      <c r="O55147" s="1"/>
      <c r="P55147" s="1"/>
      <c r="Q55147" s="1"/>
      <c r="R55147" s="1"/>
      <c r="S55147" s="1"/>
      <c r="T55147" s="1"/>
      <c r="U55147" s="1"/>
      <c r="V55147" s="1"/>
      <c r="W55147" s="1"/>
      <c r="X55147" s="1"/>
      <c r="Y55147" s="1"/>
      <c r="Z55147" s="1"/>
      <c r="AA55147" s="1"/>
    </row>
    <row r="55148" spans="1:27" s="9" customFormat="1" x14ac:dyDescent="0.25">
      <c r="A55148" s="1"/>
      <c r="B55148" s="1"/>
      <c r="C55148" s="2"/>
      <c r="D55148" s="1"/>
      <c r="E55148" s="7"/>
      <c r="F55148" s="43"/>
      <c r="M55148" s="1"/>
      <c r="N55148" s="1"/>
      <c r="O55148" s="1"/>
      <c r="P55148" s="1"/>
      <c r="Q55148" s="1"/>
      <c r="R55148" s="1"/>
      <c r="S55148" s="1"/>
      <c r="T55148" s="1"/>
      <c r="U55148" s="1"/>
      <c r="V55148" s="1"/>
      <c r="W55148" s="1"/>
      <c r="X55148" s="1"/>
      <c r="Y55148" s="1"/>
      <c r="Z55148" s="1"/>
      <c r="AA55148" s="1"/>
    </row>
    <row r="55149" spans="1:27" s="9" customFormat="1" x14ac:dyDescent="0.25">
      <c r="A55149" s="1"/>
      <c r="B55149" s="1"/>
      <c r="C55149" s="2"/>
      <c r="D55149" s="1"/>
      <c r="E55149" s="7"/>
      <c r="F55149" s="43"/>
      <c r="M55149" s="1"/>
      <c r="N55149" s="1"/>
      <c r="O55149" s="1"/>
      <c r="P55149" s="1"/>
      <c r="Q55149" s="1"/>
      <c r="R55149" s="1"/>
      <c r="S55149" s="1"/>
      <c r="T55149" s="1"/>
      <c r="U55149" s="1"/>
      <c r="V55149" s="1"/>
      <c r="W55149" s="1"/>
      <c r="X55149" s="1"/>
      <c r="Y55149" s="1"/>
      <c r="Z55149" s="1"/>
      <c r="AA55149" s="1"/>
    </row>
    <row r="55150" spans="1:27" s="9" customFormat="1" x14ac:dyDescent="0.25">
      <c r="A55150" s="1"/>
      <c r="B55150" s="1"/>
      <c r="C55150" s="2"/>
      <c r="D55150" s="1"/>
      <c r="E55150" s="7"/>
      <c r="F55150" s="43"/>
      <c r="M55150" s="1"/>
      <c r="N55150" s="1"/>
      <c r="O55150" s="1"/>
      <c r="P55150" s="1"/>
      <c r="Q55150" s="1"/>
      <c r="R55150" s="1"/>
      <c r="S55150" s="1"/>
      <c r="T55150" s="1"/>
      <c r="U55150" s="1"/>
      <c r="V55150" s="1"/>
      <c r="W55150" s="1"/>
      <c r="X55150" s="1"/>
      <c r="Y55150" s="1"/>
      <c r="Z55150" s="1"/>
      <c r="AA55150" s="1"/>
    </row>
    <row r="55151" spans="1:27" s="9" customFormat="1" x14ac:dyDescent="0.25">
      <c r="A55151" s="1"/>
      <c r="B55151" s="1"/>
      <c r="C55151" s="2"/>
      <c r="D55151" s="1"/>
      <c r="E55151" s="7"/>
      <c r="F55151" s="8"/>
      <c r="M55151" s="1"/>
      <c r="N55151" s="1"/>
      <c r="O55151" s="1"/>
      <c r="P55151" s="1"/>
      <c r="Q55151" s="1"/>
      <c r="R55151" s="1"/>
      <c r="S55151" s="1"/>
      <c r="T55151" s="1"/>
      <c r="U55151" s="1"/>
      <c r="V55151" s="1"/>
      <c r="W55151" s="1"/>
      <c r="X55151" s="1"/>
      <c r="Y55151" s="1"/>
      <c r="Z55151" s="1"/>
      <c r="AA55151" s="1"/>
    </row>
    <row r="55152" spans="1:27" s="9" customFormat="1" x14ac:dyDescent="0.25">
      <c r="A55152" s="1"/>
      <c r="B55152" s="1"/>
      <c r="C55152" s="2"/>
      <c r="D55152" s="1"/>
      <c r="E55152" s="7"/>
      <c r="F55152" s="8"/>
      <c r="M55152" s="1"/>
      <c r="N55152" s="1"/>
      <c r="O55152" s="1"/>
      <c r="P55152" s="1"/>
      <c r="Q55152" s="1"/>
      <c r="R55152" s="1"/>
      <c r="S55152" s="1"/>
      <c r="T55152" s="1"/>
      <c r="U55152" s="1"/>
      <c r="V55152" s="1"/>
      <c r="W55152" s="1"/>
      <c r="X55152" s="1"/>
      <c r="Y55152" s="1"/>
      <c r="Z55152" s="1"/>
      <c r="AA55152" s="1"/>
    </row>
    <row r="55153" spans="1:27" s="9" customFormat="1" x14ac:dyDescent="0.25">
      <c r="A55153" s="1"/>
      <c r="B55153" s="1"/>
      <c r="C55153" s="2"/>
      <c r="D55153" s="1"/>
      <c r="E55153" s="7"/>
      <c r="F55153" s="8"/>
      <c r="M55153" s="1"/>
      <c r="N55153" s="1"/>
      <c r="O55153" s="1"/>
      <c r="P55153" s="1"/>
      <c r="Q55153" s="1"/>
      <c r="R55153" s="1"/>
      <c r="S55153" s="1"/>
      <c r="T55153" s="1"/>
      <c r="U55153" s="1"/>
      <c r="V55153" s="1"/>
      <c r="W55153" s="1"/>
      <c r="X55153" s="1"/>
      <c r="Y55153" s="1"/>
      <c r="Z55153" s="1"/>
      <c r="AA55153" s="1"/>
    </row>
    <row r="55154" spans="1:27" s="9" customFormat="1" x14ac:dyDescent="0.25">
      <c r="A55154" s="1"/>
      <c r="B55154" s="1"/>
      <c r="C55154" s="2"/>
      <c r="D55154" s="1"/>
      <c r="E55154" s="7"/>
      <c r="F55154" s="8"/>
      <c r="M55154" s="1"/>
      <c r="N55154" s="1"/>
      <c r="O55154" s="1"/>
      <c r="P55154" s="1"/>
      <c r="Q55154" s="1"/>
      <c r="R55154" s="1"/>
      <c r="S55154" s="1"/>
      <c r="T55154" s="1"/>
      <c r="U55154" s="1"/>
      <c r="V55154" s="1"/>
      <c r="W55154" s="1"/>
      <c r="X55154" s="1"/>
      <c r="Y55154" s="1"/>
      <c r="Z55154" s="1"/>
      <c r="AA55154" s="1"/>
    </row>
    <row r="55155" spans="1:27" s="9" customFormat="1" x14ac:dyDescent="0.25">
      <c r="A55155" s="1"/>
      <c r="B55155" s="1"/>
      <c r="C55155" s="2"/>
      <c r="D55155" s="1"/>
      <c r="E55155" s="7"/>
      <c r="F55155" s="8"/>
      <c r="M55155" s="1"/>
      <c r="N55155" s="1"/>
      <c r="O55155" s="1"/>
      <c r="P55155" s="1"/>
      <c r="Q55155" s="1"/>
      <c r="R55155" s="1"/>
      <c r="S55155" s="1"/>
      <c r="T55155" s="1"/>
      <c r="U55155" s="1"/>
      <c r="V55155" s="1"/>
      <c r="W55155" s="1"/>
      <c r="X55155" s="1"/>
      <c r="Y55155" s="1"/>
      <c r="Z55155" s="1"/>
      <c r="AA55155" s="1"/>
    </row>
    <row r="55156" spans="1:27" s="9" customFormat="1" x14ac:dyDescent="0.25">
      <c r="A55156" s="1"/>
      <c r="B55156" s="1"/>
      <c r="C55156" s="2"/>
      <c r="D55156" s="1"/>
      <c r="E55156" s="7"/>
      <c r="F55156" s="8"/>
      <c r="M55156" s="1"/>
      <c r="N55156" s="1"/>
      <c r="O55156" s="1"/>
      <c r="P55156" s="1"/>
      <c r="Q55156" s="1"/>
      <c r="R55156" s="1"/>
      <c r="S55156" s="1"/>
      <c r="T55156" s="1"/>
      <c r="U55156" s="1"/>
      <c r="V55156" s="1"/>
      <c r="W55156" s="1"/>
      <c r="X55156" s="1"/>
      <c r="Y55156" s="1"/>
      <c r="Z55156" s="1"/>
      <c r="AA55156" s="1"/>
    </row>
    <row r="55157" spans="1:27" s="9" customFormat="1" x14ac:dyDescent="0.25">
      <c r="A55157" s="1"/>
      <c r="B55157" s="1"/>
      <c r="C55157" s="2"/>
      <c r="D55157" s="1"/>
      <c r="E55157" s="7"/>
      <c r="F55157" s="8"/>
      <c r="M55157" s="1"/>
      <c r="N55157" s="1"/>
      <c r="O55157" s="1"/>
      <c r="P55157" s="1"/>
      <c r="Q55157" s="1"/>
      <c r="R55157" s="1"/>
      <c r="S55157" s="1"/>
      <c r="T55157" s="1"/>
      <c r="U55157" s="1"/>
      <c r="V55157" s="1"/>
      <c r="W55157" s="1"/>
      <c r="X55157" s="1"/>
      <c r="Y55157" s="1"/>
      <c r="Z55157" s="1"/>
      <c r="AA55157" s="1"/>
    </row>
    <row r="55158" spans="1:27" s="9" customFormat="1" x14ac:dyDescent="0.25">
      <c r="A55158" s="1"/>
      <c r="B55158" s="1"/>
      <c r="C55158" s="2"/>
      <c r="D55158" s="1"/>
      <c r="E55158" s="7"/>
      <c r="F55158" s="8"/>
      <c r="M55158" s="1"/>
      <c r="N55158" s="1"/>
      <c r="O55158" s="1"/>
      <c r="P55158" s="1"/>
      <c r="Q55158" s="1"/>
      <c r="R55158" s="1"/>
      <c r="S55158" s="1"/>
      <c r="T55158" s="1"/>
      <c r="U55158" s="1"/>
      <c r="V55158" s="1"/>
      <c r="W55158" s="1"/>
      <c r="X55158" s="1"/>
      <c r="Y55158" s="1"/>
      <c r="Z55158" s="1"/>
      <c r="AA55158" s="1"/>
    </row>
    <row r="55159" spans="1:27" s="9" customFormat="1" x14ac:dyDescent="0.25">
      <c r="A55159" s="1"/>
      <c r="B55159" s="1"/>
      <c r="C55159" s="2"/>
      <c r="D55159" s="1"/>
      <c r="E55159" s="7"/>
      <c r="F55159" s="8"/>
      <c r="M55159" s="1"/>
      <c r="N55159" s="1"/>
      <c r="O55159" s="1"/>
      <c r="P55159" s="1"/>
      <c r="Q55159" s="1"/>
      <c r="R55159" s="1"/>
      <c r="S55159" s="1"/>
      <c r="T55159" s="1"/>
      <c r="U55159" s="1"/>
      <c r="V55159" s="1"/>
      <c r="W55159" s="1"/>
      <c r="X55159" s="1"/>
      <c r="Y55159" s="1"/>
      <c r="Z55159" s="1"/>
      <c r="AA55159" s="1"/>
    </row>
    <row r="55160" spans="1:27" s="9" customFormat="1" x14ac:dyDescent="0.25">
      <c r="A55160" s="1"/>
      <c r="B55160" s="1"/>
      <c r="C55160" s="2"/>
      <c r="D55160" s="1"/>
      <c r="E55160" s="7"/>
      <c r="F55160" s="8"/>
      <c r="M55160" s="1"/>
      <c r="N55160" s="1"/>
      <c r="O55160" s="1"/>
      <c r="P55160" s="1"/>
      <c r="Q55160" s="1"/>
      <c r="R55160" s="1"/>
      <c r="S55160" s="1"/>
      <c r="T55160" s="1"/>
      <c r="U55160" s="1"/>
      <c r="V55160" s="1"/>
      <c r="W55160" s="1"/>
      <c r="X55160" s="1"/>
      <c r="Y55160" s="1"/>
      <c r="Z55160" s="1"/>
      <c r="AA55160" s="1"/>
    </row>
    <row r="55161" spans="1:27" s="9" customFormat="1" x14ac:dyDescent="0.25">
      <c r="A55161" s="1"/>
      <c r="B55161" s="1"/>
      <c r="C55161" s="2"/>
      <c r="D55161" s="1"/>
      <c r="E55161" s="7"/>
      <c r="F55161" s="8"/>
      <c r="M55161" s="1"/>
      <c r="N55161" s="1"/>
      <c r="O55161" s="1"/>
      <c r="P55161" s="1"/>
      <c r="Q55161" s="1"/>
      <c r="R55161" s="1"/>
      <c r="S55161" s="1"/>
      <c r="T55161" s="1"/>
      <c r="U55161" s="1"/>
      <c r="V55161" s="1"/>
      <c r="W55161" s="1"/>
      <c r="X55161" s="1"/>
      <c r="Y55161" s="1"/>
      <c r="Z55161" s="1"/>
      <c r="AA55161" s="1"/>
    </row>
    <row r="55162" spans="1:27" s="9" customFormat="1" x14ac:dyDescent="0.25">
      <c r="A55162" s="1"/>
      <c r="B55162" s="1"/>
      <c r="C55162" s="2"/>
      <c r="D55162" s="1"/>
      <c r="E55162" s="7"/>
      <c r="F55162" s="8"/>
      <c r="M55162" s="1"/>
      <c r="N55162" s="1"/>
      <c r="O55162" s="1"/>
      <c r="P55162" s="1"/>
      <c r="Q55162" s="1"/>
      <c r="R55162" s="1"/>
      <c r="S55162" s="1"/>
      <c r="T55162" s="1"/>
      <c r="U55162" s="1"/>
      <c r="V55162" s="1"/>
      <c r="W55162" s="1"/>
      <c r="X55162" s="1"/>
      <c r="Y55162" s="1"/>
      <c r="Z55162" s="1"/>
      <c r="AA55162" s="1"/>
    </row>
    <row r="55163" spans="1:27" s="9" customFormat="1" x14ac:dyDescent="0.25">
      <c r="A55163" s="1"/>
      <c r="B55163" s="1"/>
      <c r="C55163" s="2"/>
      <c r="D55163" s="1"/>
      <c r="E55163" s="7"/>
      <c r="F55163" s="8"/>
      <c r="M55163" s="1"/>
      <c r="N55163" s="1"/>
      <c r="O55163" s="1"/>
      <c r="P55163" s="1"/>
      <c r="Q55163" s="1"/>
      <c r="R55163" s="1"/>
      <c r="S55163" s="1"/>
      <c r="T55163" s="1"/>
      <c r="U55163" s="1"/>
      <c r="V55163" s="1"/>
      <c r="W55163" s="1"/>
      <c r="X55163" s="1"/>
      <c r="Y55163" s="1"/>
      <c r="Z55163" s="1"/>
      <c r="AA55163" s="1"/>
    </row>
    <row r="55164" spans="1:27" s="9" customFormat="1" x14ac:dyDescent="0.25">
      <c r="A55164" s="1"/>
      <c r="B55164" s="1"/>
      <c r="C55164" s="2"/>
      <c r="D55164" s="1"/>
      <c r="E55164" s="7"/>
      <c r="F55164" s="8"/>
      <c r="M55164" s="1"/>
      <c r="N55164" s="1"/>
      <c r="O55164" s="1"/>
      <c r="P55164" s="1"/>
      <c r="Q55164" s="1"/>
      <c r="R55164" s="1"/>
      <c r="S55164" s="1"/>
      <c r="T55164" s="1"/>
      <c r="U55164" s="1"/>
      <c r="V55164" s="1"/>
      <c r="W55164" s="1"/>
      <c r="X55164" s="1"/>
      <c r="Y55164" s="1"/>
      <c r="Z55164" s="1"/>
      <c r="AA55164" s="1"/>
    </row>
    <row r="55165" spans="1:27" s="9" customFormat="1" x14ac:dyDescent="0.25">
      <c r="A55165" s="1"/>
      <c r="B55165" s="1"/>
      <c r="C55165" s="2"/>
      <c r="D55165" s="1"/>
      <c r="E55165" s="7"/>
      <c r="F55165" s="8"/>
      <c r="M55165" s="1"/>
      <c r="N55165" s="1"/>
      <c r="O55165" s="1"/>
      <c r="P55165" s="1"/>
      <c r="Q55165" s="1"/>
      <c r="R55165" s="1"/>
      <c r="S55165" s="1"/>
      <c r="T55165" s="1"/>
      <c r="U55165" s="1"/>
      <c r="V55165" s="1"/>
      <c r="W55165" s="1"/>
      <c r="X55165" s="1"/>
      <c r="Y55165" s="1"/>
      <c r="Z55165" s="1"/>
      <c r="AA55165" s="1"/>
    </row>
    <row r="55166" spans="1:27" s="9" customFormat="1" x14ac:dyDescent="0.25">
      <c r="A55166" s="1"/>
      <c r="B55166" s="1"/>
      <c r="C55166" s="2"/>
      <c r="D55166" s="1"/>
      <c r="E55166" s="7"/>
      <c r="F55166" s="8"/>
      <c r="M55166" s="1"/>
      <c r="N55166" s="1"/>
      <c r="O55166" s="1"/>
      <c r="P55166" s="1"/>
      <c r="Q55166" s="1"/>
      <c r="R55166" s="1"/>
      <c r="S55166" s="1"/>
      <c r="T55166" s="1"/>
      <c r="U55166" s="1"/>
      <c r="V55166" s="1"/>
      <c r="W55166" s="1"/>
      <c r="X55166" s="1"/>
      <c r="Y55166" s="1"/>
      <c r="Z55166" s="1"/>
      <c r="AA55166" s="1"/>
    </row>
    <row r="55167" spans="1:27" s="9" customFormat="1" x14ac:dyDescent="0.25">
      <c r="A55167" s="1"/>
      <c r="B55167" s="1"/>
      <c r="C55167" s="2"/>
      <c r="D55167" s="1"/>
      <c r="E55167" s="7"/>
      <c r="F55167" s="8"/>
      <c r="M55167" s="1"/>
      <c r="N55167" s="1"/>
      <c r="O55167" s="1"/>
      <c r="P55167" s="1"/>
      <c r="Q55167" s="1"/>
      <c r="R55167" s="1"/>
      <c r="S55167" s="1"/>
      <c r="T55167" s="1"/>
      <c r="U55167" s="1"/>
      <c r="V55167" s="1"/>
      <c r="W55167" s="1"/>
      <c r="X55167" s="1"/>
      <c r="Y55167" s="1"/>
      <c r="Z55167" s="1"/>
      <c r="AA55167" s="1"/>
    </row>
    <row r="55168" spans="1:27" s="9" customFormat="1" x14ac:dyDescent="0.25">
      <c r="A55168" s="1"/>
      <c r="B55168" s="1"/>
      <c r="C55168" s="2"/>
      <c r="D55168" s="1"/>
      <c r="E55168" s="7"/>
      <c r="F55168" s="8"/>
      <c r="M55168" s="1"/>
      <c r="N55168" s="1"/>
      <c r="O55168" s="1"/>
      <c r="P55168" s="1"/>
      <c r="Q55168" s="1"/>
      <c r="R55168" s="1"/>
      <c r="S55168" s="1"/>
      <c r="T55168" s="1"/>
      <c r="U55168" s="1"/>
      <c r="V55168" s="1"/>
      <c r="W55168" s="1"/>
      <c r="X55168" s="1"/>
      <c r="Y55168" s="1"/>
      <c r="Z55168" s="1"/>
      <c r="AA55168" s="1"/>
    </row>
    <row r="55169" spans="1:27" s="9" customFormat="1" x14ac:dyDescent="0.25">
      <c r="A55169" s="1"/>
      <c r="B55169" s="1"/>
      <c r="C55169" s="2"/>
      <c r="D55169" s="1"/>
      <c r="E55169" s="7"/>
      <c r="F55169" s="8"/>
      <c r="M55169" s="1"/>
      <c r="N55169" s="1"/>
      <c r="O55169" s="1"/>
      <c r="P55169" s="1"/>
      <c r="Q55169" s="1"/>
      <c r="R55169" s="1"/>
      <c r="S55169" s="1"/>
      <c r="T55169" s="1"/>
      <c r="U55169" s="1"/>
      <c r="V55169" s="1"/>
      <c r="W55169" s="1"/>
      <c r="X55169" s="1"/>
      <c r="Y55169" s="1"/>
      <c r="Z55169" s="1"/>
      <c r="AA55169" s="1"/>
    </row>
    <row r="55170" spans="1:27" s="9" customFormat="1" x14ac:dyDescent="0.25">
      <c r="A55170" s="1"/>
      <c r="B55170" s="1"/>
      <c r="C55170" s="2"/>
      <c r="D55170" s="1"/>
      <c r="E55170" s="7"/>
      <c r="F55170" s="8"/>
      <c r="M55170" s="1"/>
      <c r="N55170" s="1"/>
      <c r="O55170" s="1"/>
      <c r="P55170" s="1"/>
      <c r="Q55170" s="1"/>
      <c r="R55170" s="1"/>
      <c r="S55170" s="1"/>
      <c r="T55170" s="1"/>
      <c r="U55170" s="1"/>
      <c r="V55170" s="1"/>
      <c r="W55170" s="1"/>
      <c r="X55170" s="1"/>
      <c r="Y55170" s="1"/>
      <c r="Z55170" s="1"/>
      <c r="AA55170" s="1"/>
    </row>
    <row r="55171" spans="1:27" s="9" customFormat="1" x14ac:dyDescent="0.25">
      <c r="A55171" s="1"/>
      <c r="B55171" s="1"/>
      <c r="C55171" s="2"/>
      <c r="D55171" s="1"/>
      <c r="E55171" s="7"/>
      <c r="F55171" s="43"/>
      <c r="M55171" s="1"/>
      <c r="N55171" s="1"/>
      <c r="O55171" s="1"/>
      <c r="P55171" s="1"/>
      <c r="Q55171" s="1"/>
      <c r="R55171" s="1"/>
      <c r="S55171" s="1"/>
      <c r="T55171" s="1"/>
      <c r="U55171" s="1"/>
      <c r="V55171" s="1"/>
      <c r="W55171" s="1"/>
      <c r="X55171" s="1"/>
      <c r="Y55171" s="1"/>
      <c r="Z55171" s="1"/>
      <c r="AA55171" s="1"/>
    </row>
    <row r="55172" spans="1:27" s="9" customFormat="1" x14ac:dyDescent="0.25">
      <c r="A55172" s="1"/>
      <c r="B55172" s="1"/>
      <c r="C55172" s="2"/>
      <c r="D55172" s="1"/>
      <c r="E55172" s="7"/>
      <c r="F55172" s="8"/>
      <c r="M55172" s="1"/>
      <c r="N55172" s="1"/>
      <c r="O55172" s="1"/>
      <c r="P55172" s="1"/>
      <c r="Q55172" s="1"/>
      <c r="R55172" s="1"/>
      <c r="S55172" s="1"/>
      <c r="T55172" s="1"/>
      <c r="U55172" s="1"/>
      <c r="V55172" s="1"/>
      <c r="W55172" s="1"/>
      <c r="X55172" s="1"/>
      <c r="Y55172" s="1"/>
      <c r="Z55172" s="1"/>
      <c r="AA55172" s="1"/>
    </row>
    <row r="55173" spans="1:27" s="9" customFormat="1" x14ac:dyDescent="0.25">
      <c r="A55173" s="1"/>
      <c r="B55173" s="1"/>
      <c r="C55173" s="2"/>
      <c r="D55173" s="1"/>
      <c r="E55173" s="7"/>
      <c r="F55173" s="8"/>
      <c r="M55173" s="1"/>
      <c r="N55173" s="1"/>
      <c r="O55173" s="1"/>
      <c r="P55173" s="1"/>
      <c r="Q55173" s="1"/>
      <c r="R55173" s="1"/>
      <c r="S55173" s="1"/>
      <c r="T55173" s="1"/>
      <c r="U55173" s="1"/>
      <c r="V55173" s="1"/>
      <c r="W55173" s="1"/>
      <c r="X55173" s="1"/>
      <c r="Y55173" s="1"/>
      <c r="Z55173" s="1"/>
      <c r="AA55173" s="1"/>
    </row>
    <row r="55174" spans="1:27" s="9" customFormat="1" x14ac:dyDescent="0.25">
      <c r="A55174" s="1"/>
      <c r="B55174" s="1"/>
      <c r="C55174" s="2"/>
      <c r="D55174" s="1"/>
      <c r="E55174" s="7"/>
      <c r="F55174" s="8"/>
      <c r="M55174" s="1"/>
      <c r="N55174" s="1"/>
      <c r="O55174" s="1"/>
      <c r="P55174" s="1"/>
      <c r="Q55174" s="1"/>
      <c r="R55174" s="1"/>
      <c r="S55174" s="1"/>
      <c r="T55174" s="1"/>
      <c r="U55174" s="1"/>
      <c r="V55174" s="1"/>
      <c r="W55174" s="1"/>
      <c r="X55174" s="1"/>
      <c r="Y55174" s="1"/>
      <c r="Z55174" s="1"/>
      <c r="AA55174" s="1"/>
    </row>
    <row r="55175" spans="1:27" s="9" customFormat="1" x14ac:dyDescent="0.25">
      <c r="A55175" s="1"/>
      <c r="B55175" s="1"/>
      <c r="C55175" s="2"/>
      <c r="D55175" s="1"/>
      <c r="E55175" s="7"/>
      <c r="F55175" s="8"/>
      <c r="M55175" s="1"/>
      <c r="N55175" s="1"/>
      <c r="O55175" s="1"/>
      <c r="P55175" s="1"/>
      <c r="Q55175" s="1"/>
      <c r="R55175" s="1"/>
      <c r="S55175" s="1"/>
      <c r="T55175" s="1"/>
      <c r="U55175" s="1"/>
      <c r="V55175" s="1"/>
      <c r="W55175" s="1"/>
      <c r="X55175" s="1"/>
      <c r="Y55175" s="1"/>
      <c r="Z55175" s="1"/>
      <c r="AA55175" s="1"/>
    </row>
    <row r="55176" spans="1:27" s="9" customFormat="1" x14ac:dyDescent="0.25">
      <c r="A55176" s="1"/>
      <c r="B55176" s="1"/>
      <c r="C55176" s="2"/>
      <c r="D55176" s="1"/>
      <c r="E55176" s="7"/>
      <c r="F55176" s="8"/>
      <c r="M55176" s="1"/>
      <c r="N55176" s="1"/>
      <c r="O55176" s="1"/>
      <c r="P55176" s="1"/>
      <c r="Q55176" s="1"/>
      <c r="R55176" s="1"/>
      <c r="S55176" s="1"/>
      <c r="T55176" s="1"/>
      <c r="U55176" s="1"/>
      <c r="V55176" s="1"/>
      <c r="W55176" s="1"/>
      <c r="X55176" s="1"/>
      <c r="Y55176" s="1"/>
      <c r="Z55176" s="1"/>
      <c r="AA55176" s="1"/>
    </row>
    <row r="55177" spans="1:27" s="9" customFormat="1" x14ac:dyDescent="0.25">
      <c r="A55177" s="1"/>
      <c r="B55177" s="1"/>
      <c r="C55177" s="2"/>
      <c r="D55177" s="1"/>
      <c r="E55177" s="7"/>
      <c r="F55177" s="8"/>
      <c r="M55177" s="1"/>
      <c r="N55177" s="1"/>
      <c r="O55177" s="1"/>
      <c r="P55177" s="1"/>
      <c r="Q55177" s="1"/>
      <c r="R55177" s="1"/>
      <c r="S55177" s="1"/>
      <c r="T55177" s="1"/>
      <c r="U55177" s="1"/>
      <c r="V55177" s="1"/>
      <c r="W55177" s="1"/>
      <c r="X55177" s="1"/>
      <c r="Y55177" s="1"/>
      <c r="Z55177" s="1"/>
      <c r="AA55177" s="1"/>
    </row>
    <row r="55178" spans="1:27" s="9" customFormat="1" x14ac:dyDescent="0.25">
      <c r="A55178" s="1"/>
      <c r="B55178" s="1"/>
      <c r="C55178" s="2"/>
      <c r="D55178" s="1"/>
      <c r="E55178" s="7"/>
      <c r="F55178" s="8"/>
      <c r="M55178" s="1"/>
      <c r="N55178" s="1"/>
      <c r="O55178" s="1"/>
      <c r="P55178" s="1"/>
      <c r="Q55178" s="1"/>
      <c r="R55178" s="1"/>
      <c r="S55178" s="1"/>
      <c r="T55178" s="1"/>
      <c r="U55178" s="1"/>
      <c r="V55178" s="1"/>
      <c r="W55178" s="1"/>
      <c r="X55178" s="1"/>
      <c r="Y55178" s="1"/>
      <c r="Z55178" s="1"/>
      <c r="AA55178" s="1"/>
    </row>
    <row r="55179" spans="1:27" s="9" customFormat="1" x14ac:dyDescent="0.25">
      <c r="A55179" s="1"/>
      <c r="B55179" s="1"/>
      <c r="C55179" s="2"/>
      <c r="D55179" s="1"/>
      <c r="E55179" s="7"/>
      <c r="F55179" s="43"/>
      <c r="M55179" s="1"/>
      <c r="N55179" s="1"/>
      <c r="O55179" s="1"/>
      <c r="P55179" s="1"/>
      <c r="Q55179" s="1"/>
      <c r="R55179" s="1"/>
      <c r="S55179" s="1"/>
      <c r="T55179" s="1"/>
      <c r="U55179" s="1"/>
      <c r="V55179" s="1"/>
      <c r="W55179" s="1"/>
      <c r="X55179" s="1"/>
      <c r="Y55179" s="1"/>
      <c r="Z55179" s="1"/>
      <c r="AA55179" s="1"/>
    </row>
    <row r="55180" spans="1:27" s="9" customFormat="1" x14ac:dyDescent="0.25">
      <c r="A55180" s="1"/>
      <c r="B55180" s="1"/>
      <c r="C55180" s="2"/>
      <c r="D55180" s="1"/>
      <c r="E55180" s="7"/>
      <c r="F55180" s="8"/>
      <c r="M55180" s="1"/>
      <c r="N55180" s="1"/>
      <c r="O55180" s="1"/>
      <c r="P55180" s="1"/>
      <c r="Q55180" s="1"/>
      <c r="R55180" s="1"/>
      <c r="S55180" s="1"/>
      <c r="T55180" s="1"/>
      <c r="U55180" s="1"/>
      <c r="V55180" s="1"/>
      <c r="W55180" s="1"/>
      <c r="X55180" s="1"/>
      <c r="Y55180" s="1"/>
      <c r="Z55180" s="1"/>
      <c r="AA55180" s="1"/>
    </row>
    <row r="55181" spans="1:27" s="9" customFormat="1" x14ac:dyDescent="0.25">
      <c r="A55181" s="1"/>
      <c r="B55181" s="1"/>
      <c r="C55181" s="2"/>
      <c r="D55181" s="1"/>
      <c r="E55181" s="7"/>
      <c r="F55181" s="8"/>
      <c r="M55181" s="1"/>
      <c r="N55181" s="1"/>
      <c r="O55181" s="1"/>
      <c r="P55181" s="1"/>
      <c r="Q55181" s="1"/>
      <c r="R55181" s="1"/>
      <c r="S55181" s="1"/>
      <c r="T55181" s="1"/>
      <c r="U55181" s="1"/>
      <c r="V55181" s="1"/>
      <c r="W55181" s="1"/>
      <c r="X55181" s="1"/>
      <c r="Y55181" s="1"/>
      <c r="Z55181" s="1"/>
      <c r="AA55181" s="1"/>
    </row>
    <row r="55182" spans="1:27" s="9" customFormat="1" x14ac:dyDescent="0.25">
      <c r="A55182" s="1"/>
      <c r="B55182" s="1"/>
      <c r="C55182" s="2"/>
      <c r="D55182" s="1"/>
      <c r="E55182" s="7"/>
      <c r="F55182" s="8"/>
      <c r="M55182" s="1"/>
      <c r="N55182" s="1"/>
      <c r="O55182" s="1"/>
      <c r="P55182" s="1"/>
      <c r="Q55182" s="1"/>
      <c r="R55182" s="1"/>
      <c r="S55182" s="1"/>
      <c r="T55182" s="1"/>
      <c r="U55182" s="1"/>
      <c r="V55182" s="1"/>
      <c r="W55182" s="1"/>
      <c r="X55182" s="1"/>
      <c r="Y55182" s="1"/>
      <c r="Z55182" s="1"/>
      <c r="AA55182" s="1"/>
    </row>
    <row r="55183" spans="1:27" s="9" customFormat="1" ht="14.5" customHeight="1" x14ac:dyDescent="0.25">
      <c r="A55183" s="1"/>
      <c r="B55183" s="1"/>
      <c r="C55183" s="2"/>
      <c r="D55183" s="1"/>
      <c r="E55183" s="7"/>
      <c r="F55183" s="8"/>
      <c r="M55183" s="1"/>
      <c r="N55183" s="1"/>
      <c r="O55183" s="1"/>
      <c r="P55183" s="1"/>
      <c r="Q55183" s="1"/>
      <c r="R55183" s="1"/>
      <c r="S55183" s="1"/>
      <c r="T55183" s="1"/>
      <c r="U55183" s="1"/>
      <c r="V55183" s="1"/>
      <c r="W55183" s="1"/>
      <c r="X55183" s="1"/>
      <c r="Y55183" s="1"/>
      <c r="Z55183" s="1"/>
      <c r="AA55183" s="1"/>
    </row>
    <row r="55184" spans="1:27" s="9" customFormat="1" ht="14.5" customHeight="1" x14ac:dyDescent="0.25">
      <c r="A55184" s="1"/>
      <c r="B55184" s="1"/>
      <c r="C55184" s="2"/>
      <c r="D55184" s="1"/>
      <c r="E55184" s="7"/>
      <c r="F55184" s="8"/>
      <c r="M55184" s="1"/>
      <c r="N55184" s="1"/>
      <c r="O55184" s="1"/>
      <c r="P55184" s="1"/>
      <c r="Q55184" s="1"/>
      <c r="R55184" s="1"/>
      <c r="S55184" s="1"/>
      <c r="T55184" s="1"/>
      <c r="U55184" s="1"/>
      <c r="V55184" s="1"/>
      <c r="W55184" s="1"/>
      <c r="X55184" s="1"/>
      <c r="Y55184" s="1"/>
      <c r="Z55184" s="1"/>
      <c r="AA55184" s="1"/>
    </row>
    <row r="55185" spans="1:27" s="9" customFormat="1" ht="14.5" customHeight="1" x14ac:dyDescent="0.25">
      <c r="A55185" s="1"/>
      <c r="B55185" s="1"/>
      <c r="C55185" s="2"/>
      <c r="D55185" s="1"/>
      <c r="E55185" s="7"/>
      <c r="F55185" s="43"/>
      <c r="M55185" s="1"/>
      <c r="N55185" s="1"/>
      <c r="O55185" s="1"/>
      <c r="P55185" s="1"/>
      <c r="Q55185" s="1"/>
      <c r="R55185" s="1"/>
      <c r="S55185" s="1"/>
      <c r="T55185" s="1"/>
      <c r="U55185" s="1"/>
      <c r="V55185" s="1"/>
      <c r="W55185" s="1"/>
      <c r="X55185" s="1"/>
      <c r="Y55185" s="1"/>
      <c r="Z55185" s="1"/>
      <c r="AA55185" s="1"/>
    </row>
    <row r="55186" spans="1:27" s="9" customFormat="1" x14ac:dyDescent="0.25">
      <c r="A55186" s="1"/>
      <c r="B55186" s="1"/>
      <c r="C55186" s="2"/>
      <c r="D55186" s="1"/>
      <c r="E55186" s="7"/>
      <c r="F55186" s="43"/>
      <c r="M55186" s="1"/>
      <c r="N55186" s="1"/>
      <c r="O55186" s="1"/>
      <c r="P55186" s="1"/>
      <c r="Q55186" s="1"/>
      <c r="R55186" s="1"/>
      <c r="S55186" s="1"/>
      <c r="T55186" s="1"/>
      <c r="U55186" s="1"/>
      <c r="V55186" s="1"/>
      <c r="W55186" s="1"/>
      <c r="X55186" s="1"/>
      <c r="Y55186" s="1"/>
      <c r="Z55186" s="1"/>
      <c r="AA55186" s="1"/>
    </row>
    <row r="55187" spans="1:27" s="9" customFormat="1" x14ac:dyDescent="0.25">
      <c r="A55187" s="1"/>
      <c r="B55187" s="1"/>
      <c r="C55187" s="2"/>
      <c r="D55187" s="1"/>
      <c r="E55187" s="7"/>
      <c r="F55187" s="43"/>
      <c r="M55187" s="1"/>
      <c r="N55187" s="1"/>
      <c r="O55187" s="1"/>
      <c r="P55187" s="1"/>
      <c r="Q55187" s="1"/>
      <c r="R55187" s="1"/>
      <c r="S55187" s="1"/>
      <c r="T55187" s="1"/>
      <c r="U55187" s="1"/>
      <c r="V55187" s="1"/>
      <c r="W55187" s="1"/>
      <c r="X55187" s="1"/>
      <c r="Y55187" s="1"/>
      <c r="Z55187" s="1"/>
      <c r="AA55187" s="1"/>
    </row>
    <row r="55188" spans="1:27" s="9" customFormat="1" x14ac:dyDescent="0.25">
      <c r="A55188" s="1"/>
      <c r="B55188" s="1"/>
      <c r="C55188" s="2"/>
      <c r="D55188" s="1"/>
      <c r="E55188" s="7"/>
      <c r="F55188" s="43"/>
      <c r="M55188" s="1"/>
      <c r="N55188" s="1"/>
      <c r="O55188" s="1"/>
      <c r="P55188" s="1"/>
      <c r="Q55188" s="1"/>
      <c r="R55188" s="1"/>
      <c r="S55188" s="1"/>
      <c r="T55188" s="1"/>
      <c r="U55188" s="1"/>
      <c r="V55188" s="1"/>
      <c r="W55188" s="1"/>
      <c r="X55188" s="1"/>
      <c r="Y55188" s="1"/>
      <c r="Z55188" s="1"/>
      <c r="AA55188" s="1"/>
    </row>
    <row r="55189" spans="1:27" s="9" customFormat="1" x14ac:dyDescent="0.25">
      <c r="A55189" s="1"/>
      <c r="B55189" s="1"/>
      <c r="C55189" s="2"/>
      <c r="D55189" s="1"/>
      <c r="E55189" s="7"/>
      <c r="F55189" s="43"/>
      <c r="M55189" s="1"/>
      <c r="N55189" s="1"/>
      <c r="O55189" s="1"/>
      <c r="P55189" s="1"/>
      <c r="Q55189" s="1"/>
      <c r="R55189" s="1"/>
      <c r="S55189" s="1"/>
      <c r="T55189" s="1"/>
      <c r="U55189" s="1"/>
      <c r="V55189" s="1"/>
      <c r="W55189" s="1"/>
      <c r="X55189" s="1"/>
      <c r="Y55189" s="1"/>
      <c r="Z55189" s="1"/>
      <c r="AA55189" s="1"/>
    </row>
    <row r="55190" spans="1:27" s="9" customFormat="1" x14ac:dyDescent="0.25">
      <c r="A55190" s="1"/>
      <c r="B55190" s="1"/>
      <c r="C55190" s="2"/>
      <c r="D55190" s="1"/>
      <c r="E55190" s="7"/>
      <c r="F55190" s="43"/>
      <c r="M55190" s="1"/>
      <c r="N55190" s="1"/>
      <c r="O55190" s="1"/>
      <c r="P55190" s="1"/>
      <c r="Q55190" s="1"/>
      <c r="R55190" s="1"/>
      <c r="S55190" s="1"/>
      <c r="T55190" s="1"/>
      <c r="U55190" s="1"/>
      <c r="V55190" s="1"/>
      <c r="W55190" s="1"/>
      <c r="X55190" s="1"/>
      <c r="Y55190" s="1"/>
      <c r="Z55190" s="1"/>
      <c r="AA55190" s="1"/>
    </row>
    <row r="55191" spans="1:27" s="9" customFormat="1" x14ac:dyDescent="0.25">
      <c r="A55191" s="1"/>
      <c r="B55191" s="1"/>
      <c r="C55191" s="2"/>
      <c r="D55191" s="1"/>
      <c r="E55191" s="7"/>
      <c r="F55191" s="43"/>
      <c r="M55191" s="1"/>
      <c r="N55191" s="1"/>
      <c r="O55191" s="1"/>
      <c r="P55191" s="1"/>
      <c r="Q55191" s="1"/>
      <c r="R55191" s="1"/>
      <c r="S55191" s="1"/>
      <c r="T55191" s="1"/>
      <c r="U55191" s="1"/>
      <c r="V55191" s="1"/>
      <c r="W55191" s="1"/>
      <c r="X55191" s="1"/>
      <c r="Y55191" s="1"/>
      <c r="Z55191" s="1"/>
      <c r="AA55191" s="1"/>
    </row>
    <row r="55192" spans="1:27" s="9" customFormat="1" x14ac:dyDescent="0.25">
      <c r="A55192" s="1"/>
      <c r="B55192" s="1"/>
      <c r="C55192" s="2"/>
      <c r="D55192" s="1"/>
      <c r="E55192" s="7"/>
      <c r="F55192" s="43"/>
      <c r="M55192" s="1"/>
      <c r="N55192" s="1"/>
      <c r="O55192" s="1"/>
      <c r="P55192" s="1"/>
      <c r="Q55192" s="1"/>
      <c r="R55192" s="1"/>
      <c r="S55192" s="1"/>
      <c r="T55192" s="1"/>
      <c r="U55192" s="1"/>
      <c r="V55192" s="1"/>
      <c r="W55192" s="1"/>
      <c r="X55192" s="1"/>
      <c r="Y55192" s="1"/>
      <c r="Z55192" s="1"/>
      <c r="AA55192" s="1"/>
    </row>
    <row r="55193" spans="1:27" s="9" customFormat="1" x14ac:dyDescent="0.25">
      <c r="A55193" s="1"/>
      <c r="B55193" s="1"/>
      <c r="C55193" s="2"/>
      <c r="D55193" s="1"/>
      <c r="E55193" s="7"/>
      <c r="F55193" s="43"/>
      <c r="M55193" s="1"/>
      <c r="N55193" s="1"/>
      <c r="O55193" s="1"/>
      <c r="P55193" s="1"/>
      <c r="Q55193" s="1"/>
      <c r="R55193" s="1"/>
      <c r="S55193" s="1"/>
      <c r="T55193" s="1"/>
      <c r="U55193" s="1"/>
      <c r="V55193" s="1"/>
      <c r="W55193" s="1"/>
      <c r="X55193" s="1"/>
      <c r="Y55193" s="1"/>
      <c r="Z55193" s="1"/>
      <c r="AA55193" s="1"/>
    </row>
    <row r="55194" spans="1:27" s="9" customFormat="1" x14ac:dyDescent="0.25">
      <c r="A55194" s="1"/>
      <c r="B55194" s="1"/>
      <c r="C55194" s="2"/>
      <c r="D55194" s="1"/>
      <c r="E55194" s="7"/>
      <c r="F55194" s="43"/>
      <c r="M55194" s="1"/>
      <c r="N55194" s="1"/>
      <c r="O55194" s="1"/>
      <c r="P55194" s="1"/>
      <c r="Q55194" s="1"/>
      <c r="R55194" s="1"/>
      <c r="S55194" s="1"/>
      <c r="T55194" s="1"/>
      <c r="U55194" s="1"/>
      <c r="V55194" s="1"/>
      <c r="W55194" s="1"/>
      <c r="X55194" s="1"/>
      <c r="Y55194" s="1"/>
      <c r="Z55194" s="1"/>
      <c r="AA55194" s="1"/>
    </row>
    <row r="55195" spans="1:27" s="9" customFormat="1" x14ac:dyDescent="0.25">
      <c r="A55195" s="1"/>
      <c r="B55195" s="1"/>
      <c r="C55195" s="2"/>
      <c r="D55195" s="1"/>
      <c r="E55195" s="7"/>
      <c r="F55195" s="43"/>
      <c r="M55195" s="1"/>
      <c r="N55195" s="1"/>
      <c r="O55195" s="1"/>
      <c r="P55195" s="1"/>
      <c r="Q55195" s="1"/>
      <c r="R55195" s="1"/>
      <c r="S55195" s="1"/>
      <c r="T55195" s="1"/>
      <c r="U55195" s="1"/>
      <c r="V55195" s="1"/>
      <c r="W55195" s="1"/>
      <c r="X55195" s="1"/>
      <c r="Y55195" s="1"/>
      <c r="Z55195" s="1"/>
      <c r="AA55195" s="1"/>
    </row>
    <row r="55196" spans="1:27" s="9" customFormat="1" x14ac:dyDescent="0.25">
      <c r="A55196" s="1"/>
      <c r="B55196" s="1"/>
      <c r="C55196" s="2"/>
      <c r="D55196" s="1"/>
      <c r="E55196" s="7"/>
      <c r="F55196" s="43"/>
      <c r="M55196" s="1"/>
      <c r="N55196" s="1"/>
      <c r="O55196" s="1"/>
      <c r="P55196" s="1"/>
      <c r="Q55196" s="1"/>
      <c r="R55196" s="1"/>
      <c r="S55196" s="1"/>
      <c r="T55196" s="1"/>
      <c r="U55196" s="1"/>
      <c r="V55196" s="1"/>
      <c r="W55196" s="1"/>
      <c r="X55196" s="1"/>
      <c r="Y55196" s="1"/>
      <c r="Z55196" s="1"/>
      <c r="AA55196" s="1"/>
    </row>
    <row r="55197" spans="1:27" s="9" customFormat="1" x14ac:dyDescent="0.25">
      <c r="A55197" s="1"/>
      <c r="B55197" s="1"/>
      <c r="C55197" s="2"/>
      <c r="D55197" s="1"/>
      <c r="E55197" s="7"/>
      <c r="F55197" s="43"/>
      <c r="M55197" s="1"/>
      <c r="N55197" s="1"/>
      <c r="O55197" s="1"/>
      <c r="P55197" s="1"/>
      <c r="Q55197" s="1"/>
      <c r="R55197" s="1"/>
      <c r="S55197" s="1"/>
      <c r="T55197" s="1"/>
      <c r="U55197" s="1"/>
      <c r="V55197" s="1"/>
      <c r="W55197" s="1"/>
      <c r="X55197" s="1"/>
      <c r="Y55197" s="1"/>
      <c r="Z55197" s="1"/>
      <c r="AA55197" s="1"/>
    </row>
    <row r="55198" spans="1:27" s="9" customFormat="1" x14ac:dyDescent="0.25">
      <c r="A55198" s="1"/>
      <c r="B55198" s="1"/>
      <c r="C55198" s="2"/>
      <c r="D55198" s="1"/>
      <c r="E55198" s="7"/>
      <c r="F55198" s="43"/>
      <c r="M55198" s="1"/>
      <c r="N55198" s="1"/>
      <c r="O55198" s="1"/>
      <c r="P55198" s="1"/>
      <c r="Q55198" s="1"/>
      <c r="R55198" s="1"/>
      <c r="S55198" s="1"/>
      <c r="T55198" s="1"/>
      <c r="U55198" s="1"/>
      <c r="V55198" s="1"/>
      <c r="W55198" s="1"/>
      <c r="X55198" s="1"/>
      <c r="Y55198" s="1"/>
      <c r="Z55198" s="1"/>
      <c r="AA55198" s="1"/>
    </row>
    <row r="55199" spans="1:27" s="9" customFormat="1" x14ac:dyDescent="0.25">
      <c r="A55199" s="1"/>
      <c r="B55199" s="1"/>
      <c r="C55199" s="2"/>
      <c r="D55199" s="1"/>
      <c r="E55199" s="7"/>
      <c r="F55199" s="43"/>
      <c r="M55199" s="1"/>
      <c r="N55199" s="1"/>
      <c r="O55199" s="1"/>
      <c r="P55199" s="1"/>
      <c r="Q55199" s="1"/>
      <c r="R55199" s="1"/>
      <c r="S55199" s="1"/>
      <c r="T55199" s="1"/>
      <c r="U55199" s="1"/>
      <c r="V55199" s="1"/>
      <c r="W55199" s="1"/>
      <c r="X55199" s="1"/>
      <c r="Y55199" s="1"/>
      <c r="Z55199" s="1"/>
      <c r="AA55199" s="1"/>
    </row>
    <row r="55200" spans="1:27" s="9" customFormat="1" x14ac:dyDescent="0.25">
      <c r="A55200" s="1"/>
      <c r="B55200" s="1"/>
      <c r="C55200" s="2"/>
      <c r="D55200" s="1"/>
      <c r="E55200" s="7"/>
      <c r="F55200" s="43"/>
      <c r="M55200" s="1"/>
      <c r="N55200" s="1"/>
      <c r="O55200" s="1"/>
      <c r="P55200" s="1"/>
      <c r="Q55200" s="1"/>
      <c r="R55200" s="1"/>
      <c r="S55200" s="1"/>
      <c r="T55200" s="1"/>
      <c r="U55200" s="1"/>
      <c r="V55200" s="1"/>
      <c r="W55200" s="1"/>
      <c r="X55200" s="1"/>
      <c r="Y55200" s="1"/>
      <c r="Z55200" s="1"/>
      <c r="AA55200" s="1"/>
    </row>
    <row r="55201" spans="1:27" s="9" customFormat="1" x14ac:dyDescent="0.25">
      <c r="A55201" s="1"/>
      <c r="B55201" s="1"/>
      <c r="C55201" s="2"/>
      <c r="D55201" s="1"/>
      <c r="E55201" s="7"/>
      <c r="F55201" s="43"/>
      <c r="M55201" s="1"/>
      <c r="N55201" s="1"/>
      <c r="O55201" s="1"/>
      <c r="P55201" s="1"/>
      <c r="Q55201" s="1"/>
      <c r="R55201" s="1"/>
      <c r="S55201" s="1"/>
      <c r="T55201" s="1"/>
      <c r="U55201" s="1"/>
      <c r="V55201" s="1"/>
      <c r="W55201" s="1"/>
      <c r="X55201" s="1"/>
      <c r="Y55201" s="1"/>
      <c r="Z55201" s="1"/>
      <c r="AA55201" s="1"/>
    </row>
    <row r="55202" spans="1:27" s="9" customFormat="1" x14ac:dyDescent="0.25">
      <c r="A55202" s="1"/>
      <c r="B55202" s="1"/>
      <c r="C55202" s="2"/>
      <c r="D55202" s="1"/>
      <c r="E55202" s="7"/>
      <c r="F55202" s="43"/>
      <c r="M55202" s="1"/>
      <c r="N55202" s="1"/>
      <c r="O55202" s="1"/>
      <c r="P55202" s="1"/>
      <c r="Q55202" s="1"/>
      <c r="R55202" s="1"/>
      <c r="S55202" s="1"/>
      <c r="T55202" s="1"/>
      <c r="U55202" s="1"/>
      <c r="V55202" s="1"/>
      <c r="W55202" s="1"/>
      <c r="X55202" s="1"/>
      <c r="Y55202" s="1"/>
      <c r="Z55202" s="1"/>
      <c r="AA55202" s="1"/>
    </row>
    <row r="55203" spans="1:27" s="9" customFormat="1" x14ac:dyDescent="0.25">
      <c r="A55203" s="1"/>
      <c r="B55203" s="1"/>
      <c r="C55203" s="2"/>
      <c r="D55203" s="1"/>
      <c r="E55203" s="7"/>
      <c r="F55203" s="43"/>
      <c r="M55203" s="1"/>
      <c r="N55203" s="1"/>
      <c r="O55203" s="1"/>
      <c r="P55203" s="1"/>
      <c r="Q55203" s="1"/>
      <c r="R55203" s="1"/>
      <c r="S55203" s="1"/>
      <c r="T55203" s="1"/>
      <c r="U55203" s="1"/>
      <c r="V55203" s="1"/>
      <c r="W55203" s="1"/>
      <c r="X55203" s="1"/>
      <c r="Y55203" s="1"/>
      <c r="Z55203" s="1"/>
      <c r="AA55203" s="1"/>
    </row>
    <row r="55204" spans="1:27" s="9" customFormat="1" x14ac:dyDescent="0.25">
      <c r="A55204" s="1"/>
      <c r="B55204" s="1"/>
      <c r="C55204" s="2"/>
      <c r="D55204" s="1"/>
      <c r="E55204" s="7"/>
      <c r="F55204" s="43"/>
      <c r="M55204" s="1"/>
      <c r="N55204" s="1"/>
      <c r="O55204" s="1"/>
      <c r="P55204" s="1"/>
      <c r="Q55204" s="1"/>
      <c r="R55204" s="1"/>
      <c r="S55204" s="1"/>
      <c r="T55204" s="1"/>
      <c r="U55204" s="1"/>
      <c r="V55204" s="1"/>
      <c r="W55204" s="1"/>
      <c r="X55204" s="1"/>
      <c r="Y55204" s="1"/>
      <c r="Z55204" s="1"/>
      <c r="AA55204" s="1"/>
    </row>
    <row r="55205" spans="1:27" s="9" customFormat="1" x14ac:dyDescent="0.25">
      <c r="A55205" s="1"/>
      <c r="B55205" s="1"/>
      <c r="C55205" s="2"/>
      <c r="D55205" s="1"/>
      <c r="E55205" s="7"/>
      <c r="F55205" s="43"/>
      <c r="M55205" s="1"/>
      <c r="N55205" s="1"/>
      <c r="O55205" s="1"/>
      <c r="P55205" s="1"/>
      <c r="Q55205" s="1"/>
      <c r="R55205" s="1"/>
      <c r="S55205" s="1"/>
      <c r="T55205" s="1"/>
      <c r="U55205" s="1"/>
      <c r="V55205" s="1"/>
      <c r="W55205" s="1"/>
      <c r="X55205" s="1"/>
      <c r="Y55205" s="1"/>
      <c r="Z55205" s="1"/>
      <c r="AA55205" s="1"/>
    </row>
    <row r="55206" spans="1:27" s="1" customFormat="1" x14ac:dyDescent="0.25">
      <c r="C55206" s="2"/>
      <c r="E55206" s="7"/>
      <c r="F55206" s="43"/>
      <c r="G55206" s="9"/>
      <c r="H55206" s="9"/>
      <c r="I55206" s="9"/>
      <c r="J55206" s="9"/>
      <c r="K55206" s="9"/>
      <c r="L55206" s="9"/>
    </row>
    <row r="55207" spans="1:27" s="1" customFormat="1" x14ac:dyDescent="0.25">
      <c r="C55207" s="2"/>
      <c r="E55207" s="7"/>
      <c r="F55207" s="43"/>
      <c r="G55207" s="9"/>
      <c r="H55207" s="9"/>
      <c r="I55207" s="9"/>
      <c r="J55207" s="9"/>
      <c r="K55207" s="9"/>
      <c r="L55207" s="9"/>
    </row>
    <row r="55208" spans="1:27" s="1" customFormat="1" x14ac:dyDescent="0.25">
      <c r="C55208" s="2"/>
      <c r="E55208" s="7"/>
      <c r="F55208" s="43"/>
      <c r="G55208" s="9"/>
      <c r="H55208" s="9"/>
      <c r="I55208" s="9"/>
      <c r="J55208" s="9"/>
      <c r="K55208" s="9"/>
      <c r="L55208" s="9"/>
    </row>
    <row r="55209" spans="1:27" s="1" customFormat="1" ht="14.5" x14ac:dyDescent="0.35">
      <c r="C55209" s="2"/>
      <c r="E55209" s="7"/>
      <c r="F55209" s="46"/>
      <c r="G55209" s="35"/>
      <c r="H55209" s="35"/>
      <c r="I55209" s="35"/>
      <c r="J55209" s="35"/>
      <c r="K55209" s="35"/>
      <c r="L55209" s="35"/>
    </row>
    <row r="55210" spans="1:27" s="1" customFormat="1" x14ac:dyDescent="0.25">
      <c r="C55210" s="2"/>
      <c r="E55210" s="7"/>
      <c r="F55210" s="43"/>
      <c r="G55210" s="9"/>
      <c r="H55210" s="9"/>
      <c r="I55210" s="9"/>
      <c r="J55210" s="9"/>
      <c r="K55210" s="9"/>
      <c r="L55210" s="9"/>
    </row>
    <row r="55211" spans="1:27" s="1" customFormat="1" x14ac:dyDescent="0.25">
      <c r="C55211" s="2"/>
      <c r="E55211" s="7"/>
      <c r="F55211" s="43"/>
      <c r="G55211" s="9"/>
      <c r="H55211" s="9"/>
      <c r="I55211" s="9"/>
      <c r="J55211" s="9"/>
      <c r="K55211" s="9"/>
      <c r="L55211" s="9"/>
    </row>
    <row r="55212" spans="1:27" s="1" customFormat="1" x14ac:dyDescent="0.25">
      <c r="C55212" s="2"/>
      <c r="E55212" s="7"/>
      <c r="F55212" s="43"/>
      <c r="G55212" s="9"/>
      <c r="H55212" s="9"/>
      <c r="I55212" s="9"/>
      <c r="J55212" s="9"/>
      <c r="K55212" s="9"/>
      <c r="L55212" s="9"/>
    </row>
    <row r="55213" spans="1:27" s="1" customFormat="1" x14ac:dyDescent="0.25">
      <c r="C55213" s="2"/>
      <c r="E55213" s="7"/>
      <c r="F55213" s="43"/>
      <c r="G55213" s="9"/>
      <c r="H55213" s="9"/>
      <c r="I55213" s="9"/>
      <c r="J55213" s="9"/>
      <c r="K55213" s="9"/>
      <c r="L55213" s="9"/>
    </row>
    <row r="55214" spans="1:27" s="1" customFormat="1" x14ac:dyDescent="0.25">
      <c r="C55214" s="2"/>
      <c r="E55214" s="7"/>
      <c r="F55214" s="43"/>
      <c r="G55214" s="9"/>
      <c r="H55214" s="9"/>
      <c r="I55214" s="9"/>
      <c r="J55214" s="9"/>
      <c r="K55214" s="9"/>
      <c r="L55214" s="9"/>
    </row>
    <row r="55215" spans="1:27" s="1" customFormat="1" x14ac:dyDescent="0.25">
      <c r="C55215" s="2"/>
      <c r="E55215" s="7"/>
      <c r="F55215" s="43"/>
      <c r="G55215" s="9"/>
      <c r="H55215" s="9"/>
      <c r="I55215" s="9"/>
      <c r="J55215" s="9"/>
      <c r="K55215" s="9"/>
      <c r="L55215" s="9"/>
    </row>
    <row r="55216" spans="1:27" s="1" customFormat="1" x14ac:dyDescent="0.25">
      <c r="C55216" s="2"/>
      <c r="E55216" s="7"/>
      <c r="F55216" s="43"/>
      <c r="G55216" s="9"/>
      <c r="H55216" s="9"/>
      <c r="I55216" s="9"/>
      <c r="J55216" s="9"/>
      <c r="K55216" s="9"/>
      <c r="L55216" s="9"/>
    </row>
    <row r="55217" spans="1:27" s="1" customFormat="1" x14ac:dyDescent="0.25">
      <c r="C55217" s="2"/>
      <c r="E55217" s="7"/>
      <c r="F55217" s="43"/>
      <c r="G55217" s="9"/>
      <c r="H55217" s="9"/>
      <c r="I55217" s="9"/>
      <c r="J55217" s="9"/>
      <c r="K55217" s="9"/>
      <c r="L55217" s="9"/>
    </row>
    <row r="55218" spans="1:27" s="1" customFormat="1" x14ac:dyDescent="0.25">
      <c r="C55218" s="2"/>
      <c r="E55218" s="7"/>
      <c r="F55218" s="43"/>
      <c r="G55218" s="9"/>
      <c r="H55218" s="9"/>
      <c r="I55218" s="9"/>
      <c r="J55218" s="9"/>
      <c r="K55218" s="9"/>
      <c r="L55218" s="9"/>
    </row>
    <row r="55219" spans="1:27" s="1" customFormat="1" x14ac:dyDescent="0.25">
      <c r="C55219" s="2"/>
      <c r="E55219" s="7"/>
      <c r="F55219" s="43"/>
      <c r="G55219" s="9"/>
      <c r="H55219" s="9"/>
      <c r="I55219" s="9"/>
      <c r="J55219" s="9"/>
      <c r="K55219" s="9"/>
      <c r="L55219" s="9"/>
    </row>
    <row r="55220" spans="1:27" s="1" customFormat="1" x14ac:dyDescent="0.25">
      <c r="C55220" s="2"/>
      <c r="E55220" s="7"/>
      <c r="F55220" s="43"/>
      <c r="G55220" s="9"/>
      <c r="H55220" s="9"/>
      <c r="I55220" s="9"/>
      <c r="J55220" s="9"/>
      <c r="K55220" s="9"/>
      <c r="L55220" s="9"/>
    </row>
    <row r="55221" spans="1:27" s="1" customFormat="1" x14ac:dyDescent="0.25">
      <c r="C55221" s="2"/>
      <c r="E55221" s="7"/>
      <c r="F55221" s="43"/>
      <c r="G55221" s="9"/>
      <c r="H55221" s="9"/>
      <c r="I55221" s="9"/>
      <c r="J55221" s="9"/>
      <c r="K55221" s="9"/>
      <c r="L55221" s="9"/>
    </row>
    <row r="55222" spans="1:27" s="9" customFormat="1" x14ac:dyDescent="0.25">
      <c r="A55222" s="1"/>
      <c r="B55222" s="1"/>
      <c r="C55222" s="2"/>
      <c r="D55222" s="1"/>
      <c r="E55222" s="7"/>
      <c r="F55222" s="43"/>
      <c r="M55222" s="1"/>
      <c r="N55222" s="1"/>
      <c r="O55222" s="1"/>
      <c r="P55222" s="1"/>
      <c r="Q55222" s="1"/>
      <c r="R55222" s="1"/>
      <c r="S55222" s="1"/>
      <c r="T55222" s="1"/>
      <c r="U55222" s="1"/>
      <c r="V55222" s="1"/>
      <c r="W55222" s="1"/>
      <c r="X55222" s="1"/>
      <c r="Y55222" s="1"/>
      <c r="Z55222" s="1"/>
      <c r="AA55222" s="1"/>
    </row>
    <row r="55223" spans="1:27" s="9" customFormat="1" x14ac:dyDescent="0.25">
      <c r="A55223" s="1"/>
      <c r="B55223" s="1"/>
      <c r="C55223" s="2"/>
      <c r="D55223" s="1"/>
      <c r="E55223" s="7"/>
      <c r="F55223" s="43"/>
      <c r="M55223" s="1"/>
      <c r="N55223" s="1"/>
      <c r="O55223" s="1"/>
      <c r="P55223" s="1"/>
      <c r="Q55223" s="1"/>
      <c r="R55223" s="1"/>
      <c r="S55223" s="1"/>
      <c r="T55223" s="1"/>
      <c r="U55223" s="1"/>
      <c r="V55223" s="1"/>
      <c r="W55223" s="1"/>
      <c r="X55223" s="1"/>
      <c r="Y55223" s="1"/>
      <c r="Z55223" s="1"/>
      <c r="AA55223" s="1"/>
    </row>
    <row r="55224" spans="1:27" s="9" customFormat="1" x14ac:dyDescent="0.25">
      <c r="A55224" s="1"/>
      <c r="B55224" s="1"/>
      <c r="C55224" s="2"/>
      <c r="D55224" s="1"/>
      <c r="E55224" s="7"/>
      <c r="F55224" s="43"/>
      <c r="M55224" s="1"/>
      <c r="N55224" s="1"/>
      <c r="O55224" s="1"/>
      <c r="P55224" s="1"/>
      <c r="Q55224" s="1"/>
      <c r="R55224" s="1"/>
      <c r="S55224" s="1"/>
      <c r="T55224" s="1"/>
      <c r="U55224" s="1"/>
      <c r="V55224" s="1"/>
      <c r="W55224" s="1"/>
      <c r="X55224" s="1"/>
      <c r="Y55224" s="1"/>
      <c r="Z55224" s="1"/>
      <c r="AA55224" s="1"/>
    </row>
    <row r="55225" spans="1:27" s="9" customFormat="1" x14ac:dyDescent="0.25">
      <c r="A55225" s="1"/>
      <c r="B55225" s="1"/>
      <c r="C55225" s="2"/>
      <c r="D55225" s="1"/>
      <c r="E55225" s="7"/>
      <c r="F55225" s="43"/>
      <c r="M55225" s="1"/>
      <c r="N55225" s="1"/>
      <c r="O55225" s="1"/>
      <c r="P55225" s="1"/>
      <c r="Q55225" s="1"/>
      <c r="R55225" s="1"/>
      <c r="S55225" s="1"/>
      <c r="T55225" s="1"/>
      <c r="U55225" s="1"/>
      <c r="V55225" s="1"/>
      <c r="W55225" s="1"/>
      <c r="X55225" s="1"/>
      <c r="Y55225" s="1"/>
      <c r="Z55225" s="1"/>
      <c r="AA55225" s="1"/>
    </row>
    <row r="55226" spans="1:27" s="9" customFormat="1" x14ac:dyDescent="0.25">
      <c r="A55226" s="1"/>
      <c r="B55226" s="1"/>
      <c r="C55226" s="2"/>
      <c r="D55226" s="1"/>
      <c r="E55226" s="7"/>
      <c r="F55226" s="43"/>
      <c r="M55226" s="1"/>
      <c r="N55226" s="1"/>
      <c r="O55226" s="1"/>
      <c r="P55226" s="1"/>
      <c r="Q55226" s="1"/>
      <c r="R55226" s="1"/>
      <c r="S55226" s="1"/>
      <c r="T55226" s="1"/>
      <c r="U55226" s="1"/>
      <c r="V55226" s="1"/>
      <c r="W55226" s="1"/>
      <c r="X55226" s="1"/>
      <c r="Y55226" s="1"/>
      <c r="Z55226" s="1"/>
      <c r="AA55226" s="1"/>
    </row>
    <row r="55227" spans="1:27" s="9" customFormat="1" x14ac:dyDescent="0.25">
      <c r="A55227" s="1"/>
      <c r="B55227" s="1"/>
      <c r="C55227" s="2"/>
      <c r="D55227" s="1"/>
      <c r="E55227" s="7"/>
      <c r="F55227" s="43"/>
      <c r="M55227" s="1"/>
      <c r="N55227" s="1"/>
      <c r="O55227" s="1"/>
      <c r="P55227" s="1"/>
      <c r="Q55227" s="1"/>
      <c r="R55227" s="1"/>
      <c r="S55227" s="1"/>
      <c r="T55227" s="1"/>
      <c r="U55227" s="1"/>
      <c r="V55227" s="1"/>
      <c r="W55227" s="1"/>
      <c r="X55227" s="1"/>
      <c r="Y55227" s="1"/>
      <c r="Z55227" s="1"/>
      <c r="AA55227" s="1"/>
    </row>
    <row r="55228" spans="1:27" s="9" customFormat="1" x14ac:dyDescent="0.25">
      <c r="A55228" s="1"/>
      <c r="B55228" s="1"/>
      <c r="C55228" s="2"/>
      <c r="D55228" s="1"/>
      <c r="E55228" s="7"/>
      <c r="F55228" s="43"/>
      <c r="M55228" s="1"/>
      <c r="N55228" s="1"/>
      <c r="O55228" s="1"/>
      <c r="P55228" s="1"/>
      <c r="Q55228" s="1"/>
      <c r="R55228" s="1"/>
      <c r="S55228" s="1"/>
      <c r="T55228" s="1"/>
      <c r="U55228" s="1"/>
      <c r="V55228" s="1"/>
      <c r="W55228" s="1"/>
      <c r="X55228" s="1"/>
      <c r="Y55228" s="1"/>
      <c r="Z55228" s="1"/>
      <c r="AA55228" s="1"/>
    </row>
    <row r="55229" spans="1:27" s="9" customFormat="1" x14ac:dyDescent="0.25">
      <c r="A55229" s="1"/>
      <c r="B55229" s="1"/>
      <c r="C55229" s="2"/>
      <c r="D55229" s="1"/>
      <c r="E55229" s="7"/>
      <c r="F55229" s="43"/>
      <c r="M55229" s="1"/>
      <c r="N55229" s="1"/>
      <c r="O55229" s="1"/>
      <c r="P55229" s="1"/>
      <c r="Q55229" s="1"/>
      <c r="R55229" s="1"/>
      <c r="S55229" s="1"/>
      <c r="T55229" s="1"/>
      <c r="U55229" s="1"/>
      <c r="V55229" s="1"/>
      <c r="W55229" s="1"/>
      <c r="X55229" s="1"/>
      <c r="Y55229" s="1"/>
      <c r="Z55229" s="1"/>
      <c r="AA55229" s="1"/>
    </row>
    <row r="55230" spans="1:27" s="9" customFormat="1" x14ac:dyDescent="0.25">
      <c r="A55230" s="1"/>
      <c r="B55230" s="1"/>
      <c r="C55230" s="2"/>
      <c r="D55230" s="1"/>
      <c r="E55230" s="7"/>
      <c r="F55230" s="43"/>
      <c r="M55230" s="1"/>
      <c r="N55230" s="1"/>
      <c r="O55230" s="1"/>
      <c r="P55230" s="1"/>
      <c r="Q55230" s="1"/>
      <c r="R55230" s="1"/>
      <c r="S55230" s="1"/>
      <c r="T55230" s="1"/>
      <c r="U55230" s="1"/>
      <c r="V55230" s="1"/>
      <c r="W55230" s="1"/>
      <c r="X55230" s="1"/>
      <c r="Y55230" s="1"/>
      <c r="Z55230" s="1"/>
      <c r="AA55230" s="1"/>
    </row>
    <row r="55231" spans="1:27" s="9" customFormat="1" x14ac:dyDescent="0.25">
      <c r="A55231" s="1"/>
      <c r="B55231" s="1"/>
      <c r="C55231" s="2"/>
      <c r="D55231" s="1"/>
      <c r="E55231" s="7"/>
      <c r="F55231" s="43"/>
      <c r="M55231" s="1"/>
      <c r="N55231" s="1"/>
      <c r="O55231" s="1"/>
      <c r="P55231" s="1"/>
      <c r="Q55231" s="1"/>
      <c r="R55231" s="1"/>
      <c r="S55231" s="1"/>
      <c r="T55231" s="1"/>
      <c r="U55231" s="1"/>
      <c r="V55231" s="1"/>
      <c r="W55231" s="1"/>
      <c r="X55231" s="1"/>
      <c r="Y55231" s="1"/>
      <c r="Z55231" s="1"/>
      <c r="AA55231" s="1"/>
    </row>
    <row r="55232" spans="1:27" s="9" customFormat="1" x14ac:dyDescent="0.25">
      <c r="A55232" s="1"/>
      <c r="B55232" s="1"/>
      <c r="C55232" s="2"/>
      <c r="D55232" s="1"/>
      <c r="E55232" s="7"/>
      <c r="F55232" s="43"/>
      <c r="M55232" s="1"/>
      <c r="N55232" s="1"/>
      <c r="O55232" s="1"/>
      <c r="P55232" s="1"/>
      <c r="Q55232" s="1"/>
      <c r="R55232" s="1"/>
      <c r="S55232" s="1"/>
      <c r="T55232" s="1"/>
      <c r="U55232" s="1"/>
      <c r="V55232" s="1"/>
      <c r="W55232" s="1"/>
      <c r="X55232" s="1"/>
      <c r="Y55232" s="1"/>
      <c r="Z55232" s="1"/>
      <c r="AA55232" s="1"/>
    </row>
    <row r="55233" spans="1:27" s="9" customFormat="1" x14ac:dyDescent="0.25">
      <c r="A55233" s="1"/>
      <c r="B55233" s="1"/>
      <c r="C55233" s="2"/>
      <c r="D55233" s="1"/>
      <c r="E55233" s="7"/>
      <c r="F55233" s="43"/>
      <c r="M55233" s="1"/>
      <c r="N55233" s="1"/>
      <c r="O55233" s="1"/>
      <c r="P55233" s="1"/>
      <c r="Q55233" s="1"/>
      <c r="R55233" s="1"/>
      <c r="S55233" s="1"/>
      <c r="T55233" s="1"/>
      <c r="U55233" s="1"/>
      <c r="V55233" s="1"/>
      <c r="W55233" s="1"/>
      <c r="X55233" s="1"/>
      <c r="Y55233" s="1"/>
      <c r="Z55233" s="1"/>
      <c r="AA55233" s="1"/>
    </row>
    <row r="55234" spans="1:27" s="9" customFormat="1" x14ac:dyDescent="0.25">
      <c r="A55234" s="1"/>
      <c r="B55234" s="1"/>
      <c r="C55234" s="2"/>
      <c r="D55234" s="1"/>
      <c r="E55234" s="7"/>
      <c r="F55234" s="43"/>
      <c r="M55234" s="1"/>
      <c r="N55234" s="1"/>
      <c r="O55234" s="1"/>
      <c r="P55234" s="1"/>
      <c r="Q55234" s="1"/>
      <c r="R55234" s="1"/>
      <c r="S55234" s="1"/>
      <c r="T55234" s="1"/>
      <c r="U55234" s="1"/>
      <c r="V55234" s="1"/>
      <c r="W55234" s="1"/>
      <c r="X55234" s="1"/>
      <c r="Y55234" s="1"/>
      <c r="Z55234" s="1"/>
      <c r="AA55234" s="1"/>
    </row>
    <row r="55235" spans="1:27" s="9" customFormat="1" x14ac:dyDescent="0.25">
      <c r="A55235" s="1"/>
      <c r="B55235" s="1"/>
      <c r="C55235" s="2"/>
      <c r="D55235" s="1"/>
      <c r="E55235" s="7"/>
      <c r="F55235" s="43"/>
      <c r="M55235" s="1"/>
      <c r="N55235" s="1"/>
      <c r="O55235" s="1"/>
      <c r="P55235" s="1"/>
      <c r="Q55235" s="1"/>
      <c r="R55235" s="1"/>
      <c r="S55235" s="1"/>
      <c r="T55235" s="1"/>
      <c r="U55235" s="1"/>
      <c r="V55235" s="1"/>
      <c r="W55235" s="1"/>
      <c r="X55235" s="1"/>
      <c r="Y55235" s="1"/>
      <c r="Z55235" s="1"/>
      <c r="AA55235" s="1"/>
    </row>
    <row r="55236" spans="1:27" s="9" customFormat="1" x14ac:dyDescent="0.25">
      <c r="A55236" s="1"/>
      <c r="B55236" s="1"/>
      <c r="C55236" s="2"/>
      <c r="D55236" s="1"/>
      <c r="E55236" s="7"/>
      <c r="F55236" s="43"/>
      <c r="M55236" s="1"/>
      <c r="N55236" s="1"/>
      <c r="O55236" s="1"/>
      <c r="P55236" s="1"/>
      <c r="Q55236" s="1"/>
      <c r="R55236" s="1"/>
      <c r="S55236" s="1"/>
      <c r="T55236" s="1"/>
      <c r="U55236" s="1"/>
      <c r="V55236" s="1"/>
      <c r="W55236" s="1"/>
      <c r="X55236" s="1"/>
      <c r="Y55236" s="1"/>
      <c r="Z55236" s="1"/>
      <c r="AA55236" s="1"/>
    </row>
    <row r="55237" spans="1:27" s="9" customFormat="1" x14ac:dyDescent="0.25">
      <c r="A55237" s="1"/>
      <c r="B55237" s="1"/>
      <c r="C55237" s="2"/>
      <c r="D55237" s="1"/>
      <c r="E55237" s="7"/>
      <c r="F55237" s="43"/>
      <c r="M55237" s="1"/>
      <c r="N55237" s="1"/>
      <c r="O55237" s="1"/>
      <c r="P55237" s="1"/>
      <c r="Q55237" s="1"/>
      <c r="R55237" s="1"/>
      <c r="S55237" s="1"/>
      <c r="T55237" s="1"/>
      <c r="U55237" s="1"/>
      <c r="V55237" s="1"/>
      <c r="W55237" s="1"/>
      <c r="X55237" s="1"/>
      <c r="Y55237" s="1"/>
      <c r="Z55237" s="1"/>
      <c r="AA55237" s="1"/>
    </row>
    <row r="55238" spans="1:27" s="9" customFormat="1" x14ac:dyDescent="0.25">
      <c r="A55238" s="1"/>
      <c r="B55238" s="1"/>
      <c r="C55238" s="2"/>
      <c r="D55238" s="1"/>
      <c r="E55238" s="7"/>
      <c r="F55238" s="43"/>
      <c r="M55238" s="1"/>
      <c r="N55238" s="1"/>
      <c r="O55238" s="1"/>
      <c r="P55238" s="1"/>
      <c r="Q55238" s="1"/>
      <c r="R55238" s="1"/>
      <c r="S55238" s="1"/>
      <c r="T55238" s="1"/>
      <c r="U55238" s="1"/>
      <c r="V55238" s="1"/>
      <c r="W55238" s="1"/>
      <c r="X55238" s="1"/>
      <c r="Y55238" s="1"/>
      <c r="Z55238" s="1"/>
      <c r="AA55238" s="1"/>
    </row>
    <row r="55239" spans="1:27" s="9" customFormat="1" x14ac:dyDescent="0.25">
      <c r="A55239" s="1"/>
      <c r="B55239" s="1"/>
      <c r="C55239" s="2"/>
      <c r="D55239" s="1"/>
      <c r="E55239" s="7"/>
      <c r="F55239" s="43"/>
      <c r="M55239" s="1"/>
      <c r="N55239" s="1"/>
      <c r="O55239" s="1"/>
      <c r="P55239" s="1"/>
      <c r="Q55239" s="1"/>
      <c r="R55239" s="1"/>
      <c r="S55239" s="1"/>
      <c r="T55239" s="1"/>
      <c r="U55239" s="1"/>
      <c r="V55239" s="1"/>
      <c r="W55239" s="1"/>
      <c r="X55239" s="1"/>
      <c r="Y55239" s="1"/>
      <c r="Z55239" s="1"/>
      <c r="AA55239" s="1"/>
    </row>
    <row r="55240" spans="1:27" s="9" customFormat="1" x14ac:dyDescent="0.25">
      <c r="A55240" s="1"/>
      <c r="B55240" s="1"/>
      <c r="C55240" s="2"/>
      <c r="D55240" s="1"/>
      <c r="E55240" s="7"/>
      <c r="F55240" s="43"/>
      <c r="M55240" s="1"/>
      <c r="N55240" s="1"/>
      <c r="O55240" s="1"/>
      <c r="P55240" s="1"/>
      <c r="Q55240" s="1"/>
      <c r="R55240" s="1"/>
      <c r="S55240" s="1"/>
      <c r="T55240" s="1"/>
      <c r="U55240" s="1"/>
      <c r="V55240" s="1"/>
      <c r="W55240" s="1"/>
      <c r="X55240" s="1"/>
      <c r="Y55240" s="1"/>
      <c r="Z55240" s="1"/>
      <c r="AA55240" s="1"/>
    </row>
    <row r="55241" spans="1:27" s="9" customFormat="1" x14ac:dyDescent="0.25">
      <c r="A55241" s="1"/>
      <c r="B55241" s="1"/>
      <c r="C55241" s="2"/>
      <c r="D55241" s="1"/>
      <c r="E55241" s="7"/>
      <c r="F55241" s="43"/>
      <c r="M55241" s="1"/>
      <c r="N55241" s="1"/>
      <c r="O55241" s="1"/>
      <c r="P55241" s="1"/>
      <c r="Q55241" s="1"/>
      <c r="R55241" s="1"/>
      <c r="S55241" s="1"/>
      <c r="T55241" s="1"/>
      <c r="U55241" s="1"/>
      <c r="V55241" s="1"/>
      <c r="W55241" s="1"/>
      <c r="X55241" s="1"/>
      <c r="Y55241" s="1"/>
      <c r="Z55241" s="1"/>
      <c r="AA55241" s="1"/>
    </row>
    <row r="55242" spans="1:27" s="9" customFormat="1" x14ac:dyDescent="0.25">
      <c r="A55242" s="1"/>
      <c r="B55242" s="1"/>
      <c r="C55242" s="2"/>
      <c r="D55242" s="1"/>
      <c r="E55242" s="7"/>
      <c r="F55242" s="43"/>
      <c r="M55242" s="1"/>
      <c r="N55242" s="1"/>
      <c r="O55242" s="1"/>
      <c r="P55242" s="1"/>
      <c r="Q55242" s="1"/>
      <c r="R55242" s="1"/>
      <c r="S55242" s="1"/>
      <c r="T55242" s="1"/>
      <c r="U55242" s="1"/>
      <c r="V55242" s="1"/>
      <c r="W55242" s="1"/>
      <c r="X55242" s="1"/>
      <c r="Y55242" s="1"/>
      <c r="Z55242" s="1"/>
      <c r="AA55242" s="1"/>
    </row>
    <row r="55243" spans="1:27" s="9" customFormat="1" x14ac:dyDescent="0.25">
      <c r="A55243" s="1"/>
      <c r="B55243" s="1"/>
      <c r="C55243" s="2"/>
      <c r="D55243" s="1"/>
      <c r="E55243" s="7"/>
      <c r="F55243" s="43"/>
      <c r="M55243" s="1"/>
      <c r="N55243" s="1"/>
      <c r="O55243" s="1"/>
      <c r="P55243" s="1"/>
      <c r="Q55243" s="1"/>
      <c r="R55243" s="1"/>
      <c r="S55243" s="1"/>
      <c r="T55243" s="1"/>
      <c r="U55243" s="1"/>
      <c r="V55243" s="1"/>
      <c r="W55243" s="1"/>
      <c r="X55243" s="1"/>
      <c r="Y55243" s="1"/>
      <c r="Z55243" s="1"/>
      <c r="AA55243" s="1"/>
    </row>
    <row r="55244" spans="1:27" s="9" customFormat="1" x14ac:dyDescent="0.25">
      <c r="A55244" s="1"/>
      <c r="B55244" s="1"/>
      <c r="C55244" s="2"/>
      <c r="D55244" s="1"/>
      <c r="E55244" s="7"/>
      <c r="F55244" s="43"/>
      <c r="M55244" s="1"/>
      <c r="N55244" s="1"/>
      <c r="O55244" s="1"/>
      <c r="P55244" s="1"/>
      <c r="Q55244" s="1"/>
      <c r="R55244" s="1"/>
      <c r="S55244" s="1"/>
      <c r="T55244" s="1"/>
      <c r="U55244" s="1"/>
      <c r="V55244" s="1"/>
      <c r="W55244" s="1"/>
      <c r="X55244" s="1"/>
      <c r="Y55244" s="1"/>
      <c r="Z55244" s="1"/>
      <c r="AA55244" s="1"/>
    </row>
    <row r="55245" spans="1:27" s="9" customFormat="1" x14ac:dyDescent="0.25">
      <c r="A55245" s="1"/>
      <c r="B55245" s="1"/>
      <c r="C55245" s="2"/>
      <c r="D55245" s="1"/>
      <c r="E55245" s="7"/>
      <c r="F55245" s="43"/>
      <c r="M55245" s="1"/>
      <c r="N55245" s="1"/>
      <c r="O55245" s="1"/>
      <c r="P55245" s="1"/>
      <c r="Q55245" s="1"/>
      <c r="R55245" s="1"/>
      <c r="S55245" s="1"/>
      <c r="T55245" s="1"/>
      <c r="U55245" s="1"/>
      <c r="V55245" s="1"/>
      <c r="W55245" s="1"/>
      <c r="X55245" s="1"/>
      <c r="Y55245" s="1"/>
      <c r="Z55245" s="1"/>
      <c r="AA55245" s="1"/>
    </row>
    <row r="55246" spans="1:27" s="9" customFormat="1" x14ac:dyDescent="0.25">
      <c r="A55246" s="1"/>
      <c r="B55246" s="1"/>
      <c r="C55246" s="2"/>
      <c r="D55246" s="1"/>
      <c r="E55246" s="7"/>
      <c r="F55246" s="43"/>
      <c r="M55246" s="1"/>
      <c r="N55246" s="1"/>
      <c r="O55246" s="1"/>
      <c r="P55246" s="1"/>
      <c r="Q55246" s="1"/>
      <c r="R55246" s="1"/>
      <c r="S55246" s="1"/>
      <c r="T55246" s="1"/>
      <c r="U55246" s="1"/>
      <c r="V55246" s="1"/>
      <c r="W55246" s="1"/>
      <c r="X55246" s="1"/>
      <c r="Y55246" s="1"/>
      <c r="Z55246" s="1"/>
      <c r="AA55246" s="1"/>
    </row>
    <row r="55247" spans="1:27" s="9" customFormat="1" x14ac:dyDescent="0.25">
      <c r="A55247" s="1"/>
      <c r="B55247" s="1"/>
      <c r="C55247" s="2"/>
      <c r="D55247" s="1"/>
      <c r="E55247" s="7"/>
      <c r="F55247" s="43"/>
      <c r="M55247" s="1"/>
      <c r="N55247" s="1"/>
      <c r="O55247" s="1"/>
      <c r="P55247" s="1"/>
      <c r="Q55247" s="1"/>
      <c r="R55247" s="1"/>
      <c r="S55247" s="1"/>
      <c r="T55247" s="1"/>
      <c r="U55247" s="1"/>
      <c r="V55247" s="1"/>
      <c r="W55247" s="1"/>
      <c r="X55247" s="1"/>
      <c r="Y55247" s="1"/>
      <c r="Z55247" s="1"/>
      <c r="AA55247" s="1"/>
    </row>
    <row r="55248" spans="1:27" s="9" customFormat="1" x14ac:dyDescent="0.25">
      <c r="A55248" s="1"/>
      <c r="B55248" s="1"/>
      <c r="C55248" s="2"/>
      <c r="D55248" s="1"/>
      <c r="E55248" s="7"/>
      <c r="F55248" s="43"/>
      <c r="M55248" s="1"/>
      <c r="N55248" s="1"/>
      <c r="O55248" s="1"/>
      <c r="P55248" s="1"/>
      <c r="Q55248" s="1"/>
      <c r="R55248" s="1"/>
      <c r="S55248" s="1"/>
      <c r="T55248" s="1"/>
      <c r="U55248" s="1"/>
      <c r="V55248" s="1"/>
      <c r="W55248" s="1"/>
      <c r="X55248" s="1"/>
      <c r="Y55248" s="1"/>
      <c r="Z55248" s="1"/>
      <c r="AA55248" s="1"/>
    </row>
    <row r="55249" spans="1:27" s="9" customFormat="1" x14ac:dyDescent="0.25">
      <c r="A55249" s="1"/>
      <c r="B55249" s="1"/>
      <c r="C55249" s="2"/>
      <c r="D55249" s="1"/>
      <c r="E55249" s="7"/>
      <c r="F55249" s="43"/>
      <c r="M55249" s="1"/>
      <c r="N55249" s="1"/>
      <c r="O55249" s="1"/>
      <c r="P55249" s="1"/>
      <c r="Q55249" s="1"/>
      <c r="R55249" s="1"/>
      <c r="S55249" s="1"/>
      <c r="T55249" s="1"/>
      <c r="U55249" s="1"/>
      <c r="V55249" s="1"/>
      <c r="W55249" s="1"/>
      <c r="X55249" s="1"/>
      <c r="Y55249" s="1"/>
      <c r="Z55249" s="1"/>
      <c r="AA55249" s="1"/>
    </row>
    <row r="55250" spans="1:27" s="9" customFormat="1" x14ac:dyDescent="0.25">
      <c r="A55250" s="1"/>
      <c r="B55250" s="1"/>
      <c r="C55250" s="2"/>
      <c r="D55250" s="1"/>
      <c r="E55250" s="7"/>
      <c r="F55250" s="43"/>
      <c r="M55250" s="1"/>
      <c r="N55250" s="1"/>
      <c r="O55250" s="1"/>
      <c r="P55250" s="1"/>
      <c r="Q55250" s="1"/>
      <c r="R55250" s="1"/>
      <c r="S55250" s="1"/>
      <c r="T55250" s="1"/>
      <c r="U55250" s="1"/>
      <c r="V55250" s="1"/>
      <c r="W55250" s="1"/>
      <c r="X55250" s="1"/>
      <c r="Y55250" s="1"/>
      <c r="Z55250" s="1"/>
      <c r="AA55250" s="1"/>
    </row>
    <row r="55251" spans="1:27" s="9" customFormat="1" x14ac:dyDescent="0.25">
      <c r="A55251" s="1"/>
      <c r="B55251" s="1"/>
      <c r="C55251" s="2"/>
      <c r="D55251" s="1"/>
      <c r="E55251" s="7"/>
      <c r="F55251" s="43"/>
      <c r="M55251" s="1"/>
      <c r="N55251" s="1"/>
      <c r="O55251" s="1"/>
      <c r="P55251" s="1"/>
      <c r="Q55251" s="1"/>
      <c r="R55251" s="1"/>
      <c r="S55251" s="1"/>
      <c r="T55251" s="1"/>
      <c r="U55251" s="1"/>
      <c r="V55251" s="1"/>
      <c r="W55251" s="1"/>
      <c r="X55251" s="1"/>
      <c r="Y55251" s="1"/>
      <c r="Z55251" s="1"/>
      <c r="AA55251" s="1"/>
    </row>
    <row r="55252" spans="1:27" s="9" customFormat="1" x14ac:dyDescent="0.25">
      <c r="A55252" s="1"/>
      <c r="B55252" s="1"/>
      <c r="C55252" s="2"/>
      <c r="D55252" s="1"/>
      <c r="E55252" s="7"/>
      <c r="F55252" s="43"/>
      <c r="M55252" s="1"/>
      <c r="N55252" s="1"/>
      <c r="O55252" s="1"/>
      <c r="P55252" s="1"/>
      <c r="Q55252" s="1"/>
      <c r="R55252" s="1"/>
      <c r="S55252" s="1"/>
      <c r="T55252" s="1"/>
      <c r="U55252" s="1"/>
      <c r="V55252" s="1"/>
      <c r="W55252" s="1"/>
      <c r="X55252" s="1"/>
      <c r="Y55252" s="1"/>
      <c r="Z55252" s="1"/>
      <c r="AA55252" s="1"/>
    </row>
    <row r="55253" spans="1:27" s="9" customFormat="1" x14ac:dyDescent="0.25">
      <c r="A55253" s="1"/>
      <c r="B55253" s="1"/>
      <c r="C55253" s="2"/>
      <c r="D55253" s="1"/>
      <c r="E55253" s="7"/>
      <c r="F55253" s="43"/>
      <c r="M55253" s="1"/>
      <c r="N55253" s="1"/>
      <c r="O55253" s="1"/>
      <c r="P55253" s="1"/>
      <c r="Q55253" s="1"/>
      <c r="R55253" s="1"/>
      <c r="S55253" s="1"/>
      <c r="T55253" s="1"/>
      <c r="U55253" s="1"/>
      <c r="V55253" s="1"/>
      <c r="W55253" s="1"/>
      <c r="X55253" s="1"/>
      <c r="Y55253" s="1"/>
      <c r="Z55253" s="1"/>
      <c r="AA55253" s="1"/>
    </row>
    <row r="55254" spans="1:27" s="9" customFormat="1" x14ac:dyDescent="0.25">
      <c r="A55254" s="1"/>
      <c r="B55254" s="1"/>
      <c r="C55254" s="2"/>
      <c r="D55254" s="1"/>
      <c r="E55254" s="7"/>
      <c r="F55254" s="43"/>
      <c r="M55254" s="1"/>
      <c r="N55254" s="1"/>
      <c r="O55254" s="1"/>
      <c r="P55254" s="1"/>
      <c r="Q55254" s="1"/>
      <c r="R55254" s="1"/>
      <c r="S55254" s="1"/>
      <c r="T55254" s="1"/>
      <c r="U55254" s="1"/>
      <c r="V55254" s="1"/>
      <c r="W55254" s="1"/>
      <c r="X55254" s="1"/>
      <c r="Y55254" s="1"/>
      <c r="Z55254" s="1"/>
      <c r="AA55254" s="1"/>
    </row>
    <row r="55255" spans="1:27" s="9" customFormat="1" x14ac:dyDescent="0.25">
      <c r="A55255" s="1"/>
      <c r="B55255" s="1"/>
      <c r="C55255" s="2"/>
      <c r="D55255" s="1"/>
      <c r="E55255" s="7"/>
      <c r="F55255" s="43"/>
      <c r="M55255" s="1"/>
      <c r="N55255" s="1"/>
      <c r="O55255" s="1"/>
      <c r="P55255" s="1"/>
      <c r="Q55255" s="1"/>
      <c r="R55255" s="1"/>
      <c r="S55255" s="1"/>
      <c r="T55255" s="1"/>
      <c r="U55255" s="1"/>
      <c r="V55255" s="1"/>
      <c r="W55255" s="1"/>
      <c r="X55255" s="1"/>
      <c r="Y55255" s="1"/>
      <c r="Z55255" s="1"/>
      <c r="AA55255" s="1"/>
    </row>
    <row r="55256" spans="1:27" s="9" customFormat="1" x14ac:dyDescent="0.25">
      <c r="A55256" s="1"/>
      <c r="B55256" s="1"/>
      <c r="C55256" s="2"/>
      <c r="D55256" s="1"/>
      <c r="E55256" s="7"/>
      <c r="F55256" s="43"/>
      <c r="M55256" s="1"/>
      <c r="N55256" s="1"/>
      <c r="O55256" s="1"/>
      <c r="P55256" s="1"/>
      <c r="Q55256" s="1"/>
      <c r="R55256" s="1"/>
      <c r="S55256" s="1"/>
      <c r="T55256" s="1"/>
      <c r="U55256" s="1"/>
      <c r="V55256" s="1"/>
      <c r="W55256" s="1"/>
      <c r="X55256" s="1"/>
      <c r="Y55256" s="1"/>
      <c r="Z55256" s="1"/>
      <c r="AA55256" s="1"/>
    </row>
    <row r="55257" spans="1:27" s="9" customFormat="1" x14ac:dyDescent="0.25">
      <c r="A55257" s="1"/>
      <c r="B55257" s="1"/>
      <c r="C55257" s="2"/>
      <c r="D55257" s="1"/>
      <c r="E55257" s="7"/>
      <c r="F55257" s="43"/>
      <c r="M55257" s="1"/>
      <c r="N55257" s="1"/>
      <c r="O55257" s="1"/>
      <c r="P55257" s="1"/>
      <c r="Q55257" s="1"/>
      <c r="R55257" s="1"/>
      <c r="S55257" s="1"/>
      <c r="T55257" s="1"/>
      <c r="U55257" s="1"/>
      <c r="V55257" s="1"/>
      <c r="W55257" s="1"/>
      <c r="X55257" s="1"/>
      <c r="Y55257" s="1"/>
      <c r="Z55257" s="1"/>
      <c r="AA55257" s="1"/>
    </row>
    <row r="55258" spans="1:27" s="9" customFormat="1" x14ac:dyDescent="0.25">
      <c r="A55258" s="1"/>
      <c r="B55258" s="1"/>
      <c r="C55258" s="2"/>
      <c r="D55258" s="1"/>
      <c r="E55258" s="7"/>
      <c r="F55258" s="43"/>
      <c r="M55258" s="1"/>
      <c r="N55258" s="1"/>
      <c r="O55258" s="1"/>
      <c r="P55258" s="1"/>
      <c r="Q55258" s="1"/>
      <c r="R55258" s="1"/>
      <c r="S55258" s="1"/>
      <c r="T55258" s="1"/>
      <c r="U55258" s="1"/>
      <c r="V55258" s="1"/>
      <c r="W55258" s="1"/>
      <c r="X55258" s="1"/>
      <c r="Y55258" s="1"/>
      <c r="Z55258" s="1"/>
      <c r="AA55258" s="1"/>
    </row>
    <row r="55259" spans="1:27" s="9" customFormat="1" x14ac:dyDescent="0.25">
      <c r="A55259" s="1"/>
      <c r="B55259" s="1"/>
      <c r="C55259" s="2"/>
      <c r="D55259" s="1"/>
      <c r="E55259" s="7"/>
      <c r="F55259" s="43"/>
      <c r="M55259" s="1"/>
      <c r="N55259" s="1"/>
      <c r="O55259" s="1"/>
      <c r="P55259" s="1"/>
      <c r="Q55259" s="1"/>
      <c r="R55259" s="1"/>
      <c r="S55259" s="1"/>
      <c r="T55259" s="1"/>
      <c r="U55259" s="1"/>
      <c r="V55259" s="1"/>
      <c r="W55259" s="1"/>
      <c r="X55259" s="1"/>
      <c r="Y55259" s="1"/>
      <c r="Z55259" s="1"/>
      <c r="AA55259" s="1"/>
    </row>
    <row r="55260" spans="1:27" s="9" customFormat="1" x14ac:dyDescent="0.25">
      <c r="A55260" s="1"/>
      <c r="B55260" s="1"/>
      <c r="C55260" s="2"/>
      <c r="D55260" s="1"/>
      <c r="E55260" s="7"/>
      <c r="F55260" s="43"/>
      <c r="M55260" s="1"/>
      <c r="N55260" s="1"/>
      <c r="O55260" s="1"/>
      <c r="P55260" s="1"/>
      <c r="Q55260" s="1"/>
      <c r="R55260" s="1"/>
      <c r="S55260" s="1"/>
      <c r="T55260" s="1"/>
      <c r="U55260" s="1"/>
      <c r="V55260" s="1"/>
      <c r="W55260" s="1"/>
      <c r="X55260" s="1"/>
      <c r="Y55260" s="1"/>
      <c r="Z55260" s="1"/>
      <c r="AA55260" s="1"/>
    </row>
    <row r="55261" spans="1:27" s="9" customFormat="1" x14ac:dyDescent="0.25">
      <c r="A55261" s="1"/>
      <c r="B55261" s="1"/>
      <c r="C55261" s="2"/>
      <c r="D55261" s="1"/>
      <c r="E55261" s="7"/>
      <c r="F55261" s="43"/>
      <c r="M55261" s="1"/>
      <c r="N55261" s="1"/>
      <c r="O55261" s="1"/>
      <c r="P55261" s="1"/>
      <c r="Q55261" s="1"/>
      <c r="R55261" s="1"/>
      <c r="S55261" s="1"/>
      <c r="T55261" s="1"/>
      <c r="U55261" s="1"/>
      <c r="V55261" s="1"/>
      <c r="W55261" s="1"/>
      <c r="X55261" s="1"/>
      <c r="Y55261" s="1"/>
      <c r="Z55261" s="1"/>
      <c r="AA55261" s="1"/>
    </row>
    <row r="55262" spans="1:27" s="9" customFormat="1" x14ac:dyDescent="0.25">
      <c r="A55262" s="1"/>
      <c r="B55262" s="1"/>
      <c r="C55262" s="2"/>
      <c r="D55262" s="1"/>
      <c r="E55262" s="7"/>
      <c r="F55262" s="43"/>
      <c r="M55262" s="1"/>
      <c r="N55262" s="1"/>
      <c r="O55262" s="1"/>
      <c r="P55262" s="1"/>
      <c r="Q55262" s="1"/>
      <c r="R55262" s="1"/>
      <c r="S55262" s="1"/>
      <c r="T55262" s="1"/>
      <c r="U55262" s="1"/>
      <c r="V55262" s="1"/>
      <c r="W55262" s="1"/>
      <c r="X55262" s="1"/>
      <c r="Y55262" s="1"/>
      <c r="Z55262" s="1"/>
      <c r="AA55262" s="1"/>
    </row>
    <row r="55263" spans="1:27" s="9" customFormat="1" x14ac:dyDescent="0.25">
      <c r="A55263" s="1"/>
      <c r="B55263" s="1"/>
      <c r="C55263" s="2"/>
      <c r="D55263" s="1"/>
      <c r="E55263" s="7"/>
      <c r="F55263" s="43"/>
      <c r="M55263" s="1"/>
      <c r="N55263" s="1"/>
      <c r="O55263" s="1"/>
      <c r="P55263" s="1"/>
      <c r="Q55263" s="1"/>
      <c r="R55263" s="1"/>
      <c r="S55263" s="1"/>
      <c r="T55263" s="1"/>
      <c r="U55263" s="1"/>
      <c r="V55263" s="1"/>
      <c r="W55263" s="1"/>
      <c r="X55263" s="1"/>
      <c r="Y55263" s="1"/>
      <c r="Z55263" s="1"/>
      <c r="AA55263" s="1"/>
    </row>
    <row r="55264" spans="1:27" s="9" customFormat="1" x14ac:dyDescent="0.25">
      <c r="A55264" s="1"/>
      <c r="B55264" s="1"/>
      <c r="C55264" s="2"/>
      <c r="D55264" s="1"/>
      <c r="E55264" s="7"/>
      <c r="F55264" s="43"/>
      <c r="M55264" s="1"/>
      <c r="N55264" s="1"/>
      <c r="O55264" s="1"/>
      <c r="P55264" s="1"/>
      <c r="Q55264" s="1"/>
      <c r="R55264" s="1"/>
      <c r="S55264" s="1"/>
      <c r="T55264" s="1"/>
      <c r="U55264" s="1"/>
      <c r="V55264" s="1"/>
      <c r="W55264" s="1"/>
      <c r="X55264" s="1"/>
      <c r="Y55264" s="1"/>
      <c r="Z55264" s="1"/>
      <c r="AA55264" s="1"/>
    </row>
    <row r="55265" spans="1:27" s="9" customFormat="1" x14ac:dyDescent="0.25">
      <c r="A55265" s="1"/>
      <c r="B55265" s="1"/>
      <c r="C55265" s="2"/>
      <c r="D55265" s="1"/>
      <c r="E55265" s="7"/>
      <c r="F55265" s="43"/>
      <c r="M55265" s="1"/>
      <c r="N55265" s="1"/>
      <c r="O55265" s="1"/>
      <c r="P55265" s="1"/>
      <c r="Q55265" s="1"/>
      <c r="R55265" s="1"/>
      <c r="S55265" s="1"/>
      <c r="T55265" s="1"/>
      <c r="U55265" s="1"/>
      <c r="V55265" s="1"/>
      <c r="W55265" s="1"/>
      <c r="X55265" s="1"/>
      <c r="Y55265" s="1"/>
      <c r="Z55265" s="1"/>
      <c r="AA55265" s="1"/>
    </row>
    <row r="55266" spans="1:27" s="9" customFormat="1" x14ac:dyDescent="0.25">
      <c r="A55266" s="1"/>
      <c r="B55266" s="1"/>
      <c r="C55266" s="2"/>
      <c r="D55266" s="1"/>
      <c r="E55266" s="7"/>
      <c r="F55266" s="43"/>
      <c r="M55266" s="1"/>
      <c r="N55266" s="1"/>
      <c r="O55266" s="1"/>
      <c r="P55266" s="1"/>
      <c r="Q55266" s="1"/>
      <c r="R55266" s="1"/>
      <c r="S55266" s="1"/>
      <c r="T55266" s="1"/>
      <c r="U55266" s="1"/>
      <c r="V55266" s="1"/>
      <c r="W55266" s="1"/>
      <c r="X55266" s="1"/>
      <c r="Y55266" s="1"/>
      <c r="Z55266" s="1"/>
      <c r="AA55266" s="1"/>
    </row>
    <row r="55267" spans="1:27" s="9" customFormat="1" x14ac:dyDescent="0.25">
      <c r="A55267" s="1"/>
      <c r="B55267" s="1"/>
      <c r="C55267" s="2"/>
      <c r="D55267" s="1"/>
      <c r="E55267" s="7"/>
      <c r="F55267" s="43"/>
      <c r="M55267" s="1"/>
      <c r="N55267" s="1"/>
      <c r="O55267" s="1"/>
      <c r="P55267" s="1"/>
      <c r="Q55267" s="1"/>
      <c r="R55267" s="1"/>
      <c r="S55267" s="1"/>
      <c r="T55267" s="1"/>
      <c r="U55267" s="1"/>
      <c r="V55267" s="1"/>
      <c r="W55267" s="1"/>
      <c r="X55267" s="1"/>
      <c r="Y55267" s="1"/>
      <c r="Z55267" s="1"/>
      <c r="AA55267" s="1"/>
    </row>
    <row r="55268" spans="1:27" s="9" customFormat="1" x14ac:dyDescent="0.25">
      <c r="A55268" s="1"/>
      <c r="B55268" s="1"/>
      <c r="C55268" s="2"/>
      <c r="D55268" s="1"/>
      <c r="E55268" s="7"/>
      <c r="F55268" s="43"/>
      <c r="M55268" s="1"/>
      <c r="N55268" s="1"/>
      <c r="O55268" s="1"/>
      <c r="P55268" s="1"/>
      <c r="Q55268" s="1"/>
      <c r="R55268" s="1"/>
      <c r="S55268" s="1"/>
      <c r="T55268" s="1"/>
      <c r="U55268" s="1"/>
      <c r="V55268" s="1"/>
      <c r="W55268" s="1"/>
      <c r="X55268" s="1"/>
      <c r="Y55268" s="1"/>
      <c r="Z55268" s="1"/>
      <c r="AA55268" s="1"/>
    </row>
    <row r="55269" spans="1:27" s="9" customFormat="1" x14ac:dyDescent="0.25">
      <c r="A55269" s="1"/>
      <c r="B55269" s="1"/>
      <c r="C55269" s="2"/>
      <c r="D55269" s="1"/>
      <c r="E55269" s="7"/>
      <c r="F55269" s="43"/>
      <c r="M55269" s="1"/>
      <c r="N55269" s="1"/>
      <c r="O55269" s="1"/>
      <c r="P55269" s="1"/>
      <c r="Q55269" s="1"/>
      <c r="R55269" s="1"/>
      <c r="S55269" s="1"/>
      <c r="T55269" s="1"/>
      <c r="U55269" s="1"/>
      <c r="V55269" s="1"/>
      <c r="W55269" s="1"/>
      <c r="X55269" s="1"/>
      <c r="Y55269" s="1"/>
      <c r="Z55269" s="1"/>
      <c r="AA55269" s="1"/>
    </row>
    <row r="55270" spans="1:27" s="9" customFormat="1" x14ac:dyDescent="0.25">
      <c r="A55270" s="1"/>
      <c r="B55270" s="1"/>
      <c r="C55270" s="2"/>
      <c r="D55270" s="1"/>
      <c r="E55270" s="7"/>
      <c r="F55270" s="43"/>
      <c r="M55270" s="1"/>
      <c r="N55270" s="1"/>
      <c r="O55270" s="1"/>
      <c r="P55270" s="1"/>
      <c r="Q55270" s="1"/>
      <c r="R55270" s="1"/>
      <c r="S55270" s="1"/>
      <c r="T55270" s="1"/>
      <c r="U55270" s="1"/>
      <c r="V55270" s="1"/>
      <c r="W55270" s="1"/>
      <c r="X55270" s="1"/>
      <c r="Y55270" s="1"/>
      <c r="Z55270" s="1"/>
      <c r="AA55270" s="1"/>
    </row>
    <row r="55271" spans="1:27" s="9" customFormat="1" x14ac:dyDescent="0.25">
      <c r="A55271" s="1"/>
      <c r="B55271" s="1"/>
      <c r="C55271" s="2"/>
      <c r="D55271" s="1"/>
      <c r="E55271" s="7"/>
      <c r="F55271" s="43"/>
      <c r="M55271" s="1"/>
      <c r="N55271" s="1"/>
      <c r="O55271" s="1"/>
      <c r="P55271" s="1"/>
      <c r="Q55271" s="1"/>
      <c r="R55271" s="1"/>
      <c r="S55271" s="1"/>
      <c r="T55271" s="1"/>
      <c r="U55271" s="1"/>
      <c r="V55271" s="1"/>
      <c r="W55271" s="1"/>
      <c r="X55271" s="1"/>
      <c r="Y55271" s="1"/>
      <c r="Z55271" s="1"/>
      <c r="AA55271" s="1"/>
    </row>
    <row r="55272" spans="1:27" s="9" customFormat="1" x14ac:dyDescent="0.25">
      <c r="A55272" s="1"/>
      <c r="B55272" s="1"/>
      <c r="C55272" s="2"/>
      <c r="D55272" s="1"/>
      <c r="E55272" s="7"/>
      <c r="F55272" s="43"/>
      <c r="M55272" s="1"/>
      <c r="N55272" s="1"/>
      <c r="O55272" s="1"/>
      <c r="P55272" s="1"/>
      <c r="Q55272" s="1"/>
      <c r="R55272" s="1"/>
      <c r="S55272" s="1"/>
      <c r="T55272" s="1"/>
      <c r="U55272" s="1"/>
      <c r="V55272" s="1"/>
      <c r="W55272" s="1"/>
      <c r="X55272" s="1"/>
      <c r="Y55272" s="1"/>
      <c r="Z55272" s="1"/>
      <c r="AA55272" s="1"/>
    </row>
    <row r="55273" spans="1:27" s="9" customFormat="1" x14ac:dyDescent="0.25">
      <c r="A55273" s="1"/>
      <c r="B55273" s="1"/>
      <c r="C55273" s="2"/>
      <c r="D55273" s="1"/>
      <c r="E55273" s="7"/>
      <c r="F55273" s="43"/>
      <c r="M55273" s="1"/>
      <c r="N55273" s="1"/>
      <c r="O55273" s="1"/>
      <c r="P55273" s="1"/>
      <c r="Q55273" s="1"/>
      <c r="R55273" s="1"/>
      <c r="S55273" s="1"/>
      <c r="T55273" s="1"/>
      <c r="U55273" s="1"/>
      <c r="V55273" s="1"/>
      <c r="W55273" s="1"/>
      <c r="X55273" s="1"/>
      <c r="Y55273" s="1"/>
      <c r="Z55273" s="1"/>
      <c r="AA55273" s="1"/>
    </row>
    <row r="55274" spans="1:27" s="9" customFormat="1" x14ac:dyDescent="0.25">
      <c r="A55274" s="1"/>
      <c r="B55274" s="1"/>
      <c r="C55274" s="2"/>
      <c r="D55274" s="1"/>
      <c r="E55274" s="7"/>
      <c r="F55274" s="43"/>
      <c r="M55274" s="1"/>
      <c r="N55274" s="1"/>
      <c r="O55274" s="1"/>
      <c r="P55274" s="1"/>
      <c r="Q55274" s="1"/>
      <c r="R55274" s="1"/>
      <c r="S55274" s="1"/>
      <c r="T55274" s="1"/>
      <c r="U55274" s="1"/>
      <c r="V55274" s="1"/>
      <c r="W55274" s="1"/>
      <c r="X55274" s="1"/>
      <c r="Y55274" s="1"/>
      <c r="Z55274" s="1"/>
      <c r="AA55274" s="1"/>
    </row>
    <row r="55275" spans="1:27" s="9" customFormat="1" x14ac:dyDescent="0.25">
      <c r="A55275" s="1"/>
      <c r="B55275" s="1"/>
      <c r="C55275" s="2"/>
      <c r="D55275" s="1"/>
      <c r="E55275" s="7"/>
      <c r="F55275" s="43"/>
      <c r="M55275" s="1"/>
      <c r="N55275" s="1"/>
      <c r="O55275" s="1"/>
      <c r="P55275" s="1"/>
      <c r="Q55275" s="1"/>
      <c r="R55275" s="1"/>
      <c r="S55275" s="1"/>
      <c r="T55275" s="1"/>
      <c r="U55275" s="1"/>
      <c r="V55275" s="1"/>
      <c r="W55275" s="1"/>
      <c r="X55275" s="1"/>
      <c r="Y55275" s="1"/>
      <c r="Z55275" s="1"/>
      <c r="AA55275" s="1"/>
    </row>
    <row r="55276" spans="1:27" s="9" customFormat="1" x14ac:dyDescent="0.25">
      <c r="A55276" s="1"/>
      <c r="B55276" s="1"/>
      <c r="C55276" s="2"/>
      <c r="D55276" s="1"/>
      <c r="E55276" s="7"/>
      <c r="F55276" s="43"/>
      <c r="M55276" s="1"/>
      <c r="N55276" s="1"/>
      <c r="O55276" s="1"/>
      <c r="P55276" s="1"/>
      <c r="Q55276" s="1"/>
      <c r="R55276" s="1"/>
      <c r="S55276" s="1"/>
      <c r="T55276" s="1"/>
      <c r="U55276" s="1"/>
      <c r="V55276" s="1"/>
      <c r="W55276" s="1"/>
      <c r="X55276" s="1"/>
      <c r="Y55276" s="1"/>
      <c r="Z55276" s="1"/>
      <c r="AA55276" s="1"/>
    </row>
    <row r="55277" spans="1:27" s="9" customFormat="1" x14ac:dyDescent="0.25">
      <c r="A55277" s="1"/>
      <c r="B55277" s="1"/>
      <c r="C55277" s="2"/>
      <c r="D55277" s="1"/>
      <c r="E55277" s="7"/>
      <c r="F55277" s="43"/>
      <c r="M55277" s="1"/>
      <c r="N55277" s="1"/>
      <c r="O55277" s="1"/>
      <c r="P55277" s="1"/>
      <c r="Q55277" s="1"/>
      <c r="R55277" s="1"/>
      <c r="S55277" s="1"/>
      <c r="T55277" s="1"/>
      <c r="U55277" s="1"/>
      <c r="V55277" s="1"/>
      <c r="W55277" s="1"/>
      <c r="X55277" s="1"/>
      <c r="Y55277" s="1"/>
      <c r="Z55277" s="1"/>
      <c r="AA55277" s="1"/>
    </row>
    <row r="55278" spans="1:27" s="9" customFormat="1" x14ac:dyDescent="0.25">
      <c r="A55278" s="1"/>
      <c r="B55278" s="1"/>
      <c r="C55278" s="2"/>
      <c r="D55278" s="1"/>
      <c r="E55278" s="7"/>
      <c r="F55278" s="43"/>
      <c r="M55278" s="1"/>
      <c r="N55278" s="1"/>
      <c r="O55278" s="1"/>
      <c r="P55278" s="1"/>
      <c r="Q55278" s="1"/>
      <c r="R55278" s="1"/>
      <c r="S55278" s="1"/>
      <c r="T55278" s="1"/>
      <c r="U55278" s="1"/>
      <c r="V55278" s="1"/>
      <c r="W55278" s="1"/>
      <c r="X55278" s="1"/>
      <c r="Y55278" s="1"/>
      <c r="Z55278" s="1"/>
      <c r="AA55278" s="1"/>
    </row>
    <row r="55279" spans="1:27" s="9" customFormat="1" x14ac:dyDescent="0.25">
      <c r="A55279" s="1"/>
      <c r="B55279" s="1"/>
      <c r="C55279" s="2"/>
      <c r="D55279" s="1"/>
      <c r="E55279" s="7"/>
      <c r="F55279" s="43"/>
      <c r="M55279" s="1"/>
      <c r="N55279" s="1"/>
      <c r="O55279" s="1"/>
      <c r="P55279" s="1"/>
      <c r="Q55279" s="1"/>
      <c r="R55279" s="1"/>
      <c r="S55279" s="1"/>
      <c r="T55279" s="1"/>
      <c r="U55279" s="1"/>
      <c r="V55279" s="1"/>
      <c r="W55279" s="1"/>
      <c r="X55279" s="1"/>
      <c r="Y55279" s="1"/>
      <c r="Z55279" s="1"/>
      <c r="AA55279" s="1"/>
    </row>
    <row r="55280" spans="1:27" s="9" customFormat="1" x14ac:dyDescent="0.25">
      <c r="A55280" s="1"/>
      <c r="B55280" s="1"/>
      <c r="C55280" s="2"/>
      <c r="D55280" s="1"/>
      <c r="E55280" s="7"/>
      <c r="F55280" s="43"/>
      <c r="M55280" s="1"/>
      <c r="N55280" s="1"/>
      <c r="O55280" s="1"/>
      <c r="P55280" s="1"/>
      <c r="Q55280" s="1"/>
      <c r="R55280" s="1"/>
      <c r="S55280" s="1"/>
      <c r="T55280" s="1"/>
      <c r="U55280" s="1"/>
      <c r="V55280" s="1"/>
      <c r="W55280" s="1"/>
      <c r="X55280" s="1"/>
      <c r="Y55280" s="1"/>
      <c r="Z55280" s="1"/>
      <c r="AA55280" s="1"/>
    </row>
    <row r="55281" spans="1:27" s="9" customFormat="1" x14ac:dyDescent="0.25">
      <c r="A55281" s="1"/>
      <c r="B55281" s="1"/>
      <c r="C55281" s="2"/>
      <c r="D55281" s="1"/>
      <c r="E55281" s="7"/>
      <c r="F55281" s="43"/>
      <c r="M55281" s="1"/>
      <c r="N55281" s="1"/>
      <c r="O55281" s="1"/>
      <c r="P55281" s="1"/>
      <c r="Q55281" s="1"/>
      <c r="R55281" s="1"/>
      <c r="S55281" s="1"/>
      <c r="T55281" s="1"/>
      <c r="U55281" s="1"/>
      <c r="V55281" s="1"/>
      <c r="W55281" s="1"/>
      <c r="X55281" s="1"/>
      <c r="Y55281" s="1"/>
      <c r="Z55281" s="1"/>
      <c r="AA55281" s="1"/>
    </row>
    <row r="55282" spans="1:27" s="9" customFormat="1" ht="14.5" customHeight="1" x14ac:dyDescent="0.25">
      <c r="A55282" s="1"/>
      <c r="B55282" s="1"/>
      <c r="C55282" s="2"/>
      <c r="D55282" s="1"/>
      <c r="E55282" s="7"/>
      <c r="F55282" s="43"/>
      <c r="M55282" s="1"/>
      <c r="N55282" s="1"/>
      <c r="O55282" s="1"/>
      <c r="P55282" s="1"/>
      <c r="Q55282" s="1"/>
      <c r="R55282" s="1"/>
      <c r="S55282" s="1"/>
      <c r="T55282" s="1"/>
      <c r="U55282" s="1"/>
      <c r="V55282" s="1"/>
      <c r="W55282" s="1"/>
      <c r="X55282" s="1"/>
      <c r="Y55282" s="1"/>
      <c r="Z55282" s="1"/>
      <c r="AA55282" s="1"/>
    </row>
    <row r="55283" spans="1:27" s="9" customFormat="1" x14ac:dyDescent="0.25">
      <c r="A55283" s="1"/>
      <c r="B55283" s="1"/>
      <c r="C55283" s="2"/>
      <c r="D55283" s="1"/>
      <c r="E55283" s="7"/>
      <c r="F55283" s="43"/>
      <c r="M55283" s="1"/>
      <c r="N55283" s="1"/>
      <c r="O55283" s="1"/>
      <c r="P55283" s="1"/>
      <c r="Q55283" s="1"/>
      <c r="R55283" s="1"/>
      <c r="S55283" s="1"/>
      <c r="T55283" s="1"/>
      <c r="U55283" s="1"/>
      <c r="V55283" s="1"/>
      <c r="W55283" s="1"/>
      <c r="X55283" s="1"/>
      <c r="Y55283" s="1"/>
      <c r="Z55283" s="1"/>
      <c r="AA55283" s="1"/>
    </row>
    <row r="55284" spans="1:27" s="9" customFormat="1" x14ac:dyDescent="0.25">
      <c r="A55284" s="1"/>
      <c r="B55284" s="1"/>
      <c r="C55284" s="2"/>
      <c r="D55284" s="1"/>
      <c r="E55284" s="7"/>
      <c r="F55284" s="43"/>
      <c r="M55284" s="1"/>
      <c r="N55284" s="1"/>
      <c r="O55284" s="1"/>
      <c r="P55284" s="1"/>
      <c r="Q55284" s="1"/>
      <c r="R55284" s="1"/>
      <c r="S55284" s="1"/>
      <c r="T55284" s="1"/>
      <c r="U55284" s="1"/>
      <c r="V55284" s="1"/>
      <c r="W55284" s="1"/>
      <c r="X55284" s="1"/>
      <c r="Y55284" s="1"/>
      <c r="Z55284" s="1"/>
      <c r="AA55284" s="1"/>
    </row>
    <row r="55285" spans="1:27" s="9" customFormat="1" x14ac:dyDescent="0.25">
      <c r="A55285" s="1"/>
      <c r="B55285" s="1"/>
      <c r="C55285" s="2"/>
      <c r="D55285" s="1"/>
      <c r="E55285" s="7"/>
      <c r="F55285" s="43"/>
      <c r="M55285" s="1"/>
      <c r="N55285" s="1"/>
      <c r="O55285" s="1"/>
      <c r="P55285" s="1"/>
      <c r="Q55285" s="1"/>
      <c r="R55285" s="1"/>
      <c r="S55285" s="1"/>
      <c r="T55285" s="1"/>
      <c r="U55285" s="1"/>
      <c r="V55285" s="1"/>
      <c r="W55285" s="1"/>
      <c r="X55285" s="1"/>
      <c r="Y55285" s="1"/>
      <c r="Z55285" s="1"/>
      <c r="AA55285" s="1"/>
    </row>
    <row r="55286" spans="1:27" s="9" customFormat="1" x14ac:dyDescent="0.25">
      <c r="A55286" s="1"/>
      <c r="B55286" s="1"/>
      <c r="C55286" s="2"/>
      <c r="D55286" s="1"/>
      <c r="E55286" s="7"/>
      <c r="F55286" s="43"/>
      <c r="M55286" s="1"/>
      <c r="N55286" s="1"/>
      <c r="O55286" s="1"/>
      <c r="P55286" s="1"/>
      <c r="Q55286" s="1"/>
      <c r="R55286" s="1"/>
      <c r="S55286" s="1"/>
      <c r="T55286" s="1"/>
      <c r="U55286" s="1"/>
      <c r="V55286" s="1"/>
      <c r="W55286" s="1"/>
      <c r="X55286" s="1"/>
      <c r="Y55286" s="1"/>
      <c r="Z55286" s="1"/>
      <c r="AA55286" s="1"/>
    </row>
    <row r="55287" spans="1:27" s="9" customFormat="1" x14ac:dyDescent="0.25">
      <c r="A55287" s="1"/>
      <c r="B55287" s="1"/>
      <c r="C55287" s="2"/>
      <c r="D55287" s="1"/>
      <c r="E55287" s="7"/>
      <c r="F55287" s="43"/>
      <c r="M55287" s="1"/>
      <c r="N55287" s="1"/>
      <c r="O55287" s="1"/>
      <c r="P55287" s="1"/>
      <c r="Q55287" s="1"/>
      <c r="R55287" s="1"/>
      <c r="S55287" s="1"/>
      <c r="T55287" s="1"/>
      <c r="U55287" s="1"/>
      <c r="V55287" s="1"/>
      <c r="W55287" s="1"/>
      <c r="X55287" s="1"/>
      <c r="Y55287" s="1"/>
      <c r="Z55287" s="1"/>
      <c r="AA55287" s="1"/>
    </row>
    <row r="55288" spans="1:27" s="9" customFormat="1" x14ac:dyDescent="0.25">
      <c r="A55288" s="1"/>
      <c r="B55288" s="1"/>
      <c r="C55288" s="2"/>
      <c r="D55288" s="1"/>
      <c r="E55288" s="7"/>
      <c r="F55288" s="43"/>
      <c r="M55288" s="1"/>
      <c r="N55288" s="1"/>
      <c r="O55288" s="1"/>
      <c r="P55288" s="1"/>
      <c r="Q55288" s="1"/>
      <c r="R55288" s="1"/>
      <c r="S55288" s="1"/>
      <c r="T55288" s="1"/>
      <c r="U55288" s="1"/>
      <c r="V55288" s="1"/>
      <c r="W55288" s="1"/>
      <c r="X55288" s="1"/>
      <c r="Y55288" s="1"/>
      <c r="Z55288" s="1"/>
      <c r="AA55288" s="1"/>
    </row>
    <row r="55289" spans="1:27" s="9" customFormat="1" x14ac:dyDescent="0.25">
      <c r="A55289" s="1"/>
      <c r="B55289" s="1"/>
      <c r="C55289" s="2"/>
      <c r="D55289" s="1"/>
      <c r="E55289" s="7"/>
      <c r="F55289" s="43"/>
      <c r="M55289" s="1"/>
      <c r="N55289" s="1"/>
      <c r="O55289" s="1"/>
      <c r="P55289" s="1"/>
      <c r="Q55289" s="1"/>
      <c r="R55289" s="1"/>
      <c r="S55289" s="1"/>
      <c r="T55289" s="1"/>
      <c r="U55289" s="1"/>
      <c r="V55289" s="1"/>
      <c r="W55289" s="1"/>
      <c r="X55289" s="1"/>
      <c r="Y55289" s="1"/>
      <c r="Z55289" s="1"/>
      <c r="AA55289" s="1"/>
    </row>
    <row r="55290" spans="1:27" s="9" customFormat="1" x14ac:dyDescent="0.25">
      <c r="A55290" s="1"/>
      <c r="B55290" s="1"/>
      <c r="C55290" s="2"/>
      <c r="D55290" s="1"/>
      <c r="E55290" s="7"/>
      <c r="F55290" s="43"/>
      <c r="M55290" s="1"/>
      <c r="N55290" s="1"/>
      <c r="O55290" s="1"/>
      <c r="P55290" s="1"/>
      <c r="Q55290" s="1"/>
      <c r="R55290" s="1"/>
      <c r="S55290" s="1"/>
      <c r="T55290" s="1"/>
      <c r="U55290" s="1"/>
      <c r="V55290" s="1"/>
      <c r="W55290" s="1"/>
      <c r="X55290" s="1"/>
      <c r="Y55290" s="1"/>
      <c r="Z55290" s="1"/>
      <c r="AA55290" s="1"/>
    </row>
    <row r="55291" spans="1:27" s="9" customFormat="1" x14ac:dyDescent="0.25">
      <c r="A55291" s="1"/>
      <c r="B55291" s="1"/>
      <c r="C55291" s="2"/>
      <c r="D55291" s="1"/>
      <c r="E55291" s="7"/>
      <c r="F55291" s="43"/>
      <c r="M55291" s="1"/>
      <c r="N55291" s="1"/>
      <c r="O55291" s="1"/>
      <c r="P55291" s="1"/>
      <c r="Q55291" s="1"/>
      <c r="R55291" s="1"/>
      <c r="S55291" s="1"/>
      <c r="T55291" s="1"/>
      <c r="U55291" s="1"/>
      <c r="V55291" s="1"/>
      <c r="W55291" s="1"/>
      <c r="X55291" s="1"/>
      <c r="Y55291" s="1"/>
      <c r="Z55291" s="1"/>
      <c r="AA55291" s="1"/>
    </row>
    <row r="55292" spans="1:27" s="9" customFormat="1" x14ac:dyDescent="0.25">
      <c r="A55292" s="1"/>
      <c r="B55292" s="1"/>
      <c r="C55292" s="2"/>
      <c r="D55292" s="1"/>
      <c r="E55292" s="7"/>
      <c r="F55292" s="43"/>
      <c r="M55292" s="1"/>
      <c r="N55292" s="1"/>
      <c r="O55292" s="1"/>
      <c r="P55292" s="1"/>
      <c r="Q55292" s="1"/>
      <c r="R55292" s="1"/>
      <c r="S55292" s="1"/>
      <c r="T55292" s="1"/>
      <c r="U55292" s="1"/>
      <c r="V55292" s="1"/>
      <c r="W55292" s="1"/>
      <c r="X55292" s="1"/>
      <c r="Y55292" s="1"/>
      <c r="Z55292" s="1"/>
      <c r="AA55292" s="1"/>
    </row>
    <row r="55293" spans="1:27" s="9" customFormat="1" x14ac:dyDescent="0.25">
      <c r="A55293" s="1"/>
      <c r="B55293" s="1"/>
      <c r="C55293" s="2"/>
      <c r="D55293" s="1"/>
      <c r="E55293" s="7"/>
      <c r="F55293" s="43"/>
      <c r="M55293" s="1"/>
      <c r="N55293" s="1"/>
      <c r="O55293" s="1"/>
      <c r="P55293" s="1"/>
      <c r="Q55293" s="1"/>
      <c r="R55293" s="1"/>
      <c r="S55293" s="1"/>
      <c r="T55293" s="1"/>
      <c r="U55293" s="1"/>
      <c r="V55293" s="1"/>
      <c r="W55293" s="1"/>
      <c r="X55293" s="1"/>
      <c r="Y55293" s="1"/>
      <c r="Z55293" s="1"/>
      <c r="AA55293" s="1"/>
    </row>
    <row r="55294" spans="1:27" s="9" customFormat="1" x14ac:dyDescent="0.25">
      <c r="A55294" s="1"/>
      <c r="B55294" s="1"/>
      <c r="C55294" s="2"/>
      <c r="D55294" s="1"/>
      <c r="E55294" s="7"/>
      <c r="F55294" s="43"/>
      <c r="M55294" s="1"/>
      <c r="N55294" s="1"/>
      <c r="O55294" s="1"/>
      <c r="P55294" s="1"/>
      <c r="Q55294" s="1"/>
      <c r="R55294" s="1"/>
      <c r="S55294" s="1"/>
      <c r="T55294" s="1"/>
      <c r="U55294" s="1"/>
      <c r="V55294" s="1"/>
      <c r="W55294" s="1"/>
      <c r="X55294" s="1"/>
      <c r="Y55294" s="1"/>
      <c r="Z55294" s="1"/>
      <c r="AA55294" s="1"/>
    </row>
    <row r="55295" spans="1:27" s="9" customFormat="1" x14ac:dyDescent="0.25">
      <c r="A55295" s="1"/>
      <c r="B55295" s="1"/>
      <c r="C55295" s="2"/>
      <c r="D55295" s="1"/>
      <c r="E55295" s="7"/>
      <c r="F55295" s="43"/>
      <c r="M55295" s="1"/>
      <c r="N55295" s="1"/>
      <c r="O55295" s="1"/>
      <c r="P55295" s="1"/>
      <c r="Q55295" s="1"/>
      <c r="R55295" s="1"/>
      <c r="S55295" s="1"/>
      <c r="T55295" s="1"/>
      <c r="U55295" s="1"/>
      <c r="V55295" s="1"/>
      <c r="W55295" s="1"/>
      <c r="X55295" s="1"/>
      <c r="Y55295" s="1"/>
      <c r="Z55295" s="1"/>
      <c r="AA55295" s="1"/>
    </row>
    <row r="55296" spans="1:27" s="9" customFormat="1" x14ac:dyDescent="0.25">
      <c r="A55296" s="1"/>
      <c r="B55296" s="1"/>
      <c r="C55296" s="2"/>
      <c r="D55296" s="1"/>
      <c r="E55296" s="7"/>
      <c r="F55296" s="43"/>
      <c r="M55296" s="1"/>
      <c r="N55296" s="1"/>
      <c r="O55296" s="1"/>
      <c r="P55296" s="1"/>
      <c r="Q55296" s="1"/>
      <c r="R55296" s="1"/>
      <c r="S55296" s="1"/>
      <c r="T55296" s="1"/>
      <c r="U55296" s="1"/>
      <c r="V55296" s="1"/>
      <c r="W55296" s="1"/>
      <c r="X55296" s="1"/>
      <c r="Y55296" s="1"/>
      <c r="Z55296" s="1"/>
      <c r="AA55296" s="1"/>
    </row>
    <row r="55297" spans="1:27" s="9" customFormat="1" x14ac:dyDescent="0.25">
      <c r="A55297" s="1"/>
      <c r="B55297" s="1"/>
      <c r="C55297" s="2"/>
      <c r="D55297" s="1"/>
      <c r="E55297" s="7"/>
      <c r="F55297" s="43"/>
      <c r="M55297" s="1"/>
      <c r="N55297" s="1"/>
      <c r="O55297" s="1"/>
      <c r="P55297" s="1"/>
      <c r="Q55297" s="1"/>
      <c r="R55297" s="1"/>
      <c r="S55297" s="1"/>
      <c r="T55297" s="1"/>
      <c r="U55297" s="1"/>
      <c r="V55297" s="1"/>
      <c r="W55297" s="1"/>
      <c r="X55297" s="1"/>
      <c r="Y55297" s="1"/>
      <c r="Z55297" s="1"/>
      <c r="AA55297" s="1"/>
    </row>
    <row r="55298" spans="1:27" s="9" customFormat="1" x14ac:dyDescent="0.25">
      <c r="A55298" s="1"/>
      <c r="B55298" s="1"/>
      <c r="C55298" s="2"/>
      <c r="D55298" s="1"/>
      <c r="E55298" s="7"/>
      <c r="F55298" s="43"/>
      <c r="M55298" s="1"/>
      <c r="N55298" s="1"/>
      <c r="O55298" s="1"/>
      <c r="P55298" s="1"/>
      <c r="Q55298" s="1"/>
      <c r="R55298" s="1"/>
      <c r="S55298" s="1"/>
      <c r="T55298" s="1"/>
      <c r="U55298" s="1"/>
      <c r="V55298" s="1"/>
      <c r="W55298" s="1"/>
      <c r="X55298" s="1"/>
      <c r="Y55298" s="1"/>
      <c r="Z55298" s="1"/>
      <c r="AA55298" s="1"/>
    </row>
    <row r="55299" spans="1:27" s="9" customFormat="1" x14ac:dyDescent="0.25">
      <c r="A55299" s="1"/>
      <c r="B55299" s="1"/>
      <c r="C55299" s="2"/>
      <c r="D55299" s="1"/>
      <c r="E55299" s="7"/>
      <c r="F55299" s="43"/>
      <c r="M55299" s="1"/>
      <c r="N55299" s="1"/>
      <c r="O55299" s="1"/>
      <c r="P55299" s="1"/>
      <c r="Q55299" s="1"/>
      <c r="R55299" s="1"/>
      <c r="S55299" s="1"/>
      <c r="T55299" s="1"/>
      <c r="U55299" s="1"/>
      <c r="V55299" s="1"/>
      <c r="W55299" s="1"/>
      <c r="X55299" s="1"/>
      <c r="Y55299" s="1"/>
      <c r="Z55299" s="1"/>
      <c r="AA55299" s="1"/>
    </row>
    <row r="55300" spans="1:27" s="9" customFormat="1" x14ac:dyDescent="0.25">
      <c r="A55300" s="1"/>
      <c r="B55300" s="1"/>
      <c r="C55300" s="2"/>
      <c r="D55300" s="1"/>
      <c r="E55300" s="7"/>
      <c r="F55300" s="43"/>
      <c r="M55300" s="1"/>
      <c r="N55300" s="1"/>
      <c r="O55300" s="1"/>
      <c r="P55300" s="1"/>
      <c r="Q55300" s="1"/>
      <c r="R55300" s="1"/>
      <c r="S55300" s="1"/>
      <c r="T55300" s="1"/>
      <c r="U55300" s="1"/>
      <c r="V55300" s="1"/>
      <c r="W55300" s="1"/>
      <c r="X55300" s="1"/>
      <c r="Y55300" s="1"/>
      <c r="Z55300" s="1"/>
      <c r="AA55300" s="1"/>
    </row>
    <row r="55301" spans="1:27" s="9" customFormat="1" x14ac:dyDescent="0.25">
      <c r="A55301" s="1"/>
      <c r="B55301" s="1"/>
      <c r="C55301" s="2"/>
      <c r="D55301" s="1"/>
      <c r="E55301" s="7"/>
      <c r="F55301" s="43"/>
      <c r="M55301" s="1"/>
      <c r="N55301" s="1"/>
      <c r="O55301" s="1"/>
      <c r="P55301" s="1"/>
      <c r="Q55301" s="1"/>
      <c r="R55301" s="1"/>
      <c r="S55301" s="1"/>
      <c r="T55301" s="1"/>
      <c r="U55301" s="1"/>
      <c r="V55301" s="1"/>
      <c r="W55301" s="1"/>
      <c r="X55301" s="1"/>
      <c r="Y55301" s="1"/>
      <c r="Z55301" s="1"/>
      <c r="AA55301" s="1"/>
    </row>
    <row r="55302" spans="1:27" s="9" customFormat="1" x14ac:dyDescent="0.25">
      <c r="A55302" s="1"/>
      <c r="B55302" s="1"/>
      <c r="C55302" s="2"/>
      <c r="D55302" s="1"/>
      <c r="E55302" s="7"/>
      <c r="F55302" s="43"/>
      <c r="M55302" s="1"/>
      <c r="N55302" s="1"/>
      <c r="O55302" s="1"/>
      <c r="P55302" s="1"/>
      <c r="Q55302" s="1"/>
      <c r="R55302" s="1"/>
      <c r="S55302" s="1"/>
      <c r="T55302" s="1"/>
      <c r="U55302" s="1"/>
      <c r="V55302" s="1"/>
      <c r="W55302" s="1"/>
      <c r="X55302" s="1"/>
      <c r="Y55302" s="1"/>
      <c r="Z55302" s="1"/>
      <c r="AA55302" s="1"/>
    </row>
    <row r="55303" spans="1:27" s="9" customFormat="1" x14ac:dyDescent="0.25">
      <c r="A55303" s="1"/>
      <c r="B55303" s="1"/>
      <c r="C55303" s="2"/>
      <c r="D55303" s="1"/>
      <c r="E55303" s="7"/>
      <c r="F55303" s="43"/>
      <c r="M55303" s="1"/>
      <c r="N55303" s="1"/>
      <c r="O55303" s="1"/>
      <c r="P55303" s="1"/>
      <c r="Q55303" s="1"/>
      <c r="R55303" s="1"/>
      <c r="S55303" s="1"/>
      <c r="T55303" s="1"/>
      <c r="U55303" s="1"/>
      <c r="V55303" s="1"/>
      <c r="W55303" s="1"/>
      <c r="X55303" s="1"/>
      <c r="Y55303" s="1"/>
      <c r="Z55303" s="1"/>
      <c r="AA55303" s="1"/>
    </row>
    <row r="55304" spans="1:27" s="9" customFormat="1" x14ac:dyDescent="0.25">
      <c r="A55304" s="1"/>
      <c r="B55304" s="1"/>
      <c r="C55304" s="2"/>
      <c r="D55304" s="1"/>
      <c r="E55304" s="7"/>
      <c r="F55304" s="43"/>
      <c r="M55304" s="1"/>
      <c r="N55304" s="1"/>
      <c r="O55304" s="1"/>
      <c r="P55304" s="1"/>
      <c r="Q55304" s="1"/>
      <c r="R55304" s="1"/>
      <c r="S55304" s="1"/>
      <c r="T55304" s="1"/>
      <c r="U55304" s="1"/>
      <c r="V55304" s="1"/>
      <c r="W55304" s="1"/>
      <c r="X55304" s="1"/>
      <c r="Y55304" s="1"/>
      <c r="Z55304" s="1"/>
      <c r="AA55304" s="1"/>
    </row>
    <row r="55305" spans="1:27" s="9" customFormat="1" x14ac:dyDescent="0.25">
      <c r="A55305" s="1"/>
      <c r="B55305" s="1"/>
      <c r="C55305" s="2"/>
      <c r="D55305" s="1"/>
      <c r="E55305" s="7"/>
      <c r="F55305" s="43"/>
      <c r="M55305" s="1"/>
      <c r="N55305" s="1"/>
      <c r="O55305" s="1"/>
      <c r="P55305" s="1"/>
      <c r="Q55305" s="1"/>
      <c r="R55305" s="1"/>
      <c r="S55305" s="1"/>
      <c r="T55305" s="1"/>
      <c r="U55305" s="1"/>
      <c r="V55305" s="1"/>
      <c r="W55305" s="1"/>
      <c r="X55305" s="1"/>
      <c r="Y55305" s="1"/>
      <c r="Z55305" s="1"/>
      <c r="AA55305" s="1"/>
    </row>
    <row r="55306" spans="1:27" s="9" customFormat="1" x14ac:dyDescent="0.25">
      <c r="A55306" s="1"/>
      <c r="B55306" s="1"/>
      <c r="C55306" s="2"/>
      <c r="D55306" s="1"/>
      <c r="E55306" s="7"/>
      <c r="F55306" s="43"/>
      <c r="M55306" s="1"/>
      <c r="N55306" s="1"/>
      <c r="O55306" s="1"/>
      <c r="P55306" s="1"/>
      <c r="Q55306" s="1"/>
      <c r="R55306" s="1"/>
      <c r="S55306" s="1"/>
      <c r="T55306" s="1"/>
      <c r="U55306" s="1"/>
      <c r="V55306" s="1"/>
      <c r="W55306" s="1"/>
      <c r="X55306" s="1"/>
      <c r="Y55306" s="1"/>
      <c r="Z55306" s="1"/>
      <c r="AA55306" s="1"/>
    </row>
    <row r="55307" spans="1:27" s="9" customFormat="1" ht="14.5" customHeight="1" x14ac:dyDescent="0.25">
      <c r="A55307" s="1"/>
      <c r="B55307" s="1"/>
      <c r="C55307" s="2"/>
      <c r="D55307" s="1"/>
      <c r="E55307" s="7"/>
      <c r="F55307" s="43"/>
      <c r="M55307" s="1"/>
      <c r="N55307" s="1"/>
      <c r="O55307" s="1"/>
      <c r="P55307" s="1"/>
      <c r="Q55307" s="1"/>
      <c r="R55307" s="1"/>
      <c r="S55307" s="1"/>
      <c r="T55307" s="1"/>
      <c r="U55307" s="1"/>
      <c r="V55307" s="1"/>
      <c r="W55307" s="1"/>
      <c r="X55307" s="1"/>
      <c r="Y55307" s="1"/>
      <c r="Z55307" s="1"/>
      <c r="AA55307" s="1"/>
    </row>
    <row r="55308" spans="1:27" s="9" customFormat="1" x14ac:dyDescent="0.25">
      <c r="A55308" s="1"/>
      <c r="B55308" s="1"/>
      <c r="C55308" s="2"/>
      <c r="D55308" s="1"/>
      <c r="E55308" s="7"/>
      <c r="F55308" s="43"/>
      <c r="M55308" s="1"/>
      <c r="N55308" s="1"/>
      <c r="O55308" s="1"/>
      <c r="P55308" s="1"/>
      <c r="Q55308" s="1"/>
      <c r="R55308" s="1"/>
      <c r="S55308" s="1"/>
      <c r="T55308" s="1"/>
      <c r="U55308" s="1"/>
      <c r="V55308" s="1"/>
      <c r="W55308" s="1"/>
      <c r="X55308" s="1"/>
      <c r="Y55308" s="1"/>
      <c r="Z55308" s="1"/>
      <c r="AA55308" s="1"/>
    </row>
    <row r="55309" spans="1:27" s="9" customFormat="1" x14ac:dyDescent="0.25">
      <c r="A55309" s="1"/>
      <c r="B55309" s="1"/>
      <c r="C55309" s="2"/>
      <c r="D55309" s="1"/>
      <c r="E55309" s="7"/>
      <c r="F55309" s="43"/>
      <c r="M55309" s="1"/>
      <c r="N55309" s="1"/>
      <c r="O55309" s="1"/>
      <c r="P55309" s="1"/>
      <c r="Q55309" s="1"/>
      <c r="R55309" s="1"/>
      <c r="S55309" s="1"/>
      <c r="T55309" s="1"/>
      <c r="U55309" s="1"/>
      <c r="V55309" s="1"/>
      <c r="W55309" s="1"/>
      <c r="X55309" s="1"/>
      <c r="Y55309" s="1"/>
      <c r="Z55309" s="1"/>
      <c r="AA55309" s="1"/>
    </row>
    <row r="55310" spans="1:27" s="9" customFormat="1" x14ac:dyDescent="0.25">
      <c r="A55310" s="1"/>
      <c r="B55310" s="1"/>
      <c r="C55310" s="2"/>
      <c r="D55310" s="1"/>
      <c r="E55310" s="7"/>
      <c r="F55310" s="43"/>
      <c r="M55310" s="1"/>
      <c r="N55310" s="1"/>
      <c r="O55310" s="1"/>
      <c r="P55310" s="1"/>
      <c r="Q55310" s="1"/>
      <c r="R55310" s="1"/>
      <c r="S55310" s="1"/>
      <c r="T55310" s="1"/>
      <c r="U55310" s="1"/>
      <c r="V55310" s="1"/>
      <c r="W55310" s="1"/>
      <c r="X55310" s="1"/>
      <c r="Y55310" s="1"/>
      <c r="Z55310" s="1"/>
      <c r="AA55310" s="1"/>
    </row>
    <row r="55311" spans="1:27" s="9" customFormat="1" x14ac:dyDescent="0.25">
      <c r="A55311" s="1"/>
      <c r="B55311" s="1"/>
      <c r="C55311" s="2"/>
      <c r="D55311" s="1"/>
      <c r="E55311" s="7"/>
      <c r="F55311" s="43"/>
      <c r="M55311" s="1"/>
      <c r="N55311" s="1"/>
      <c r="O55311" s="1"/>
      <c r="P55311" s="1"/>
      <c r="Q55311" s="1"/>
      <c r="R55311" s="1"/>
      <c r="S55311" s="1"/>
      <c r="T55311" s="1"/>
      <c r="U55311" s="1"/>
      <c r="V55311" s="1"/>
      <c r="W55311" s="1"/>
      <c r="X55311" s="1"/>
      <c r="Y55311" s="1"/>
      <c r="Z55311" s="1"/>
      <c r="AA55311" s="1"/>
    </row>
    <row r="55312" spans="1:27" s="9" customFormat="1" x14ac:dyDescent="0.25">
      <c r="A55312" s="1"/>
      <c r="B55312" s="1"/>
      <c r="C55312" s="2"/>
      <c r="D55312" s="1"/>
      <c r="E55312" s="7"/>
      <c r="F55312" s="43"/>
      <c r="M55312" s="1"/>
      <c r="N55312" s="1"/>
      <c r="O55312" s="1"/>
      <c r="P55312" s="1"/>
      <c r="Q55312" s="1"/>
      <c r="R55312" s="1"/>
      <c r="S55312" s="1"/>
      <c r="T55312" s="1"/>
      <c r="U55312" s="1"/>
      <c r="V55312" s="1"/>
      <c r="W55312" s="1"/>
      <c r="X55312" s="1"/>
      <c r="Y55312" s="1"/>
      <c r="Z55312" s="1"/>
      <c r="AA55312" s="1"/>
    </row>
    <row r="55313" spans="1:27" s="9" customFormat="1" x14ac:dyDescent="0.25">
      <c r="A55313" s="1"/>
      <c r="B55313" s="1"/>
      <c r="C55313" s="2"/>
      <c r="D55313" s="1"/>
      <c r="E55313" s="7"/>
      <c r="F55313" s="43"/>
      <c r="M55313" s="1"/>
      <c r="N55313" s="1"/>
      <c r="O55313" s="1"/>
      <c r="P55313" s="1"/>
      <c r="Q55313" s="1"/>
      <c r="R55313" s="1"/>
      <c r="S55313" s="1"/>
      <c r="T55313" s="1"/>
      <c r="U55313" s="1"/>
      <c r="V55313" s="1"/>
      <c r="W55313" s="1"/>
      <c r="X55313" s="1"/>
      <c r="Y55313" s="1"/>
      <c r="Z55313" s="1"/>
      <c r="AA55313" s="1"/>
    </row>
    <row r="55314" spans="1:27" s="9" customFormat="1" x14ac:dyDescent="0.25">
      <c r="A55314" s="1"/>
      <c r="B55314" s="1"/>
      <c r="C55314" s="2"/>
      <c r="D55314" s="1"/>
      <c r="E55314" s="7"/>
      <c r="F55314" s="43"/>
      <c r="M55314" s="1"/>
      <c r="N55314" s="1"/>
      <c r="O55314" s="1"/>
      <c r="P55314" s="1"/>
      <c r="Q55314" s="1"/>
      <c r="R55314" s="1"/>
      <c r="S55314" s="1"/>
      <c r="T55314" s="1"/>
      <c r="U55314" s="1"/>
      <c r="V55314" s="1"/>
      <c r="W55314" s="1"/>
      <c r="X55314" s="1"/>
      <c r="Y55314" s="1"/>
      <c r="Z55314" s="1"/>
      <c r="AA55314" s="1"/>
    </row>
    <row r="55315" spans="1:27" s="9" customFormat="1" x14ac:dyDescent="0.25">
      <c r="A55315" s="1"/>
      <c r="B55315" s="1"/>
      <c r="C55315" s="2"/>
      <c r="D55315" s="1"/>
      <c r="E55315" s="7"/>
      <c r="F55315" s="43"/>
      <c r="M55315" s="1"/>
      <c r="N55315" s="1"/>
      <c r="O55315" s="1"/>
      <c r="P55315" s="1"/>
      <c r="Q55315" s="1"/>
      <c r="R55315" s="1"/>
      <c r="S55315" s="1"/>
      <c r="T55315" s="1"/>
      <c r="U55315" s="1"/>
      <c r="V55315" s="1"/>
      <c r="W55315" s="1"/>
      <c r="X55315" s="1"/>
      <c r="Y55315" s="1"/>
      <c r="Z55315" s="1"/>
      <c r="AA55315" s="1"/>
    </row>
    <row r="55316" spans="1:27" s="9" customFormat="1" x14ac:dyDescent="0.25">
      <c r="A55316" s="1"/>
      <c r="B55316" s="1"/>
      <c r="C55316" s="2"/>
      <c r="D55316" s="1"/>
      <c r="E55316" s="7"/>
      <c r="F55316" s="43"/>
      <c r="M55316" s="1"/>
      <c r="N55316" s="1"/>
      <c r="O55316" s="1"/>
      <c r="P55316" s="1"/>
      <c r="Q55316" s="1"/>
      <c r="R55316" s="1"/>
      <c r="S55316" s="1"/>
      <c r="T55316" s="1"/>
      <c r="U55316" s="1"/>
      <c r="V55316" s="1"/>
      <c r="W55316" s="1"/>
      <c r="X55316" s="1"/>
      <c r="Y55316" s="1"/>
      <c r="Z55316" s="1"/>
      <c r="AA55316" s="1"/>
    </row>
    <row r="55317" spans="1:27" s="9" customFormat="1" x14ac:dyDescent="0.25">
      <c r="A55317" s="1"/>
      <c r="B55317" s="1"/>
      <c r="C55317" s="2"/>
      <c r="D55317" s="1"/>
      <c r="E55317" s="7"/>
      <c r="F55317" s="43"/>
      <c r="M55317" s="1"/>
      <c r="N55317" s="1"/>
      <c r="O55317" s="1"/>
      <c r="P55317" s="1"/>
      <c r="Q55317" s="1"/>
      <c r="R55317" s="1"/>
      <c r="S55317" s="1"/>
      <c r="T55317" s="1"/>
      <c r="U55317" s="1"/>
      <c r="V55317" s="1"/>
      <c r="W55317" s="1"/>
      <c r="X55317" s="1"/>
      <c r="Y55317" s="1"/>
      <c r="Z55317" s="1"/>
      <c r="AA55317" s="1"/>
    </row>
    <row r="55318" spans="1:27" s="9" customFormat="1" x14ac:dyDescent="0.25">
      <c r="A55318" s="1"/>
      <c r="B55318" s="1"/>
      <c r="C55318" s="2"/>
      <c r="D55318" s="1"/>
      <c r="E55318" s="7"/>
      <c r="F55318" s="43"/>
      <c r="M55318" s="1"/>
      <c r="N55318" s="1"/>
      <c r="O55318" s="1"/>
      <c r="P55318" s="1"/>
      <c r="Q55318" s="1"/>
      <c r="R55318" s="1"/>
      <c r="S55318" s="1"/>
      <c r="T55318" s="1"/>
      <c r="U55318" s="1"/>
      <c r="V55318" s="1"/>
      <c r="W55318" s="1"/>
      <c r="X55318" s="1"/>
      <c r="Y55318" s="1"/>
      <c r="Z55318" s="1"/>
      <c r="AA55318" s="1"/>
    </row>
    <row r="55319" spans="1:27" s="9" customFormat="1" x14ac:dyDescent="0.25">
      <c r="A55319" s="1"/>
      <c r="B55319" s="1"/>
      <c r="C55319" s="2"/>
      <c r="D55319" s="1"/>
      <c r="E55319" s="7"/>
      <c r="F55319" s="43"/>
      <c r="M55319" s="1"/>
      <c r="N55319" s="1"/>
      <c r="O55319" s="1"/>
      <c r="P55319" s="1"/>
      <c r="Q55319" s="1"/>
      <c r="R55319" s="1"/>
      <c r="S55319" s="1"/>
      <c r="T55319" s="1"/>
      <c r="U55319" s="1"/>
      <c r="V55319" s="1"/>
      <c r="W55319" s="1"/>
      <c r="X55319" s="1"/>
      <c r="Y55319" s="1"/>
      <c r="Z55319" s="1"/>
      <c r="AA55319" s="1"/>
    </row>
    <row r="55320" spans="1:27" s="9" customFormat="1" x14ac:dyDescent="0.25">
      <c r="A55320" s="1"/>
      <c r="B55320" s="1"/>
      <c r="C55320" s="2"/>
      <c r="D55320" s="1"/>
      <c r="E55320" s="7"/>
      <c r="F55320" s="43"/>
      <c r="M55320" s="1"/>
      <c r="N55320" s="1"/>
      <c r="O55320" s="1"/>
      <c r="P55320" s="1"/>
      <c r="Q55320" s="1"/>
      <c r="R55320" s="1"/>
      <c r="S55320" s="1"/>
      <c r="T55320" s="1"/>
      <c r="U55320" s="1"/>
      <c r="V55320" s="1"/>
      <c r="W55320" s="1"/>
      <c r="X55320" s="1"/>
      <c r="Y55320" s="1"/>
      <c r="Z55320" s="1"/>
      <c r="AA55320" s="1"/>
    </row>
    <row r="55321" spans="1:27" s="9" customFormat="1" x14ac:dyDescent="0.25">
      <c r="A55321" s="1"/>
      <c r="B55321" s="1"/>
      <c r="C55321" s="2"/>
      <c r="D55321" s="1"/>
      <c r="E55321" s="7"/>
      <c r="F55321" s="43"/>
      <c r="M55321" s="1"/>
      <c r="N55321" s="1"/>
      <c r="O55321" s="1"/>
      <c r="P55321" s="1"/>
      <c r="Q55321" s="1"/>
      <c r="R55321" s="1"/>
      <c r="S55321" s="1"/>
      <c r="T55321" s="1"/>
      <c r="U55321" s="1"/>
      <c r="V55321" s="1"/>
      <c r="W55321" s="1"/>
      <c r="X55321" s="1"/>
      <c r="Y55321" s="1"/>
      <c r="Z55321" s="1"/>
      <c r="AA55321" s="1"/>
    </row>
    <row r="55322" spans="1:27" s="9" customFormat="1" ht="14.5" customHeight="1" x14ac:dyDescent="0.25">
      <c r="A55322" s="1"/>
      <c r="B55322" s="1"/>
      <c r="C55322" s="2"/>
      <c r="D55322" s="1"/>
      <c r="E55322" s="7"/>
      <c r="F55322" s="43"/>
      <c r="M55322" s="1"/>
      <c r="N55322" s="1"/>
      <c r="O55322" s="1"/>
      <c r="P55322" s="1"/>
      <c r="Q55322" s="1"/>
      <c r="R55322" s="1"/>
      <c r="S55322" s="1"/>
      <c r="T55322" s="1"/>
      <c r="U55322" s="1"/>
      <c r="V55322" s="1"/>
      <c r="W55322" s="1"/>
      <c r="X55322" s="1"/>
      <c r="Y55322" s="1"/>
      <c r="Z55322" s="1"/>
      <c r="AA55322" s="1"/>
    </row>
    <row r="55323" spans="1:27" s="9" customFormat="1" x14ac:dyDescent="0.25">
      <c r="A55323" s="1"/>
      <c r="B55323" s="1"/>
      <c r="C55323" s="2"/>
      <c r="D55323" s="1"/>
      <c r="E55323" s="7"/>
      <c r="F55323" s="43"/>
      <c r="M55323" s="1"/>
      <c r="N55323" s="1"/>
      <c r="O55323" s="1"/>
      <c r="P55323" s="1"/>
      <c r="Q55323" s="1"/>
      <c r="R55323" s="1"/>
      <c r="S55323" s="1"/>
      <c r="T55323" s="1"/>
      <c r="U55323" s="1"/>
      <c r="V55323" s="1"/>
      <c r="W55323" s="1"/>
      <c r="X55323" s="1"/>
      <c r="Y55323" s="1"/>
      <c r="Z55323" s="1"/>
      <c r="AA55323" s="1"/>
    </row>
    <row r="55324" spans="1:27" s="9" customFormat="1" x14ac:dyDescent="0.25">
      <c r="A55324" s="1"/>
      <c r="B55324" s="1"/>
      <c r="C55324" s="2"/>
      <c r="D55324" s="1"/>
      <c r="E55324" s="7"/>
      <c r="F55324" s="43"/>
      <c r="M55324" s="1"/>
      <c r="N55324" s="1"/>
      <c r="O55324" s="1"/>
      <c r="P55324" s="1"/>
      <c r="Q55324" s="1"/>
      <c r="R55324" s="1"/>
      <c r="S55324" s="1"/>
      <c r="T55324" s="1"/>
      <c r="U55324" s="1"/>
      <c r="V55324" s="1"/>
      <c r="W55324" s="1"/>
      <c r="X55324" s="1"/>
      <c r="Y55324" s="1"/>
      <c r="Z55324" s="1"/>
      <c r="AA55324" s="1"/>
    </row>
    <row r="55325" spans="1:27" s="9" customFormat="1" x14ac:dyDescent="0.25">
      <c r="A55325" s="1"/>
      <c r="B55325" s="1"/>
      <c r="C55325" s="2"/>
      <c r="D55325" s="1"/>
      <c r="E55325" s="7"/>
      <c r="F55325" s="8"/>
      <c r="M55325" s="1"/>
      <c r="N55325" s="1"/>
      <c r="O55325" s="1"/>
      <c r="P55325" s="1"/>
      <c r="Q55325" s="1"/>
      <c r="R55325" s="1"/>
      <c r="S55325" s="1"/>
      <c r="T55325" s="1"/>
      <c r="U55325" s="1"/>
      <c r="V55325" s="1"/>
      <c r="W55325" s="1"/>
      <c r="X55325" s="1"/>
      <c r="Y55325" s="1"/>
      <c r="Z55325" s="1"/>
      <c r="AA55325" s="1"/>
    </row>
    <row r="55326" spans="1:27" s="9" customFormat="1" x14ac:dyDescent="0.25">
      <c r="A55326" s="1"/>
      <c r="B55326" s="1"/>
      <c r="C55326" s="2"/>
      <c r="D55326" s="1"/>
      <c r="E55326" s="7"/>
      <c r="F55326" s="8"/>
      <c r="M55326" s="1"/>
      <c r="N55326" s="1"/>
      <c r="O55326" s="1"/>
      <c r="P55326" s="1"/>
      <c r="Q55326" s="1"/>
      <c r="R55326" s="1"/>
      <c r="S55326" s="1"/>
      <c r="T55326" s="1"/>
      <c r="U55326" s="1"/>
      <c r="V55326" s="1"/>
      <c r="W55326" s="1"/>
      <c r="X55326" s="1"/>
      <c r="Y55326" s="1"/>
      <c r="Z55326" s="1"/>
      <c r="AA55326" s="1"/>
    </row>
    <row r="55327" spans="1:27" s="9" customFormat="1" x14ac:dyDescent="0.25">
      <c r="A55327" s="1"/>
      <c r="B55327" s="1"/>
      <c r="C55327" s="2"/>
      <c r="D55327" s="1"/>
      <c r="E55327" s="7"/>
      <c r="F55327" s="8"/>
      <c r="M55327" s="1"/>
      <c r="N55327" s="1"/>
      <c r="O55327" s="1"/>
      <c r="P55327" s="1"/>
      <c r="Q55327" s="1"/>
      <c r="R55327" s="1"/>
      <c r="S55327" s="1"/>
      <c r="T55327" s="1"/>
      <c r="U55327" s="1"/>
      <c r="V55327" s="1"/>
      <c r="W55327" s="1"/>
      <c r="X55327" s="1"/>
      <c r="Y55327" s="1"/>
      <c r="Z55327" s="1"/>
      <c r="AA55327" s="1"/>
    </row>
    <row r="55328" spans="1:27" s="9" customFormat="1" x14ac:dyDescent="0.25">
      <c r="A55328" s="1"/>
      <c r="B55328" s="1"/>
      <c r="C55328" s="2"/>
      <c r="D55328" s="1"/>
      <c r="E55328" s="7"/>
      <c r="F55328" s="8"/>
      <c r="M55328" s="1"/>
      <c r="N55328" s="1"/>
      <c r="O55328" s="1"/>
      <c r="P55328" s="1"/>
      <c r="Q55328" s="1"/>
      <c r="R55328" s="1"/>
      <c r="S55328" s="1"/>
      <c r="T55328" s="1"/>
      <c r="U55328" s="1"/>
      <c r="V55328" s="1"/>
      <c r="W55328" s="1"/>
      <c r="X55328" s="1"/>
      <c r="Y55328" s="1"/>
      <c r="Z55328" s="1"/>
      <c r="AA55328" s="1"/>
    </row>
    <row r="55329" spans="1:27" s="9" customFormat="1" ht="14.5" customHeight="1" x14ac:dyDescent="0.25">
      <c r="A55329" s="1"/>
      <c r="B55329" s="1"/>
      <c r="C55329" s="2"/>
      <c r="D55329" s="1"/>
      <c r="E55329" s="7"/>
      <c r="F55329" s="8"/>
      <c r="M55329" s="1"/>
      <c r="N55329" s="1"/>
      <c r="O55329" s="1"/>
      <c r="P55329" s="1"/>
      <c r="Q55329" s="1"/>
      <c r="R55329" s="1"/>
      <c r="S55329" s="1"/>
      <c r="T55329" s="1"/>
      <c r="U55329" s="1"/>
      <c r="V55329" s="1"/>
      <c r="W55329" s="1"/>
      <c r="X55329" s="1"/>
      <c r="Y55329" s="1"/>
      <c r="Z55329" s="1"/>
      <c r="AA55329" s="1"/>
    </row>
    <row r="55330" spans="1:27" s="9" customFormat="1" x14ac:dyDescent="0.25">
      <c r="A55330" s="1"/>
      <c r="B55330" s="1"/>
      <c r="C55330" s="2"/>
      <c r="D55330" s="1"/>
      <c r="E55330" s="7"/>
      <c r="F55330" s="8"/>
      <c r="M55330" s="1"/>
      <c r="N55330" s="1"/>
      <c r="O55330" s="1"/>
      <c r="P55330" s="1"/>
      <c r="Q55330" s="1"/>
      <c r="R55330" s="1"/>
      <c r="S55330" s="1"/>
      <c r="T55330" s="1"/>
      <c r="U55330" s="1"/>
      <c r="V55330" s="1"/>
      <c r="W55330" s="1"/>
      <c r="X55330" s="1"/>
      <c r="Y55330" s="1"/>
      <c r="Z55330" s="1"/>
      <c r="AA55330" s="1"/>
    </row>
    <row r="55331" spans="1:27" s="9" customFormat="1" x14ac:dyDescent="0.25">
      <c r="A55331" s="1"/>
      <c r="B55331" s="1"/>
      <c r="C55331" s="2"/>
      <c r="D55331" s="1"/>
      <c r="E55331" s="7"/>
      <c r="F55331" s="8"/>
      <c r="M55331" s="1"/>
      <c r="N55331" s="1"/>
      <c r="O55331" s="1"/>
      <c r="P55331" s="1"/>
      <c r="Q55331" s="1"/>
      <c r="R55331" s="1"/>
      <c r="S55331" s="1"/>
      <c r="T55331" s="1"/>
      <c r="U55331" s="1"/>
      <c r="V55331" s="1"/>
      <c r="W55331" s="1"/>
      <c r="X55331" s="1"/>
      <c r="Y55331" s="1"/>
      <c r="Z55331" s="1"/>
      <c r="AA55331" s="1"/>
    </row>
    <row r="55332" spans="1:27" s="9" customFormat="1" x14ac:dyDescent="0.25">
      <c r="A55332" s="1"/>
      <c r="B55332" s="1"/>
      <c r="C55332" s="2"/>
      <c r="D55332" s="1"/>
      <c r="E55332" s="7"/>
      <c r="F55332" s="8"/>
      <c r="M55332" s="1"/>
      <c r="N55332" s="1"/>
      <c r="O55332" s="1"/>
      <c r="P55332" s="1"/>
      <c r="Q55332" s="1"/>
      <c r="R55332" s="1"/>
      <c r="S55332" s="1"/>
      <c r="T55332" s="1"/>
      <c r="U55332" s="1"/>
      <c r="V55332" s="1"/>
      <c r="W55332" s="1"/>
      <c r="X55332" s="1"/>
      <c r="Y55332" s="1"/>
      <c r="Z55332" s="1"/>
      <c r="AA55332" s="1"/>
    </row>
    <row r="55333" spans="1:27" s="9" customFormat="1" x14ac:dyDescent="0.25">
      <c r="A55333" s="1"/>
      <c r="B55333" s="1"/>
      <c r="C55333" s="2"/>
      <c r="D55333" s="1"/>
      <c r="E55333" s="7"/>
      <c r="F55333" s="8"/>
      <c r="M55333" s="1"/>
      <c r="N55333" s="1"/>
      <c r="O55333" s="1"/>
      <c r="P55333" s="1"/>
      <c r="Q55333" s="1"/>
      <c r="R55333" s="1"/>
      <c r="S55333" s="1"/>
      <c r="T55333" s="1"/>
      <c r="U55333" s="1"/>
      <c r="V55333" s="1"/>
      <c r="W55333" s="1"/>
      <c r="X55333" s="1"/>
      <c r="Y55333" s="1"/>
      <c r="Z55333" s="1"/>
      <c r="AA55333" s="1"/>
    </row>
    <row r="55334" spans="1:27" s="9" customFormat="1" x14ac:dyDescent="0.25">
      <c r="A55334" s="1"/>
      <c r="B55334" s="1"/>
      <c r="C55334" s="2"/>
      <c r="D55334" s="1"/>
      <c r="E55334" s="7"/>
      <c r="F55334" s="8"/>
      <c r="M55334" s="1"/>
      <c r="N55334" s="1"/>
      <c r="O55334" s="1"/>
      <c r="P55334" s="1"/>
      <c r="Q55334" s="1"/>
      <c r="R55334" s="1"/>
      <c r="S55334" s="1"/>
      <c r="T55334" s="1"/>
      <c r="U55334" s="1"/>
      <c r="V55334" s="1"/>
      <c r="W55334" s="1"/>
      <c r="X55334" s="1"/>
      <c r="Y55334" s="1"/>
      <c r="Z55334" s="1"/>
      <c r="AA55334" s="1"/>
    </row>
    <row r="55335" spans="1:27" s="9" customFormat="1" x14ac:dyDescent="0.25">
      <c r="A55335" s="1"/>
      <c r="B55335" s="1"/>
      <c r="C55335" s="2"/>
      <c r="D55335" s="1"/>
      <c r="E55335" s="7"/>
      <c r="F55335" s="8"/>
      <c r="M55335" s="1"/>
      <c r="N55335" s="1"/>
      <c r="O55335" s="1"/>
      <c r="P55335" s="1"/>
      <c r="Q55335" s="1"/>
      <c r="R55335" s="1"/>
      <c r="S55335" s="1"/>
      <c r="T55335" s="1"/>
      <c r="U55335" s="1"/>
      <c r="V55335" s="1"/>
      <c r="W55335" s="1"/>
      <c r="X55335" s="1"/>
      <c r="Y55335" s="1"/>
      <c r="Z55335" s="1"/>
      <c r="AA55335" s="1"/>
    </row>
    <row r="55336" spans="1:27" s="9" customFormat="1" x14ac:dyDescent="0.25">
      <c r="A55336" s="1"/>
      <c r="B55336" s="1"/>
      <c r="C55336" s="2"/>
      <c r="D55336" s="1"/>
      <c r="E55336" s="7"/>
      <c r="F55336" s="8"/>
      <c r="M55336" s="1"/>
      <c r="N55336" s="1"/>
      <c r="O55336" s="1"/>
      <c r="P55336" s="1"/>
      <c r="Q55336" s="1"/>
      <c r="R55336" s="1"/>
      <c r="S55336" s="1"/>
      <c r="T55336" s="1"/>
      <c r="U55336" s="1"/>
      <c r="V55336" s="1"/>
      <c r="W55336" s="1"/>
      <c r="X55336" s="1"/>
      <c r="Y55336" s="1"/>
      <c r="Z55336" s="1"/>
      <c r="AA55336" s="1"/>
    </row>
    <row r="55337" spans="1:27" s="9" customFormat="1" x14ac:dyDescent="0.25">
      <c r="A55337" s="1"/>
      <c r="B55337" s="1"/>
      <c r="C55337" s="2"/>
      <c r="D55337" s="1"/>
      <c r="E55337" s="7"/>
      <c r="F55337" s="8"/>
      <c r="M55337" s="1"/>
      <c r="N55337" s="1"/>
      <c r="O55337" s="1"/>
      <c r="P55337" s="1"/>
      <c r="Q55337" s="1"/>
      <c r="R55337" s="1"/>
      <c r="S55337" s="1"/>
      <c r="T55337" s="1"/>
      <c r="U55337" s="1"/>
      <c r="V55337" s="1"/>
      <c r="W55337" s="1"/>
      <c r="X55337" s="1"/>
      <c r="Y55337" s="1"/>
      <c r="Z55337" s="1"/>
      <c r="AA55337" s="1"/>
    </row>
    <row r="55338" spans="1:27" s="9" customFormat="1" x14ac:dyDescent="0.25">
      <c r="A55338" s="1"/>
      <c r="B55338" s="1"/>
      <c r="C55338" s="2"/>
      <c r="D55338" s="1"/>
      <c r="E55338" s="7"/>
      <c r="F55338" s="43"/>
      <c r="M55338" s="1"/>
      <c r="N55338" s="1"/>
      <c r="O55338" s="1"/>
      <c r="P55338" s="1"/>
      <c r="Q55338" s="1"/>
      <c r="R55338" s="1"/>
      <c r="S55338" s="1"/>
      <c r="T55338" s="1"/>
      <c r="U55338" s="1"/>
      <c r="V55338" s="1"/>
      <c r="W55338" s="1"/>
      <c r="X55338" s="1"/>
      <c r="Y55338" s="1"/>
      <c r="Z55338" s="1"/>
      <c r="AA55338" s="1"/>
    </row>
    <row r="55339" spans="1:27" s="9" customFormat="1" x14ac:dyDescent="0.25">
      <c r="A55339" s="1"/>
      <c r="B55339" s="1"/>
      <c r="C55339" s="2"/>
      <c r="D55339" s="1"/>
      <c r="E55339" s="7"/>
      <c r="F55339" s="43"/>
      <c r="M55339" s="1"/>
      <c r="N55339" s="1"/>
      <c r="O55339" s="1"/>
      <c r="P55339" s="1"/>
      <c r="Q55339" s="1"/>
      <c r="R55339" s="1"/>
      <c r="S55339" s="1"/>
      <c r="T55339" s="1"/>
      <c r="U55339" s="1"/>
      <c r="V55339" s="1"/>
      <c r="W55339" s="1"/>
      <c r="X55339" s="1"/>
      <c r="Y55339" s="1"/>
      <c r="Z55339" s="1"/>
      <c r="AA55339" s="1"/>
    </row>
    <row r="55340" spans="1:27" s="9" customFormat="1" x14ac:dyDescent="0.25">
      <c r="A55340" s="1"/>
      <c r="B55340" s="1"/>
      <c r="C55340" s="2"/>
      <c r="D55340" s="1"/>
      <c r="E55340" s="7"/>
      <c r="F55340" s="43"/>
      <c r="M55340" s="1"/>
      <c r="N55340" s="1"/>
      <c r="O55340" s="1"/>
      <c r="P55340" s="1"/>
      <c r="Q55340" s="1"/>
      <c r="R55340" s="1"/>
      <c r="S55340" s="1"/>
      <c r="T55340" s="1"/>
      <c r="U55340" s="1"/>
      <c r="V55340" s="1"/>
      <c r="W55340" s="1"/>
      <c r="X55340" s="1"/>
      <c r="Y55340" s="1"/>
      <c r="Z55340" s="1"/>
      <c r="AA55340" s="1"/>
    </row>
    <row r="55341" spans="1:27" s="9" customFormat="1" x14ac:dyDescent="0.25">
      <c r="A55341" s="1"/>
      <c r="B55341" s="1"/>
      <c r="C55341" s="2"/>
      <c r="D55341" s="1"/>
      <c r="E55341" s="7"/>
      <c r="F55341" s="43"/>
      <c r="M55341" s="1"/>
      <c r="N55341" s="1"/>
      <c r="O55341" s="1"/>
      <c r="P55341" s="1"/>
      <c r="Q55341" s="1"/>
      <c r="R55341" s="1"/>
      <c r="S55341" s="1"/>
      <c r="T55341" s="1"/>
      <c r="U55341" s="1"/>
      <c r="V55341" s="1"/>
      <c r="W55341" s="1"/>
      <c r="X55341" s="1"/>
      <c r="Y55341" s="1"/>
      <c r="Z55341" s="1"/>
      <c r="AA55341" s="1"/>
    </row>
    <row r="55342" spans="1:27" s="9" customFormat="1" x14ac:dyDescent="0.25">
      <c r="A55342" s="1"/>
      <c r="B55342" s="1"/>
      <c r="C55342" s="2"/>
      <c r="D55342" s="1"/>
      <c r="E55342" s="7"/>
      <c r="F55342" s="43"/>
      <c r="M55342" s="1"/>
      <c r="N55342" s="1"/>
      <c r="O55342" s="1"/>
      <c r="P55342" s="1"/>
      <c r="Q55342" s="1"/>
      <c r="R55342" s="1"/>
      <c r="S55342" s="1"/>
      <c r="T55342" s="1"/>
      <c r="U55342" s="1"/>
      <c r="V55342" s="1"/>
      <c r="W55342" s="1"/>
      <c r="X55342" s="1"/>
      <c r="Y55342" s="1"/>
      <c r="Z55342" s="1"/>
      <c r="AA55342" s="1"/>
    </row>
    <row r="55343" spans="1:27" s="9" customFormat="1" x14ac:dyDescent="0.25">
      <c r="A55343" s="1"/>
      <c r="B55343" s="1"/>
      <c r="C55343" s="2"/>
      <c r="D55343" s="1"/>
      <c r="E55343" s="7"/>
      <c r="F55343" s="43"/>
      <c r="M55343" s="1"/>
      <c r="N55343" s="1"/>
      <c r="O55343" s="1"/>
      <c r="P55343" s="1"/>
      <c r="Q55343" s="1"/>
      <c r="R55343" s="1"/>
      <c r="S55343" s="1"/>
      <c r="T55343" s="1"/>
      <c r="U55343" s="1"/>
      <c r="V55343" s="1"/>
      <c r="W55343" s="1"/>
      <c r="X55343" s="1"/>
      <c r="Y55343" s="1"/>
      <c r="Z55343" s="1"/>
      <c r="AA55343" s="1"/>
    </row>
    <row r="55344" spans="1:27" s="9" customFormat="1" x14ac:dyDescent="0.25">
      <c r="A55344" s="1"/>
      <c r="B55344" s="1"/>
      <c r="C55344" s="2"/>
      <c r="D55344" s="1"/>
      <c r="E55344" s="7"/>
      <c r="F55344" s="43"/>
      <c r="M55344" s="1"/>
      <c r="N55344" s="1"/>
      <c r="O55344" s="1"/>
      <c r="P55344" s="1"/>
      <c r="Q55344" s="1"/>
      <c r="R55344" s="1"/>
      <c r="S55344" s="1"/>
      <c r="T55344" s="1"/>
      <c r="U55344" s="1"/>
      <c r="V55344" s="1"/>
      <c r="W55344" s="1"/>
      <c r="X55344" s="1"/>
      <c r="Y55344" s="1"/>
      <c r="Z55344" s="1"/>
      <c r="AA55344" s="1"/>
    </row>
    <row r="55345" spans="1:27" s="9" customFormat="1" x14ac:dyDescent="0.25">
      <c r="A55345" s="1"/>
      <c r="B55345" s="1"/>
      <c r="C55345" s="2"/>
      <c r="D55345" s="1"/>
      <c r="E55345" s="7"/>
      <c r="F55345" s="43"/>
      <c r="M55345" s="1"/>
      <c r="N55345" s="1"/>
      <c r="O55345" s="1"/>
      <c r="P55345" s="1"/>
      <c r="Q55345" s="1"/>
      <c r="R55345" s="1"/>
      <c r="S55345" s="1"/>
      <c r="T55345" s="1"/>
      <c r="U55345" s="1"/>
      <c r="V55345" s="1"/>
      <c r="W55345" s="1"/>
      <c r="X55345" s="1"/>
      <c r="Y55345" s="1"/>
      <c r="Z55345" s="1"/>
      <c r="AA55345" s="1"/>
    </row>
    <row r="55346" spans="1:27" s="9" customFormat="1" x14ac:dyDescent="0.25">
      <c r="A55346" s="1"/>
      <c r="B55346" s="1"/>
      <c r="C55346" s="2"/>
      <c r="D55346" s="1"/>
      <c r="E55346" s="7"/>
      <c r="F55346" s="43"/>
      <c r="M55346" s="1"/>
      <c r="N55346" s="1"/>
      <c r="O55346" s="1"/>
      <c r="P55346" s="1"/>
      <c r="Q55346" s="1"/>
      <c r="R55346" s="1"/>
      <c r="S55346" s="1"/>
      <c r="T55346" s="1"/>
      <c r="U55346" s="1"/>
      <c r="V55346" s="1"/>
      <c r="W55346" s="1"/>
      <c r="X55346" s="1"/>
      <c r="Y55346" s="1"/>
      <c r="Z55346" s="1"/>
      <c r="AA55346" s="1"/>
    </row>
    <row r="55347" spans="1:27" s="9" customFormat="1" x14ac:dyDescent="0.25">
      <c r="A55347" s="1"/>
      <c r="B55347" s="1"/>
      <c r="C55347" s="2"/>
      <c r="D55347" s="1"/>
      <c r="E55347" s="7"/>
      <c r="F55347" s="43"/>
      <c r="M55347" s="1"/>
      <c r="N55347" s="1"/>
      <c r="O55347" s="1"/>
      <c r="P55347" s="1"/>
      <c r="Q55347" s="1"/>
      <c r="R55347" s="1"/>
      <c r="S55347" s="1"/>
      <c r="T55347" s="1"/>
      <c r="U55347" s="1"/>
      <c r="V55347" s="1"/>
      <c r="W55347" s="1"/>
      <c r="X55347" s="1"/>
      <c r="Y55347" s="1"/>
      <c r="Z55347" s="1"/>
      <c r="AA55347" s="1"/>
    </row>
    <row r="55348" spans="1:27" s="9" customFormat="1" x14ac:dyDescent="0.25">
      <c r="A55348" s="1"/>
      <c r="B55348" s="1"/>
      <c r="C55348" s="2"/>
      <c r="D55348" s="1"/>
      <c r="E55348" s="7"/>
      <c r="F55348" s="43"/>
      <c r="M55348" s="1"/>
      <c r="N55348" s="1"/>
      <c r="O55348" s="1"/>
      <c r="P55348" s="1"/>
      <c r="Q55348" s="1"/>
      <c r="R55348" s="1"/>
      <c r="S55348" s="1"/>
      <c r="T55348" s="1"/>
      <c r="U55348" s="1"/>
      <c r="V55348" s="1"/>
      <c r="W55348" s="1"/>
      <c r="X55348" s="1"/>
      <c r="Y55348" s="1"/>
      <c r="Z55348" s="1"/>
      <c r="AA55348" s="1"/>
    </row>
    <row r="55349" spans="1:27" s="9" customFormat="1" x14ac:dyDescent="0.25">
      <c r="A55349" s="1"/>
      <c r="B55349" s="1"/>
      <c r="C55349" s="2"/>
      <c r="D55349" s="1"/>
      <c r="E55349" s="7"/>
      <c r="F55349" s="43"/>
      <c r="M55349" s="1"/>
      <c r="N55349" s="1"/>
      <c r="O55349" s="1"/>
      <c r="P55349" s="1"/>
      <c r="Q55349" s="1"/>
      <c r="R55349" s="1"/>
      <c r="S55349" s="1"/>
      <c r="T55349" s="1"/>
      <c r="U55349" s="1"/>
      <c r="V55349" s="1"/>
      <c r="W55349" s="1"/>
      <c r="X55349" s="1"/>
      <c r="Y55349" s="1"/>
      <c r="Z55349" s="1"/>
      <c r="AA55349" s="1"/>
    </row>
    <row r="55350" spans="1:27" s="9" customFormat="1" x14ac:dyDescent="0.25">
      <c r="A55350" s="1"/>
      <c r="B55350" s="1"/>
      <c r="C55350" s="2"/>
      <c r="D55350" s="1"/>
      <c r="E55350" s="7"/>
      <c r="F55350" s="43"/>
      <c r="M55350" s="1"/>
      <c r="N55350" s="1"/>
      <c r="O55350" s="1"/>
      <c r="P55350" s="1"/>
      <c r="Q55350" s="1"/>
      <c r="R55350" s="1"/>
      <c r="S55350" s="1"/>
      <c r="T55350" s="1"/>
      <c r="U55350" s="1"/>
      <c r="V55350" s="1"/>
      <c r="W55350" s="1"/>
      <c r="X55350" s="1"/>
      <c r="Y55350" s="1"/>
      <c r="Z55350" s="1"/>
      <c r="AA55350" s="1"/>
    </row>
    <row r="55351" spans="1:27" s="9" customFormat="1" x14ac:dyDescent="0.25">
      <c r="A55351" s="1"/>
      <c r="B55351" s="1"/>
      <c r="C55351" s="2"/>
      <c r="D55351" s="1"/>
      <c r="E55351" s="7"/>
      <c r="F55351" s="43"/>
      <c r="M55351" s="1"/>
      <c r="N55351" s="1"/>
      <c r="O55351" s="1"/>
      <c r="P55351" s="1"/>
      <c r="Q55351" s="1"/>
      <c r="R55351" s="1"/>
      <c r="S55351" s="1"/>
      <c r="T55351" s="1"/>
      <c r="U55351" s="1"/>
      <c r="V55351" s="1"/>
      <c r="W55351" s="1"/>
      <c r="X55351" s="1"/>
      <c r="Y55351" s="1"/>
      <c r="Z55351" s="1"/>
      <c r="AA55351" s="1"/>
    </row>
    <row r="55352" spans="1:27" s="9" customFormat="1" x14ac:dyDescent="0.25">
      <c r="A55352" s="1"/>
      <c r="B55352" s="1"/>
      <c r="C55352" s="2"/>
      <c r="D55352" s="1"/>
      <c r="E55352" s="7"/>
      <c r="F55352" s="43"/>
      <c r="M55352" s="1"/>
      <c r="N55352" s="1"/>
      <c r="O55352" s="1"/>
      <c r="P55352" s="1"/>
      <c r="Q55352" s="1"/>
      <c r="R55352" s="1"/>
      <c r="S55352" s="1"/>
      <c r="T55352" s="1"/>
      <c r="U55352" s="1"/>
      <c r="V55352" s="1"/>
      <c r="W55352" s="1"/>
      <c r="X55352" s="1"/>
      <c r="Y55352" s="1"/>
      <c r="Z55352" s="1"/>
      <c r="AA55352" s="1"/>
    </row>
    <row r="55353" spans="1:27" s="9" customFormat="1" x14ac:dyDescent="0.25">
      <c r="A55353" s="1"/>
      <c r="B55353" s="1"/>
      <c r="C55353" s="2"/>
      <c r="D55353" s="1"/>
      <c r="E55353" s="7"/>
      <c r="F55353" s="43"/>
      <c r="M55353" s="1"/>
      <c r="N55353" s="1"/>
      <c r="O55353" s="1"/>
      <c r="P55353" s="1"/>
      <c r="Q55353" s="1"/>
      <c r="R55353" s="1"/>
      <c r="S55353" s="1"/>
      <c r="T55353" s="1"/>
      <c r="U55353" s="1"/>
      <c r="V55353" s="1"/>
      <c r="W55353" s="1"/>
      <c r="X55353" s="1"/>
      <c r="Y55353" s="1"/>
      <c r="Z55353" s="1"/>
      <c r="AA55353" s="1"/>
    </row>
    <row r="55354" spans="1:27" s="9" customFormat="1" x14ac:dyDescent="0.25">
      <c r="A55354" s="1"/>
      <c r="B55354" s="1"/>
      <c r="C55354" s="2"/>
      <c r="D55354" s="1"/>
      <c r="E55354" s="7"/>
      <c r="F55354" s="43"/>
      <c r="M55354" s="1"/>
      <c r="N55354" s="1"/>
      <c r="O55354" s="1"/>
      <c r="P55354" s="1"/>
      <c r="Q55354" s="1"/>
      <c r="R55354" s="1"/>
      <c r="S55354" s="1"/>
      <c r="T55354" s="1"/>
      <c r="U55354" s="1"/>
      <c r="V55354" s="1"/>
      <c r="W55354" s="1"/>
      <c r="X55354" s="1"/>
      <c r="Y55354" s="1"/>
      <c r="Z55354" s="1"/>
      <c r="AA55354" s="1"/>
    </row>
    <row r="55355" spans="1:27" s="9" customFormat="1" x14ac:dyDescent="0.25">
      <c r="A55355" s="1"/>
      <c r="B55355" s="1"/>
      <c r="C55355" s="2"/>
      <c r="D55355" s="1"/>
      <c r="E55355" s="7"/>
      <c r="F55355" s="43"/>
      <c r="M55355" s="1"/>
      <c r="N55355" s="1"/>
      <c r="O55355" s="1"/>
      <c r="P55355" s="1"/>
      <c r="Q55355" s="1"/>
      <c r="R55355" s="1"/>
      <c r="S55355" s="1"/>
      <c r="T55355" s="1"/>
      <c r="U55355" s="1"/>
      <c r="V55355" s="1"/>
      <c r="W55355" s="1"/>
      <c r="X55355" s="1"/>
      <c r="Y55355" s="1"/>
      <c r="Z55355" s="1"/>
      <c r="AA55355" s="1"/>
    </row>
    <row r="55356" spans="1:27" s="9" customFormat="1" x14ac:dyDescent="0.25">
      <c r="A55356" s="1"/>
      <c r="B55356" s="1"/>
      <c r="C55356" s="2"/>
      <c r="D55356" s="1"/>
      <c r="E55356" s="7"/>
      <c r="F55356" s="43"/>
      <c r="M55356" s="1"/>
      <c r="N55356" s="1"/>
      <c r="O55356" s="1"/>
      <c r="P55356" s="1"/>
      <c r="Q55356" s="1"/>
      <c r="R55356" s="1"/>
      <c r="S55356" s="1"/>
      <c r="T55356" s="1"/>
      <c r="U55356" s="1"/>
      <c r="V55356" s="1"/>
      <c r="W55356" s="1"/>
      <c r="X55356" s="1"/>
      <c r="Y55356" s="1"/>
      <c r="Z55356" s="1"/>
      <c r="AA55356" s="1"/>
    </row>
    <row r="55357" spans="1:27" s="9" customFormat="1" ht="12.65" customHeight="1" x14ac:dyDescent="0.25">
      <c r="A55357" s="1"/>
      <c r="B55357" s="1"/>
      <c r="C55357" s="2"/>
      <c r="D55357" s="1"/>
      <c r="E55357" s="7"/>
      <c r="F55357" s="43"/>
      <c r="M55357" s="1"/>
      <c r="N55357" s="1"/>
      <c r="O55357" s="1"/>
      <c r="P55357" s="1"/>
      <c r="Q55357" s="1"/>
      <c r="R55357" s="1"/>
      <c r="S55357" s="1"/>
      <c r="T55357" s="1"/>
      <c r="U55357" s="1"/>
      <c r="V55357" s="1"/>
      <c r="W55357" s="1"/>
      <c r="X55357" s="1"/>
      <c r="Y55357" s="1"/>
      <c r="Z55357" s="1"/>
      <c r="AA55357" s="1"/>
    </row>
    <row r="55358" spans="1:27" s="9" customFormat="1" x14ac:dyDescent="0.25">
      <c r="A55358" s="1"/>
      <c r="B55358" s="1"/>
      <c r="C55358" s="2"/>
      <c r="D55358" s="1"/>
      <c r="E55358" s="7"/>
      <c r="F55358" s="43"/>
      <c r="M55358" s="1"/>
      <c r="N55358" s="1"/>
      <c r="O55358" s="1"/>
      <c r="P55358" s="1"/>
      <c r="Q55358" s="1"/>
      <c r="R55358" s="1"/>
      <c r="S55358" s="1"/>
      <c r="T55358" s="1"/>
      <c r="U55358" s="1"/>
      <c r="V55358" s="1"/>
      <c r="W55358" s="1"/>
      <c r="X55358" s="1"/>
      <c r="Y55358" s="1"/>
      <c r="Z55358" s="1"/>
      <c r="AA55358" s="1"/>
    </row>
    <row r="55359" spans="1:27" s="9" customFormat="1" x14ac:dyDescent="0.25">
      <c r="A55359" s="1"/>
      <c r="B55359" s="1"/>
      <c r="C55359" s="2"/>
      <c r="D55359" s="1"/>
      <c r="E55359" s="7"/>
      <c r="F55359" s="43"/>
      <c r="M55359" s="1"/>
      <c r="N55359" s="1"/>
      <c r="O55359" s="1"/>
      <c r="P55359" s="1"/>
      <c r="Q55359" s="1"/>
      <c r="R55359" s="1"/>
      <c r="S55359" s="1"/>
      <c r="T55359" s="1"/>
      <c r="U55359" s="1"/>
      <c r="V55359" s="1"/>
      <c r="W55359" s="1"/>
      <c r="X55359" s="1"/>
      <c r="Y55359" s="1"/>
      <c r="Z55359" s="1"/>
      <c r="AA55359" s="1"/>
    </row>
    <row r="55360" spans="1:27" s="9" customFormat="1" x14ac:dyDescent="0.25">
      <c r="A55360" s="1"/>
      <c r="B55360" s="1"/>
      <c r="C55360" s="2"/>
      <c r="D55360" s="1"/>
      <c r="E55360" s="7"/>
      <c r="F55360" s="43"/>
      <c r="M55360" s="1"/>
      <c r="N55360" s="1"/>
      <c r="O55360" s="1"/>
      <c r="P55360" s="1"/>
      <c r="Q55360" s="1"/>
      <c r="R55360" s="1"/>
      <c r="S55360" s="1"/>
      <c r="T55360" s="1"/>
      <c r="U55360" s="1"/>
      <c r="V55360" s="1"/>
      <c r="W55360" s="1"/>
      <c r="X55360" s="1"/>
      <c r="Y55360" s="1"/>
      <c r="Z55360" s="1"/>
      <c r="AA55360" s="1"/>
    </row>
    <row r="55361" spans="1:27" s="9" customFormat="1" x14ac:dyDescent="0.25">
      <c r="A55361" s="1"/>
      <c r="B55361" s="1"/>
      <c r="C55361" s="2"/>
      <c r="D55361" s="1"/>
      <c r="E55361" s="7"/>
      <c r="F55361" s="44"/>
      <c r="M55361" s="1"/>
      <c r="N55361" s="1"/>
      <c r="O55361" s="1"/>
      <c r="P55361" s="1"/>
      <c r="Q55361" s="1"/>
      <c r="R55361" s="1"/>
      <c r="S55361" s="1"/>
      <c r="T55361" s="1"/>
      <c r="U55361" s="1"/>
      <c r="V55361" s="1"/>
      <c r="W55361" s="1"/>
      <c r="X55361" s="1"/>
      <c r="Y55361" s="1"/>
      <c r="Z55361" s="1"/>
      <c r="AA55361" s="1"/>
    </row>
    <row r="55362" spans="1:27" s="9" customFormat="1" x14ac:dyDescent="0.25">
      <c r="A55362" s="1"/>
      <c r="B55362" s="1"/>
      <c r="C55362" s="2"/>
      <c r="D55362" s="1"/>
      <c r="E55362" s="7"/>
      <c r="F55362" s="44"/>
      <c r="M55362" s="1"/>
      <c r="N55362" s="1"/>
      <c r="O55362" s="1"/>
      <c r="P55362" s="1"/>
      <c r="Q55362" s="1"/>
      <c r="R55362" s="1"/>
      <c r="S55362" s="1"/>
      <c r="T55362" s="1"/>
      <c r="U55362" s="1"/>
      <c r="V55362" s="1"/>
      <c r="W55362" s="1"/>
      <c r="X55362" s="1"/>
      <c r="Y55362" s="1"/>
      <c r="Z55362" s="1"/>
      <c r="AA55362" s="1"/>
    </row>
    <row r="55363" spans="1:27" s="9" customFormat="1" x14ac:dyDescent="0.25">
      <c r="A55363" s="1"/>
      <c r="B55363" s="1"/>
      <c r="C55363" s="2"/>
      <c r="D55363" s="1"/>
      <c r="E55363" s="7"/>
      <c r="F55363" s="44"/>
      <c r="M55363" s="1"/>
      <c r="N55363" s="1"/>
      <c r="O55363" s="1"/>
      <c r="P55363" s="1"/>
      <c r="Q55363" s="1"/>
      <c r="R55363" s="1"/>
      <c r="S55363" s="1"/>
      <c r="T55363" s="1"/>
      <c r="U55363" s="1"/>
      <c r="V55363" s="1"/>
      <c r="W55363" s="1"/>
      <c r="X55363" s="1"/>
      <c r="Y55363" s="1"/>
      <c r="Z55363" s="1"/>
      <c r="AA55363" s="1"/>
    </row>
    <row r="55364" spans="1:27" s="9" customFormat="1" x14ac:dyDescent="0.25">
      <c r="A55364" s="1"/>
      <c r="B55364" s="1"/>
      <c r="C55364" s="2"/>
      <c r="D55364" s="1"/>
      <c r="E55364" s="7"/>
      <c r="F55364" s="44"/>
      <c r="M55364" s="1"/>
      <c r="N55364" s="1"/>
      <c r="O55364" s="1"/>
      <c r="P55364" s="1"/>
      <c r="Q55364" s="1"/>
      <c r="R55364" s="1"/>
      <c r="S55364" s="1"/>
      <c r="T55364" s="1"/>
      <c r="U55364" s="1"/>
      <c r="V55364" s="1"/>
      <c r="W55364" s="1"/>
      <c r="X55364" s="1"/>
      <c r="Y55364" s="1"/>
      <c r="Z55364" s="1"/>
      <c r="AA55364" s="1"/>
    </row>
    <row r="55365" spans="1:27" s="9" customFormat="1" ht="14.5" x14ac:dyDescent="0.35">
      <c r="A55365" s="1"/>
      <c r="B55365" s="1"/>
      <c r="C55365" s="2"/>
      <c r="D55365" s="23"/>
      <c r="E55365" s="7"/>
      <c r="F55365" s="44"/>
      <c r="M55365" s="1"/>
      <c r="N55365" s="1"/>
      <c r="O55365" s="1"/>
      <c r="P55365" s="1"/>
      <c r="Q55365" s="1"/>
      <c r="R55365" s="1"/>
      <c r="S55365" s="1"/>
      <c r="T55365" s="1"/>
      <c r="U55365" s="1"/>
      <c r="V55365" s="1"/>
      <c r="W55365" s="1"/>
      <c r="X55365" s="1"/>
      <c r="Y55365" s="1"/>
      <c r="Z55365" s="1"/>
      <c r="AA55365" s="1"/>
    </row>
    <row r="55366" spans="1:27" s="9" customFormat="1" x14ac:dyDescent="0.25">
      <c r="A55366" s="1"/>
      <c r="B55366" s="1"/>
      <c r="C55366" s="2"/>
      <c r="D55366" s="1"/>
      <c r="E55366" s="7"/>
      <c r="F55366" s="44"/>
      <c r="M55366" s="1"/>
      <c r="N55366" s="1"/>
      <c r="O55366" s="1"/>
      <c r="P55366" s="1"/>
      <c r="Q55366" s="1"/>
      <c r="R55366" s="1"/>
      <c r="S55366" s="1"/>
      <c r="T55366" s="1"/>
      <c r="U55366" s="1"/>
      <c r="V55366" s="1"/>
      <c r="W55366" s="1"/>
      <c r="X55366" s="1"/>
      <c r="Y55366" s="1"/>
      <c r="Z55366" s="1"/>
      <c r="AA55366" s="1"/>
    </row>
    <row r="55367" spans="1:27" s="9" customFormat="1" ht="14.5" x14ac:dyDescent="0.35">
      <c r="A55367" s="1"/>
      <c r="B55367" s="1"/>
      <c r="C55367" s="2"/>
      <c r="D55367" s="23"/>
      <c r="E55367" s="7"/>
      <c r="F55367" s="44"/>
      <c r="M55367" s="1"/>
      <c r="N55367" s="1"/>
      <c r="O55367" s="1"/>
      <c r="P55367" s="1"/>
      <c r="Q55367" s="1"/>
      <c r="R55367" s="1"/>
      <c r="S55367" s="1"/>
      <c r="T55367" s="1"/>
      <c r="U55367" s="1"/>
      <c r="V55367" s="1"/>
      <c r="W55367" s="1"/>
      <c r="X55367" s="1"/>
      <c r="Y55367" s="1"/>
      <c r="Z55367" s="1"/>
      <c r="AA55367" s="1"/>
    </row>
    <row r="55368" spans="1:27" s="9" customFormat="1" ht="14.5" x14ac:dyDescent="0.35">
      <c r="A55368" s="1"/>
      <c r="B55368" s="1"/>
      <c r="C55368" s="2"/>
      <c r="D55368" s="23"/>
      <c r="E55368" s="7"/>
      <c r="F55368" s="44"/>
      <c r="M55368" s="1"/>
      <c r="N55368" s="1"/>
      <c r="O55368" s="1"/>
      <c r="P55368" s="1"/>
      <c r="Q55368" s="1"/>
      <c r="R55368" s="1"/>
      <c r="S55368" s="1"/>
      <c r="T55368" s="1"/>
      <c r="U55368" s="1"/>
      <c r="V55368" s="1"/>
      <c r="W55368" s="1"/>
      <c r="X55368" s="1"/>
      <c r="Y55368" s="1"/>
      <c r="Z55368" s="1"/>
      <c r="AA55368" s="1"/>
    </row>
    <row r="55369" spans="1:27" s="9" customFormat="1" x14ac:dyDescent="0.25">
      <c r="A55369" s="1"/>
      <c r="B55369" s="1"/>
      <c r="C55369" s="2"/>
      <c r="D55369" s="1"/>
      <c r="E55369" s="7"/>
      <c r="F55369" s="44"/>
      <c r="M55369" s="1"/>
      <c r="N55369" s="1"/>
      <c r="O55369" s="1"/>
      <c r="P55369" s="1"/>
      <c r="Q55369" s="1"/>
      <c r="R55369" s="1"/>
      <c r="S55369" s="1"/>
      <c r="T55369" s="1"/>
      <c r="U55369" s="1"/>
      <c r="V55369" s="1"/>
      <c r="W55369" s="1"/>
      <c r="X55369" s="1"/>
      <c r="Y55369" s="1"/>
      <c r="Z55369" s="1"/>
      <c r="AA55369" s="1"/>
    </row>
    <row r="55370" spans="1:27" s="9" customFormat="1" x14ac:dyDescent="0.25">
      <c r="A55370" s="1"/>
      <c r="B55370" s="1"/>
      <c r="C55370" s="2"/>
      <c r="D55370" s="1"/>
      <c r="E55370" s="7"/>
      <c r="F55370" s="44"/>
      <c r="M55370" s="1"/>
      <c r="N55370" s="1"/>
      <c r="O55370" s="1"/>
      <c r="P55370" s="1"/>
      <c r="Q55370" s="1"/>
      <c r="R55370" s="1"/>
      <c r="S55370" s="1"/>
      <c r="T55370" s="1"/>
      <c r="U55370" s="1"/>
      <c r="V55370" s="1"/>
      <c r="W55370" s="1"/>
      <c r="X55370" s="1"/>
      <c r="Y55370" s="1"/>
      <c r="Z55370" s="1"/>
      <c r="AA55370" s="1"/>
    </row>
    <row r="55371" spans="1:27" s="9" customFormat="1" x14ac:dyDescent="0.25">
      <c r="A55371" s="1"/>
      <c r="B55371" s="1"/>
      <c r="C55371" s="2"/>
      <c r="D55371" s="1"/>
      <c r="E55371" s="7"/>
      <c r="F55371" s="44"/>
      <c r="M55371" s="1"/>
      <c r="N55371" s="1"/>
      <c r="O55371" s="1"/>
      <c r="P55371" s="1"/>
      <c r="Q55371" s="1"/>
      <c r="R55371" s="1"/>
      <c r="S55371" s="1"/>
      <c r="T55371" s="1"/>
      <c r="U55371" s="1"/>
      <c r="V55371" s="1"/>
      <c r="W55371" s="1"/>
      <c r="X55371" s="1"/>
      <c r="Y55371" s="1"/>
      <c r="Z55371" s="1"/>
      <c r="AA55371" s="1"/>
    </row>
    <row r="55372" spans="1:27" s="9" customFormat="1" x14ac:dyDescent="0.25">
      <c r="A55372" s="1"/>
      <c r="B55372" s="1"/>
      <c r="C55372" s="2"/>
      <c r="D55372" s="1"/>
      <c r="E55372" s="7"/>
      <c r="F55372" s="44"/>
      <c r="M55372" s="1"/>
      <c r="N55372" s="1"/>
      <c r="O55372" s="1"/>
      <c r="P55372" s="1"/>
      <c r="Q55372" s="1"/>
      <c r="R55372" s="1"/>
      <c r="S55372" s="1"/>
      <c r="T55372" s="1"/>
      <c r="U55372" s="1"/>
      <c r="V55372" s="1"/>
      <c r="W55372" s="1"/>
      <c r="X55372" s="1"/>
      <c r="Y55372" s="1"/>
      <c r="Z55372" s="1"/>
      <c r="AA55372" s="1"/>
    </row>
    <row r="55373" spans="1:27" s="9" customFormat="1" ht="14.5" x14ac:dyDescent="0.35">
      <c r="A55373" s="1"/>
      <c r="B55373" s="1"/>
      <c r="C55373" s="2"/>
      <c r="D55373" s="23"/>
      <c r="E55373" s="7"/>
      <c r="F55373" s="44"/>
      <c r="M55373" s="1"/>
      <c r="N55373" s="1"/>
      <c r="O55373" s="1"/>
      <c r="P55373" s="1"/>
      <c r="Q55373" s="1"/>
      <c r="R55373" s="1"/>
      <c r="S55373" s="1"/>
      <c r="T55373" s="1"/>
      <c r="U55373" s="1"/>
      <c r="V55373" s="1"/>
      <c r="W55373" s="1"/>
      <c r="X55373" s="1"/>
      <c r="Y55373" s="1"/>
      <c r="Z55373" s="1"/>
      <c r="AA55373" s="1"/>
    </row>
    <row r="55374" spans="1:27" s="9" customFormat="1" x14ac:dyDescent="0.25">
      <c r="A55374" s="1"/>
      <c r="B55374" s="1"/>
      <c r="C55374" s="2"/>
      <c r="D55374" s="1"/>
      <c r="E55374" s="7"/>
      <c r="F55374" s="44"/>
      <c r="M55374" s="1"/>
      <c r="N55374" s="1"/>
      <c r="O55374" s="1"/>
      <c r="P55374" s="1"/>
      <c r="Q55374" s="1"/>
      <c r="R55374" s="1"/>
      <c r="S55374" s="1"/>
      <c r="T55374" s="1"/>
      <c r="U55374" s="1"/>
      <c r="V55374" s="1"/>
      <c r="W55374" s="1"/>
      <c r="X55374" s="1"/>
      <c r="Y55374" s="1"/>
      <c r="Z55374" s="1"/>
      <c r="AA55374" s="1"/>
    </row>
    <row r="55375" spans="1:27" s="9" customFormat="1" ht="14.5" x14ac:dyDescent="0.35">
      <c r="A55375" s="1"/>
      <c r="B55375" s="1"/>
      <c r="C55375" s="2"/>
      <c r="D55375" s="23"/>
      <c r="E55375" s="7"/>
      <c r="F55375" s="44"/>
      <c r="M55375" s="1"/>
      <c r="N55375" s="1"/>
      <c r="O55375" s="1"/>
      <c r="P55375" s="1"/>
      <c r="Q55375" s="1"/>
      <c r="R55375" s="1"/>
      <c r="S55375" s="1"/>
      <c r="T55375" s="1"/>
      <c r="U55375" s="1"/>
      <c r="V55375" s="1"/>
      <c r="W55375" s="1"/>
      <c r="X55375" s="1"/>
      <c r="Y55375" s="1"/>
      <c r="Z55375" s="1"/>
      <c r="AA55375" s="1"/>
    </row>
    <row r="55376" spans="1:27" s="9" customFormat="1" ht="14.5" x14ac:dyDescent="0.35">
      <c r="A55376" s="1"/>
      <c r="B55376" s="1"/>
      <c r="C55376" s="2"/>
      <c r="D55376" s="23"/>
      <c r="E55376" s="7"/>
      <c r="F55376" s="44"/>
      <c r="M55376" s="1"/>
      <c r="N55376" s="1"/>
      <c r="O55376" s="1"/>
      <c r="P55376" s="1"/>
      <c r="Q55376" s="1"/>
      <c r="R55376" s="1"/>
      <c r="S55376" s="1"/>
      <c r="T55376" s="1"/>
      <c r="U55376" s="1"/>
      <c r="V55376" s="1"/>
      <c r="W55376" s="1"/>
      <c r="X55376" s="1"/>
      <c r="Y55376" s="1"/>
      <c r="Z55376" s="1"/>
      <c r="AA55376" s="1"/>
    </row>
    <row r="55377" spans="1:27" s="9" customFormat="1" x14ac:dyDescent="0.25">
      <c r="A55377" s="1"/>
      <c r="B55377" s="1"/>
      <c r="C55377" s="2"/>
      <c r="D55377" s="1"/>
      <c r="E55377" s="7"/>
      <c r="F55377" s="43"/>
      <c r="M55377" s="1"/>
      <c r="N55377" s="1"/>
      <c r="O55377" s="1"/>
      <c r="P55377" s="1"/>
      <c r="Q55377" s="1"/>
      <c r="R55377" s="1"/>
      <c r="S55377" s="1"/>
      <c r="T55377" s="1"/>
      <c r="U55377" s="1"/>
      <c r="V55377" s="1"/>
      <c r="W55377" s="1"/>
      <c r="X55377" s="1"/>
      <c r="Y55377" s="1"/>
      <c r="Z55377" s="1"/>
      <c r="AA55377" s="1"/>
    </row>
    <row r="55378" spans="1:27" s="9" customFormat="1" x14ac:dyDescent="0.25">
      <c r="A55378" s="1"/>
      <c r="B55378" s="1"/>
      <c r="C55378" s="2"/>
      <c r="D55378" s="1"/>
      <c r="E55378" s="7"/>
      <c r="F55378" s="43"/>
      <c r="M55378" s="1"/>
      <c r="N55378" s="1"/>
      <c r="O55378" s="1"/>
      <c r="P55378" s="1"/>
      <c r="Q55378" s="1"/>
      <c r="R55378" s="1"/>
      <c r="S55378" s="1"/>
      <c r="T55378" s="1"/>
      <c r="U55378" s="1"/>
      <c r="V55378" s="1"/>
      <c r="W55378" s="1"/>
      <c r="X55378" s="1"/>
      <c r="Y55378" s="1"/>
      <c r="Z55378" s="1"/>
      <c r="AA55378" s="1"/>
    </row>
    <row r="55379" spans="1:27" s="9" customFormat="1" x14ac:dyDescent="0.25">
      <c r="A55379" s="1"/>
      <c r="B55379" s="1"/>
      <c r="C55379" s="2"/>
      <c r="D55379" s="1"/>
      <c r="E55379" s="7"/>
      <c r="F55379" s="43"/>
      <c r="M55379" s="1"/>
      <c r="N55379" s="1"/>
      <c r="O55379" s="1"/>
      <c r="P55379" s="1"/>
      <c r="Q55379" s="1"/>
      <c r="R55379" s="1"/>
      <c r="S55379" s="1"/>
      <c r="T55379" s="1"/>
      <c r="U55379" s="1"/>
      <c r="V55379" s="1"/>
      <c r="W55379" s="1"/>
      <c r="X55379" s="1"/>
      <c r="Y55379" s="1"/>
      <c r="Z55379" s="1"/>
      <c r="AA55379" s="1"/>
    </row>
    <row r="55380" spans="1:27" s="9" customFormat="1" x14ac:dyDescent="0.25">
      <c r="A55380" s="1"/>
      <c r="B55380" s="1"/>
      <c r="C55380" s="2"/>
      <c r="D55380" s="1"/>
      <c r="E55380" s="7"/>
      <c r="F55380" s="43"/>
      <c r="M55380" s="1"/>
      <c r="N55380" s="1"/>
      <c r="O55380" s="1"/>
      <c r="P55380" s="1"/>
      <c r="Q55380" s="1"/>
      <c r="R55380" s="1"/>
      <c r="S55380" s="1"/>
      <c r="T55380" s="1"/>
      <c r="U55380" s="1"/>
      <c r="V55380" s="1"/>
      <c r="W55380" s="1"/>
      <c r="X55380" s="1"/>
      <c r="Y55380" s="1"/>
      <c r="Z55380" s="1"/>
      <c r="AA55380" s="1"/>
    </row>
    <row r="55381" spans="1:27" s="9" customFormat="1" x14ac:dyDescent="0.25">
      <c r="A55381" s="1"/>
      <c r="B55381" s="1"/>
      <c r="C55381" s="2"/>
      <c r="D55381" s="1"/>
      <c r="E55381" s="7"/>
      <c r="F55381" s="43"/>
      <c r="M55381" s="1"/>
      <c r="N55381" s="1"/>
      <c r="O55381" s="1"/>
      <c r="P55381" s="1"/>
      <c r="Q55381" s="1"/>
      <c r="R55381" s="1"/>
      <c r="S55381" s="1"/>
      <c r="T55381" s="1"/>
      <c r="U55381" s="1"/>
      <c r="V55381" s="1"/>
      <c r="W55381" s="1"/>
      <c r="X55381" s="1"/>
      <c r="Y55381" s="1"/>
      <c r="Z55381" s="1"/>
      <c r="AA55381" s="1"/>
    </row>
    <row r="55382" spans="1:27" s="9" customFormat="1" x14ac:dyDescent="0.25">
      <c r="A55382" s="1"/>
      <c r="B55382" s="1"/>
      <c r="C55382" s="2"/>
      <c r="D55382" s="1"/>
      <c r="E55382" s="7"/>
      <c r="F55382" s="43"/>
      <c r="M55382" s="1"/>
      <c r="N55382" s="1"/>
      <c r="O55382" s="1"/>
      <c r="P55382" s="1"/>
      <c r="Q55382" s="1"/>
      <c r="R55382" s="1"/>
      <c r="S55382" s="1"/>
      <c r="T55382" s="1"/>
      <c r="U55382" s="1"/>
      <c r="V55382" s="1"/>
      <c r="W55382" s="1"/>
      <c r="X55382" s="1"/>
      <c r="Y55382" s="1"/>
      <c r="Z55382" s="1"/>
      <c r="AA55382" s="1"/>
    </row>
    <row r="55383" spans="1:27" s="9" customFormat="1" x14ac:dyDescent="0.25">
      <c r="A55383" s="1"/>
      <c r="B55383" s="1"/>
      <c r="C55383" s="2"/>
      <c r="D55383" s="1"/>
      <c r="E55383" s="7"/>
      <c r="F55383" s="43"/>
      <c r="M55383" s="1"/>
      <c r="N55383" s="1"/>
      <c r="O55383" s="1"/>
      <c r="P55383" s="1"/>
      <c r="Q55383" s="1"/>
      <c r="R55383" s="1"/>
      <c r="S55383" s="1"/>
      <c r="T55383" s="1"/>
      <c r="U55383" s="1"/>
      <c r="V55383" s="1"/>
      <c r="W55383" s="1"/>
      <c r="X55383" s="1"/>
      <c r="Y55383" s="1"/>
      <c r="Z55383" s="1"/>
      <c r="AA55383" s="1"/>
    </row>
    <row r="55384" spans="1:27" s="9" customFormat="1" x14ac:dyDescent="0.25">
      <c r="A55384" s="1"/>
      <c r="B55384" s="1"/>
      <c r="C55384" s="2"/>
      <c r="D55384" s="1"/>
      <c r="E55384" s="7"/>
      <c r="F55384" s="43"/>
      <c r="M55384" s="1"/>
      <c r="N55384" s="1"/>
      <c r="O55384" s="1"/>
      <c r="P55384" s="1"/>
      <c r="Q55384" s="1"/>
      <c r="R55384" s="1"/>
      <c r="S55384" s="1"/>
      <c r="T55384" s="1"/>
      <c r="U55384" s="1"/>
      <c r="V55384" s="1"/>
      <c r="W55384" s="1"/>
      <c r="X55384" s="1"/>
      <c r="Y55384" s="1"/>
      <c r="Z55384" s="1"/>
      <c r="AA55384" s="1"/>
    </row>
    <row r="55385" spans="1:27" s="9" customFormat="1" x14ac:dyDescent="0.25">
      <c r="A55385" s="1"/>
      <c r="B55385" s="1"/>
      <c r="C55385" s="2"/>
      <c r="D55385" s="1"/>
      <c r="E55385" s="7"/>
      <c r="F55385" s="43"/>
      <c r="M55385" s="1"/>
      <c r="N55385" s="1"/>
      <c r="O55385" s="1"/>
      <c r="P55385" s="1"/>
      <c r="Q55385" s="1"/>
      <c r="R55385" s="1"/>
      <c r="S55385" s="1"/>
      <c r="T55385" s="1"/>
      <c r="U55385" s="1"/>
      <c r="V55385" s="1"/>
      <c r="W55385" s="1"/>
      <c r="X55385" s="1"/>
      <c r="Y55385" s="1"/>
      <c r="Z55385" s="1"/>
      <c r="AA55385" s="1"/>
    </row>
    <row r="55386" spans="1:27" s="9" customFormat="1" x14ac:dyDescent="0.25">
      <c r="A55386" s="1"/>
      <c r="B55386" s="1"/>
      <c r="C55386" s="2"/>
      <c r="D55386" s="1"/>
      <c r="E55386" s="7"/>
      <c r="F55386" s="43"/>
      <c r="M55386" s="1"/>
      <c r="N55386" s="1"/>
      <c r="O55386" s="1"/>
      <c r="P55386" s="1"/>
      <c r="Q55386" s="1"/>
      <c r="R55386" s="1"/>
      <c r="S55386" s="1"/>
      <c r="T55386" s="1"/>
      <c r="U55386" s="1"/>
      <c r="V55386" s="1"/>
      <c r="W55386" s="1"/>
      <c r="X55386" s="1"/>
      <c r="Y55386" s="1"/>
      <c r="Z55386" s="1"/>
      <c r="AA55386" s="1"/>
    </row>
    <row r="55387" spans="1:27" s="9" customFormat="1" x14ac:dyDescent="0.25">
      <c r="A55387" s="1"/>
      <c r="B55387" s="1"/>
      <c r="C55387" s="2"/>
      <c r="D55387" s="1"/>
      <c r="E55387" s="7"/>
      <c r="F55387" s="43"/>
      <c r="M55387" s="1"/>
      <c r="N55387" s="1"/>
      <c r="O55387" s="1"/>
      <c r="P55387" s="1"/>
      <c r="Q55387" s="1"/>
      <c r="R55387" s="1"/>
      <c r="S55387" s="1"/>
      <c r="T55387" s="1"/>
      <c r="U55387" s="1"/>
      <c r="V55387" s="1"/>
      <c r="W55387" s="1"/>
      <c r="X55387" s="1"/>
      <c r="Y55387" s="1"/>
      <c r="Z55387" s="1"/>
      <c r="AA55387" s="1"/>
    </row>
    <row r="55388" spans="1:27" s="9" customFormat="1" x14ac:dyDescent="0.25">
      <c r="A55388" s="1"/>
      <c r="B55388" s="1"/>
      <c r="C55388" s="2"/>
      <c r="D55388" s="1"/>
      <c r="E55388" s="7"/>
      <c r="F55388" s="43"/>
      <c r="M55388" s="1"/>
      <c r="N55388" s="1"/>
      <c r="O55388" s="1"/>
      <c r="P55388" s="1"/>
      <c r="Q55388" s="1"/>
      <c r="R55388" s="1"/>
      <c r="S55388" s="1"/>
      <c r="T55388" s="1"/>
      <c r="U55388" s="1"/>
      <c r="V55388" s="1"/>
      <c r="W55388" s="1"/>
      <c r="X55388" s="1"/>
      <c r="Y55388" s="1"/>
      <c r="Z55388" s="1"/>
      <c r="AA55388" s="1"/>
    </row>
    <row r="55389" spans="1:27" s="9" customFormat="1" x14ac:dyDescent="0.25">
      <c r="A55389" s="1"/>
      <c r="B55389" s="1"/>
      <c r="C55389" s="2"/>
      <c r="D55389" s="1"/>
      <c r="E55389" s="7"/>
      <c r="F55389" s="43"/>
      <c r="M55389" s="1"/>
      <c r="N55389" s="1"/>
      <c r="O55389" s="1"/>
      <c r="P55389" s="1"/>
      <c r="Q55389" s="1"/>
      <c r="R55389" s="1"/>
      <c r="S55389" s="1"/>
      <c r="T55389" s="1"/>
      <c r="U55389" s="1"/>
      <c r="V55389" s="1"/>
      <c r="W55389" s="1"/>
      <c r="X55389" s="1"/>
      <c r="Y55389" s="1"/>
      <c r="Z55389" s="1"/>
      <c r="AA55389" s="1"/>
    </row>
    <row r="55390" spans="1:27" s="9" customFormat="1" x14ac:dyDescent="0.25">
      <c r="A55390" s="1"/>
      <c r="B55390" s="1"/>
      <c r="C55390" s="2"/>
      <c r="D55390" s="1"/>
      <c r="E55390" s="7"/>
      <c r="F55390" s="43"/>
      <c r="M55390" s="1"/>
      <c r="N55390" s="1"/>
      <c r="O55390" s="1"/>
      <c r="P55390" s="1"/>
      <c r="Q55390" s="1"/>
      <c r="R55390" s="1"/>
      <c r="S55390" s="1"/>
      <c r="T55390" s="1"/>
      <c r="U55390" s="1"/>
      <c r="V55390" s="1"/>
      <c r="W55390" s="1"/>
      <c r="X55390" s="1"/>
      <c r="Y55390" s="1"/>
      <c r="Z55390" s="1"/>
      <c r="AA55390" s="1"/>
    </row>
    <row r="55391" spans="1:27" s="9" customFormat="1" x14ac:dyDescent="0.25">
      <c r="A55391" s="1"/>
      <c r="B55391" s="1"/>
      <c r="C55391" s="2"/>
      <c r="D55391" s="1"/>
      <c r="E55391" s="7"/>
      <c r="F55391" s="43"/>
      <c r="M55391" s="1"/>
      <c r="N55391" s="1"/>
      <c r="O55391" s="1"/>
      <c r="P55391" s="1"/>
      <c r="Q55391" s="1"/>
      <c r="R55391" s="1"/>
      <c r="S55391" s="1"/>
      <c r="T55391" s="1"/>
      <c r="U55391" s="1"/>
      <c r="V55391" s="1"/>
      <c r="W55391" s="1"/>
      <c r="X55391" s="1"/>
      <c r="Y55391" s="1"/>
      <c r="Z55391" s="1"/>
      <c r="AA55391" s="1"/>
    </row>
    <row r="55392" spans="1:27" s="9" customFormat="1" x14ac:dyDescent="0.25">
      <c r="A55392" s="1"/>
      <c r="B55392" s="1"/>
      <c r="C55392" s="2"/>
      <c r="D55392" s="1"/>
      <c r="E55392" s="7"/>
      <c r="F55392" s="43"/>
      <c r="M55392" s="1"/>
      <c r="N55392" s="1"/>
      <c r="O55392" s="1"/>
      <c r="P55392" s="1"/>
      <c r="Q55392" s="1"/>
      <c r="R55392" s="1"/>
      <c r="S55392" s="1"/>
      <c r="T55392" s="1"/>
      <c r="U55392" s="1"/>
      <c r="V55392" s="1"/>
      <c r="W55392" s="1"/>
      <c r="X55392" s="1"/>
      <c r="Y55392" s="1"/>
      <c r="Z55392" s="1"/>
      <c r="AA55392" s="1"/>
    </row>
    <row r="55393" spans="1:27" s="9" customFormat="1" x14ac:dyDescent="0.25">
      <c r="A55393" s="1"/>
      <c r="B55393" s="1"/>
      <c r="C55393" s="2"/>
      <c r="D55393" s="1"/>
      <c r="E55393" s="7"/>
      <c r="F55393" s="43"/>
      <c r="M55393" s="1"/>
      <c r="N55393" s="1"/>
      <c r="O55393" s="1"/>
      <c r="P55393" s="1"/>
      <c r="Q55393" s="1"/>
      <c r="R55393" s="1"/>
      <c r="S55393" s="1"/>
      <c r="T55393" s="1"/>
      <c r="U55393" s="1"/>
      <c r="V55393" s="1"/>
      <c r="W55393" s="1"/>
      <c r="X55393" s="1"/>
      <c r="Y55393" s="1"/>
      <c r="Z55393" s="1"/>
      <c r="AA55393" s="1"/>
    </row>
    <row r="55394" spans="1:27" s="9" customFormat="1" x14ac:dyDescent="0.25">
      <c r="A55394" s="1"/>
      <c r="B55394" s="1"/>
      <c r="C55394" s="2"/>
      <c r="D55394" s="1"/>
      <c r="E55394" s="7"/>
      <c r="F55394" s="43"/>
      <c r="M55394" s="1"/>
      <c r="N55394" s="1"/>
      <c r="O55394" s="1"/>
      <c r="P55394" s="1"/>
      <c r="Q55394" s="1"/>
      <c r="R55394" s="1"/>
      <c r="S55394" s="1"/>
      <c r="T55394" s="1"/>
      <c r="U55394" s="1"/>
      <c r="V55394" s="1"/>
      <c r="W55394" s="1"/>
      <c r="X55394" s="1"/>
      <c r="Y55394" s="1"/>
      <c r="Z55394" s="1"/>
      <c r="AA55394" s="1"/>
    </row>
    <row r="55395" spans="1:27" s="9" customFormat="1" x14ac:dyDescent="0.25">
      <c r="A55395" s="1"/>
      <c r="B55395" s="1"/>
      <c r="C55395" s="2"/>
      <c r="D55395" s="1"/>
      <c r="E55395" s="7"/>
      <c r="F55395" s="43"/>
      <c r="M55395" s="1"/>
      <c r="N55395" s="1"/>
      <c r="O55395" s="1"/>
      <c r="P55395" s="1"/>
      <c r="Q55395" s="1"/>
      <c r="R55395" s="1"/>
      <c r="S55395" s="1"/>
      <c r="T55395" s="1"/>
      <c r="U55395" s="1"/>
      <c r="V55395" s="1"/>
      <c r="W55395" s="1"/>
      <c r="X55395" s="1"/>
      <c r="Y55395" s="1"/>
      <c r="Z55395" s="1"/>
      <c r="AA55395" s="1"/>
    </row>
    <row r="55396" spans="1:27" s="9" customFormat="1" x14ac:dyDescent="0.25">
      <c r="A55396" s="1"/>
      <c r="B55396" s="1"/>
      <c r="C55396" s="2"/>
      <c r="D55396" s="1"/>
      <c r="E55396" s="7"/>
      <c r="F55396" s="43"/>
      <c r="M55396" s="1"/>
      <c r="N55396" s="1"/>
      <c r="O55396" s="1"/>
      <c r="P55396" s="1"/>
      <c r="Q55396" s="1"/>
      <c r="R55396" s="1"/>
      <c r="S55396" s="1"/>
      <c r="T55396" s="1"/>
      <c r="U55396" s="1"/>
      <c r="V55396" s="1"/>
      <c r="W55396" s="1"/>
      <c r="X55396" s="1"/>
      <c r="Y55396" s="1"/>
      <c r="Z55396" s="1"/>
      <c r="AA55396" s="1"/>
    </row>
    <row r="55397" spans="1:27" s="9" customFormat="1" x14ac:dyDescent="0.25">
      <c r="A55397" s="1"/>
      <c r="B55397" s="1"/>
      <c r="C55397" s="2"/>
      <c r="D55397" s="1"/>
      <c r="E55397" s="7"/>
      <c r="F55397" s="43"/>
      <c r="M55397" s="1"/>
      <c r="N55397" s="1"/>
      <c r="O55397" s="1"/>
      <c r="P55397" s="1"/>
      <c r="Q55397" s="1"/>
      <c r="R55397" s="1"/>
      <c r="S55397" s="1"/>
      <c r="T55397" s="1"/>
      <c r="U55397" s="1"/>
      <c r="V55397" s="1"/>
      <c r="W55397" s="1"/>
      <c r="X55397" s="1"/>
      <c r="Y55397" s="1"/>
      <c r="Z55397" s="1"/>
      <c r="AA55397" s="1"/>
    </row>
    <row r="55398" spans="1:27" s="9" customFormat="1" x14ac:dyDescent="0.25">
      <c r="A55398" s="1"/>
      <c r="B55398" s="1"/>
      <c r="C55398" s="2"/>
      <c r="D55398" s="1"/>
      <c r="E55398" s="7"/>
      <c r="F55398" s="43"/>
      <c r="M55398" s="1"/>
      <c r="N55398" s="1"/>
      <c r="O55398" s="1"/>
      <c r="P55398" s="1"/>
      <c r="Q55398" s="1"/>
      <c r="R55398" s="1"/>
      <c r="S55398" s="1"/>
      <c r="T55398" s="1"/>
      <c r="U55398" s="1"/>
      <c r="V55398" s="1"/>
      <c r="W55398" s="1"/>
      <c r="X55398" s="1"/>
      <c r="Y55398" s="1"/>
      <c r="Z55398" s="1"/>
      <c r="AA55398" s="1"/>
    </row>
    <row r="55399" spans="1:27" s="9" customFormat="1" x14ac:dyDescent="0.25">
      <c r="A55399" s="1"/>
      <c r="B55399" s="1"/>
      <c r="C55399" s="2"/>
      <c r="D55399" s="1"/>
      <c r="E55399" s="7"/>
      <c r="F55399" s="43"/>
      <c r="M55399" s="1"/>
      <c r="N55399" s="1"/>
      <c r="O55399" s="1"/>
      <c r="P55399" s="1"/>
      <c r="Q55399" s="1"/>
      <c r="R55399" s="1"/>
      <c r="S55399" s="1"/>
      <c r="T55399" s="1"/>
      <c r="U55399" s="1"/>
      <c r="V55399" s="1"/>
      <c r="W55399" s="1"/>
      <c r="X55399" s="1"/>
      <c r="Y55399" s="1"/>
      <c r="Z55399" s="1"/>
      <c r="AA55399" s="1"/>
    </row>
    <row r="55400" spans="1:27" s="9" customFormat="1" x14ac:dyDescent="0.25">
      <c r="A55400" s="1"/>
      <c r="B55400" s="1"/>
      <c r="C55400" s="2"/>
      <c r="D55400" s="1"/>
      <c r="E55400" s="7"/>
      <c r="F55400" s="43"/>
      <c r="M55400" s="1"/>
      <c r="N55400" s="1"/>
      <c r="O55400" s="1"/>
      <c r="P55400" s="1"/>
      <c r="Q55400" s="1"/>
      <c r="R55400" s="1"/>
      <c r="S55400" s="1"/>
      <c r="T55400" s="1"/>
      <c r="U55400" s="1"/>
      <c r="V55400" s="1"/>
      <c r="W55400" s="1"/>
      <c r="X55400" s="1"/>
      <c r="Y55400" s="1"/>
      <c r="Z55400" s="1"/>
      <c r="AA55400" s="1"/>
    </row>
    <row r="55401" spans="1:27" s="9" customFormat="1" x14ac:dyDescent="0.25">
      <c r="A55401" s="1"/>
      <c r="B55401" s="1"/>
      <c r="C55401" s="2"/>
      <c r="D55401" s="1"/>
      <c r="E55401" s="7"/>
      <c r="F55401" s="43"/>
      <c r="M55401" s="1"/>
      <c r="N55401" s="1"/>
      <c r="O55401" s="1"/>
      <c r="P55401" s="1"/>
      <c r="Q55401" s="1"/>
      <c r="R55401" s="1"/>
      <c r="S55401" s="1"/>
      <c r="T55401" s="1"/>
      <c r="U55401" s="1"/>
      <c r="V55401" s="1"/>
      <c r="W55401" s="1"/>
      <c r="X55401" s="1"/>
      <c r="Y55401" s="1"/>
      <c r="Z55401" s="1"/>
      <c r="AA55401" s="1"/>
    </row>
    <row r="55402" spans="1:27" s="9" customFormat="1" ht="12.65" customHeight="1" x14ac:dyDescent="0.25">
      <c r="A55402" s="1"/>
      <c r="B55402" s="1"/>
      <c r="C55402" s="2"/>
      <c r="D55402" s="1"/>
      <c r="E55402" s="7"/>
      <c r="F55402" s="43"/>
      <c r="M55402" s="1"/>
      <c r="N55402" s="1"/>
      <c r="O55402" s="1"/>
      <c r="P55402" s="1"/>
      <c r="Q55402" s="1"/>
      <c r="R55402" s="1"/>
      <c r="S55402" s="1"/>
      <c r="T55402" s="1"/>
      <c r="U55402" s="1"/>
      <c r="V55402" s="1"/>
      <c r="W55402" s="1"/>
      <c r="X55402" s="1"/>
      <c r="Y55402" s="1"/>
      <c r="Z55402" s="1"/>
      <c r="AA55402" s="1"/>
    </row>
    <row r="55403" spans="1:27" s="9" customFormat="1" x14ac:dyDescent="0.25">
      <c r="A55403" s="1"/>
      <c r="B55403" s="1"/>
      <c r="C55403" s="2"/>
      <c r="D55403" s="1"/>
      <c r="E55403" s="7"/>
      <c r="F55403" s="43"/>
      <c r="M55403" s="1"/>
      <c r="N55403" s="1"/>
      <c r="O55403" s="1"/>
      <c r="P55403" s="1"/>
      <c r="Q55403" s="1"/>
      <c r="R55403" s="1"/>
      <c r="S55403" s="1"/>
      <c r="T55403" s="1"/>
      <c r="U55403" s="1"/>
      <c r="V55403" s="1"/>
      <c r="W55403" s="1"/>
      <c r="X55403" s="1"/>
      <c r="Y55403" s="1"/>
      <c r="Z55403" s="1"/>
      <c r="AA55403" s="1"/>
    </row>
    <row r="55404" spans="1:27" s="9" customFormat="1" x14ac:dyDescent="0.25">
      <c r="A55404" s="1"/>
      <c r="B55404" s="1"/>
      <c r="C55404" s="2"/>
      <c r="D55404" s="1"/>
      <c r="E55404" s="7"/>
      <c r="F55404" s="43"/>
      <c r="M55404" s="1"/>
      <c r="N55404" s="1"/>
      <c r="O55404" s="1"/>
      <c r="P55404" s="1"/>
      <c r="Q55404" s="1"/>
      <c r="R55404" s="1"/>
      <c r="S55404" s="1"/>
      <c r="T55404" s="1"/>
      <c r="U55404" s="1"/>
      <c r="V55404" s="1"/>
      <c r="W55404" s="1"/>
      <c r="X55404" s="1"/>
      <c r="Y55404" s="1"/>
      <c r="Z55404" s="1"/>
      <c r="AA55404" s="1"/>
    </row>
    <row r="55405" spans="1:27" s="9" customFormat="1" x14ac:dyDescent="0.25">
      <c r="A55405" s="1"/>
      <c r="B55405" s="1"/>
      <c r="C55405" s="2"/>
      <c r="D55405" s="1"/>
      <c r="E55405" s="7"/>
      <c r="F55405" s="43"/>
      <c r="M55405" s="1"/>
      <c r="N55405" s="1"/>
      <c r="O55405" s="1"/>
      <c r="P55405" s="1"/>
      <c r="Q55405" s="1"/>
      <c r="R55405" s="1"/>
      <c r="S55405" s="1"/>
      <c r="T55405" s="1"/>
      <c r="U55405" s="1"/>
      <c r="V55405" s="1"/>
      <c r="W55405" s="1"/>
      <c r="X55405" s="1"/>
      <c r="Y55405" s="1"/>
      <c r="Z55405" s="1"/>
      <c r="AA55405" s="1"/>
    </row>
    <row r="55406" spans="1:27" s="9" customFormat="1" x14ac:dyDescent="0.25">
      <c r="A55406" s="1"/>
      <c r="B55406" s="1"/>
      <c r="C55406" s="2"/>
      <c r="D55406" s="1"/>
      <c r="E55406" s="7"/>
      <c r="F55406" s="43"/>
      <c r="M55406" s="1"/>
      <c r="N55406" s="1"/>
      <c r="O55406" s="1"/>
      <c r="P55406" s="1"/>
      <c r="Q55406" s="1"/>
      <c r="R55406" s="1"/>
      <c r="S55406" s="1"/>
      <c r="T55406" s="1"/>
      <c r="U55406" s="1"/>
      <c r="V55406" s="1"/>
      <c r="W55406" s="1"/>
      <c r="X55406" s="1"/>
      <c r="Y55406" s="1"/>
      <c r="Z55406" s="1"/>
      <c r="AA55406" s="1"/>
    </row>
    <row r="55407" spans="1:27" s="9" customFormat="1" x14ac:dyDescent="0.25">
      <c r="A55407" s="1"/>
      <c r="B55407" s="1"/>
      <c r="C55407" s="2"/>
      <c r="D55407" s="1"/>
      <c r="E55407" s="7"/>
      <c r="F55407" s="43"/>
      <c r="M55407" s="1"/>
      <c r="N55407" s="1"/>
      <c r="O55407" s="1"/>
      <c r="P55407" s="1"/>
      <c r="Q55407" s="1"/>
      <c r="R55407" s="1"/>
      <c r="S55407" s="1"/>
      <c r="T55407" s="1"/>
      <c r="U55407" s="1"/>
      <c r="V55407" s="1"/>
      <c r="W55407" s="1"/>
      <c r="X55407" s="1"/>
      <c r="Y55407" s="1"/>
      <c r="Z55407" s="1"/>
      <c r="AA55407" s="1"/>
    </row>
    <row r="55408" spans="1:27" s="9" customFormat="1" x14ac:dyDescent="0.25">
      <c r="A55408" s="1"/>
      <c r="B55408" s="1"/>
      <c r="C55408" s="2"/>
      <c r="D55408" s="1"/>
      <c r="E55408" s="7"/>
      <c r="F55408" s="43"/>
      <c r="M55408" s="1"/>
      <c r="N55408" s="1"/>
      <c r="O55408" s="1"/>
      <c r="P55408" s="1"/>
      <c r="Q55408" s="1"/>
      <c r="R55408" s="1"/>
      <c r="S55408" s="1"/>
      <c r="T55408" s="1"/>
      <c r="U55408" s="1"/>
      <c r="V55408" s="1"/>
      <c r="W55408" s="1"/>
      <c r="X55408" s="1"/>
      <c r="Y55408" s="1"/>
      <c r="Z55408" s="1"/>
      <c r="AA55408" s="1"/>
    </row>
    <row r="55409" spans="1:27" s="9" customFormat="1" x14ac:dyDescent="0.25">
      <c r="A55409" s="1"/>
      <c r="B55409" s="1"/>
      <c r="C55409" s="2"/>
      <c r="D55409" s="1"/>
      <c r="E55409" s="7"/>
      <c r="F55409" s="43"/>
      <c r="M55409" s="1"/>
      <c r="N55409" s="1"/>
      <c r="O55409" s="1"/>
      <c r="P55409" s="1"/>
      <c r="Q55409" s="1"/>
      <c r="R55409" s="1"/>
      <c r="S55409" s="1"/>
      <c r="T55409" s="1"/>
      <c r="U55409" s="1"/>
      <c r="V55409" s="1"/>
      <c r="W55409" s="1"/>
      <c r="X55409" s="1"/>
      <c r="Y55409" s="1"/>
      <c r="Z55409" s="1"/>
      <c r="AA55409" s="1"/>
    </row>
    <row r="55410" spans="1:27" s="9" customFormat="1" x14ac:dyDescent="0.25">
      <c r="A55410" s="1"/>
      <c r="B55410" s="1"/>
      <c r="C55410" s="2"/>
      <c r="D55410" s="1"/>
      <c r="E55410" s="7"/>
      <c r="F55410" s="43"/>
      <c r="M55410" s="1"/>
      <c r="N55410" s="1"/>
      <c r="O55410" s="1"/>
      <c r="P55410" s="1"/>
      <c r="Q55410" s="1"/>
      <c r="R55410" s="1"/>
      <c r="S55410" s="1"/>
      <c r="T55410" s="1"/>
      <c r="U55410" s="1"/>
      <c r="V55410" s="1"/>
      <c r="W55410" s="1"/>
      <c r="X55410" s="1"/>
      <c r="Y55410" s="1"/>
      <c r="Z55410" s="1"/>
      <c r="AA55410" s="1"/>
    </row>
    <row r="55411" spans="1:27" s="9" customFormat="1" x14ac:dyDescent="0.25">
      <c r="A55411" s="1"/>
      <c r="B55411" s="1"/>
      <c r="C55411" s="2"/>
      <c r="D55411" s="1"/>
      <c r="E55411" s="7"/>
      <c r="F55411" s="43"/>
      <c r="M55411" s="1"/>
      <c r="N55411" s="1"/>
      <c r="O55411" s="1"/>
      <c r="P55411" s="1"/>
      <c r="Q55411" s="1"/>
      <c r="R55411" s="1"/>
      <c r="S55411" s="1"/>
      <c r="T55411" s="1"/>
      <c r="U55411" s="1"/>
      <c r="V55411" s="1"/>
      <c r="W55411" s="1"/>
      <c r="X55411" s="1"/>
      <c r="Y55411" s="1"/>
      <c r="Z55411" s="1"/>
      <c r="AA55411" s="1"/>
    </row>
    <row r="55412" spans="1:27" s="9" customFormat="1" x14ac:dyDescent="0.25">
      <c r="A55412" s="1"/>
      <c r="B55412" s="1"/>
      <c r="C55412" s="2"/>
      <c r="D55412" s="1"/>
      <c r="E55412" s="7"/>
      <c r="F55412" s="43"/>
      <c r="M55412" s="1"/>
      <c r="N55412" s="1"/>
      <c r="O55412" s="1"/>
      <c r="P55412" s="1"/>
      <c r="Q55412" s="1"/>
      <c r="R55412" s="1"/>
      <c r="S55412" s="1"/>
      <c r="T55412" s="1"/>
      <c r="U55412" s="1"/>
      <c r="V55412" s="1"/>
      <c r="W55412" s="1"/>
      <c r="X55412" s="1"/>
      <c r="Y55412" s="1"/>
      <c r="Z55412" s="1"/>
      <c r="AA55412" s="1"/>
    </row>
    <row r="55413" spans="1:27" s="9" customFormat="1" ht="12.65" customHeight="1" x14ac:dyDescent="0.25">
      <c r="A55413" s="1"/>
      <c r="B55413" s="1"/>
      <c r="C55413" s="2"/>
      <c r="D55413" s="1"/>
      <c r="E55413" s="7"/>
      <c r="F55413" s="43"/>
      <c r="M55413" s="1"/>
      <c r="N55413" s="1"/>
      <c r="O55413" s="1"/>
      <c r="P55413" s="1"/>
      <c r="Q55413" s="1"/>
      <c r="R55413" s="1"/>
      <c r="S55413" s="1"/>
      <c r="T55413" s="1"/>
      <c r="U55413" s="1"/>
      <c r="V55413" s="1"/>
      <c r="W55413" s="1"/>
      <c r="X55413" s="1"/>
      <c r="Y55413" s="1"/>
      <c r="Z55413" s="1"/>
      <c r="AA55413" s="1"/>
    </row>
    <row r="55414" spans="1:27" s="9" customFormat="1" x14ac:dyDescent="0.25">
      <c r="A55414" s="1"/>
      <c r="B55414" s="1"/>
      <c r="C55414" s="2"/>
      <c r="D55414" s="1"/>
      <c r="E55414" s="7"/>
      <c r="F55414" s="43"/>
      <c r="M55414" s="1"/>
      <c r="N55414" s="1"/>
      <c r="O55414" s="1"/>
      <c r="P55414" s="1"/>
      <c r="Q55414" s="1"/>
      <c r="R55414" s="1"/>
      <c r="S55414" s="1"/>
      <c r="T55414" s="1"/>
      <c r="U55414" s="1"/>
      <c r="V55414" s="1"/>
      <c r="W55414" s="1"/>
      <c r="X55414" s="1"/>
      <c r="Y55414" s="1"/>
      <c r="Z55414" s="1"/>
      <c r="AA55414" s="1"/>
    </row>
    <row r="55415" spans="1:27" s="9" customFormat="1" x14ac:dyDescent="0.25">
      <c r="A55415" s="1"/>
      <c r="B55415" s="1"/>
      <c r="C55415" s="2"/>
      <c r="D55415" s="1"/>
      <c r="E55415" s="7"/>
      <c r="F55415" s="43"/>
      <c r="M55415" s="1"/>
      <c r="N55415" s="1"/>
      <c r="O55415" s="1"/>
      <c r="P55415" s="1"/>
      <c r="Q55415" s="1"/>
      <c r="R55415" s="1"/>
      <c r="S55415" s="1"/>
      <c r="T55415" s="1"/>
      <c r="U55415" s="1"/>
      <c r="V55415" s="1"/>
      <c r="W55415" s="1"/>
      <c r="X55415" s="1"/>
      <c r="Y55415" s="1"/>
      <c r="Z55415" s="1"/>
      <c r="AA55415" s="1"/>
    </row>
    <row r="55416" spans="1:27" s="9" customFormat="1" x14ac:dyDescent="0.25">
      <c r="A55416" s="1"/>
      <c r="B55416" s="1"/>
      <c r="C55416" s="2"/>
      <c r="D55416" s="1"/>
      <c r="E55416" s="7"/>
      <c r="F55416" s="43"/>
      <c r="M55416" s="1"/>
      <c r="N55416" s="1"/>
      <c r="O55416" s="1"/>
      <c r="P55416" s="1"/>
      <c r="Q55416" s="1"/>
      <c r="R55416" s="1"/>
      <c r="S55416" s="1"/>
      <c r="T55416" s="1"/>
      <c r="U55416" s="1"/>
      <c r="V55416" s="1"/>
      <c r="W55416" s="1"/>
      <c r="X55416" s="1"/>
      <c r="Y55416" s="1"/>
      <c r="Z55416" s="1"/>
      <c r="AA55416" s="1"/>
    </row>
    <row r="55417" spans="1:27" s="9" customFormat="1" x14ac:dyDescent="0.25">
      <c r="A55417" s="1"/>
      <c r="B55417" s="1"/>
      <c r="C55417" s="2"/>
      <c r="D55417" s="1"/>
      <c r="E55417" s="7"/>
      <c r="F55417" s="43"/>
      <c r="M55417" s="1"/>
      <c r="N55417" s="1"/>
      <c r="O55417" s="1"/>
      <c r="P55417" s="1"/>
      <c r="Q55417" s="1"/>
      <c r="R55417" s="1"/>
      <c r="S55417" s="1"/>
      <c r="T55417" s="1"/>
      <c r="U55417" s="1"/>
      <c r="V55417" s="1"/>
      <c r="W55417" s="1"/>
      <c r="X55417" s="1"/>
      <c r="Y55417" s="1"/>
      <c r="Z55417" s="1"/>
      <c r="AA55417" s="1"/>
    </row>
    <row r="55418" spans="1:27" s="9" customFormat="1" x14ac:dyDescent="0.25">
      <c r="A55418" s="1"/>
      <c r="B55418" s="1"/>
      <c r="C55418" s="2"/>
      <c r="D55418" s="1"/>
      <c r="E55418" s="7"/>
      <c r="F55418" s="43"/>
      <c r="M55418" s="1"/>
      <c r="N55418" s="1"/>
      <c r="O55418" s="1"/>
      <c r="P55418" s="1"/>
      <c r="Q55418" s="1"/>
      <c r="R55418" s="1"/>
      <c r="S55418" s="1"/>
      <c r="T55418" s="1"/>
      <c r="U55418" s="1"/>
      <c r="V55418" s="1"/>
      <c r="W55418" s="1"/>
      <c r="X55418" s="1"/>
      <c r="Y55418" s="1"/>
      <c r="Z55418" s="1"/>
      <c r="AA55418" s="1"/>
    </row>
    <row r="55419" spans="1:27" s="9" customFormat="1" x14ac:dyDescent="0.25">
      <c r="A55419" s="1"/>
      <c r="B55419" s="1"/>
      <c r="C55419" s="2"/>
      <c r="D55419" s="1"/>
      <c r="E55419" s="7"/>
      <c r="F55419" s="43"/>
      <c r="M55419" s="1"/>
      <c r="N55419" s="1"/>
      <c r="O55419" s="1"/>
      <c r="P55419" s="1"/>
      <c r="Q55419" s="1"/>
      <c r="R55419" s="1"/>
      <c r="S55419" s="1"/>
      <c r="T55419" s="1"/>
      <c r="U55419" s="1"/>
      <c r="V55419" s="1"/>
      <c r="W55419" s="1"/>
      <c r="X55419" s="1"/>
      <c r="Y55419" s="1"/>
      <c r="Z55419" s="1"/>
      <c r="AA55419" s="1"/>
    </row>
    <row r="55420" spans="1:27" s="9" customFormat="1" x14ac:dyDescent="0.25">
      <c r="A55420" s="1"/>
      <c r="B55420" s="1"/>
      <c r="C55420" s="2"/>
      <c r="D55420" s="1"/>
      <c r="E55420" s="7"/>
      <c r="F55420" s="43"/>
      <c r="M55420" s="1"/>
      <c r="N55420" s="1"/>
      <c r="O55420" s="1"/>
      <c r="P55420" s="1"/>
      <c r="Q55420" s="1"/>
      <c r="R55420" s="1"/>
      <c r="S55420" s="1"/>
      <c r="T55420" s="1"/>
      <c r="U55420" s="1"/>
      <c r="V55420" s="1"/>
      <c r="W55420" s="1"/>
      <c r="X55420" s="1"/>
      <c r="Y55420" s="1"/>
      <c r="Z55420" s="1"/>
      <c r="AA55420" s="1"/>
    </row>
    <row r="55421" spans="1:27" s="9" customFormat="1" x14ac:dyDescent="0.25">
      <c r="A55421" s="1"/>
      <c r="B55421" s="1"/>
      <c r="C55421" s="2"/>
      <c r="D55421" s="1"/>
      <c r="E55421" s="7"/>
      <c r="F55421" s="43"/>
      <c r="M55421" s="1"/>
      <c r="N55421" s="1"/>
      <c r="O55421" s="1"/>
      <c r="P55421" s="1"/>
      <c r="Q55421" s="1"/>
      <c r="R55421" s="1"/>
      <c r="S55421" s="1"/>
      <c r="T55421" s="1"/>
      <c r="U55421" s="1"/>
      <c r="V55421" s="1"/>
      <c r="W55421" s="1"/>
      <c r="X55421" s="1"/>
      <c r="Y55421" s="1"/>
      <c r="Z55421" s="1"/>
      <c r="AA55421" s="1"/>
    </row>
    <row r="55422" spans="1:27" s="9" customFormat="1" x14ac:dyDescent="0.25">
      <c r="A55422" s="1"/>
      <c r="B55422" s="1"/>
      <c r="C55422" s="2"/>
      <c r="D55422" s="1"/>
      <c r="E55422" s="7"/>
      <c r="F55422" s="43"/>
      <c r="M55422" s="1"/>
      <c r="N55422" s="1"/>
      <c r="O55422" s="1"/>
      <c r="P55422" s="1"/>
      <c r="Q55422" s="1"/>
      <c r="R55422" s="1"/>
      <c r="S55422" s="1"/>
      <c r="T55422" s="1"/>
      <c r="U55422" s="1"/>
      <c r="V55422" s="1"/>
      <c r="W55422" s="1"/>
      <c r="X55422" s="1"/>
      <c r="Y55422" s="1"/>
      <c r="Z55422" s="1"/>
      <c r="AA55422" s="1"/>
    </row>
    <row r="55423" spans="1:27" s="9" customFormat="1" x14ac:dyDescent="0.25">
      <c r="A55423" s="1"/>
      <c r="B55423" s="1"/>
      <c r="C55423" s="2"/>
      <c r="D55423" s="1"/>
      <c r="E55423" s="7"/>
      <c r="F55423" s="43"/>
      <c r="M55423" s="1"/>
      <c r="N55423" s="1"/>
      <c r="O55423" s="1"/>
      <c r="P55423" s="1"/>
      <c r="Q55423" s="1"/>
      <c r="R55423" s="1"/>
      <c r="S55423" s="1"/>
      <c r="T55423" s="1"/>
      <c r="U55423" s="1"/>
      <c r="V55423" s="1"/>
      <c r="W55423" s="1"/>
      <c r="X55423" s="1"/>
      <c r="Y55423" s="1"/>
      <c r="Z55423" s="1"/>
      <c r="AA55423" s="1"/>
    </row>
    <row r="55424" spans="1:27" s="9" customFormat="1" x14ac:dyDescent="0.25">
      <c r="A55424" s="1"/>
      <c r="B55424" s="1"/>
      <c r="C55424" s="2"/>
      <c r="D55424" s="1"/>
      <c r="E55424" s="7"/>
      <c r="F55424" s="43"/>
      <c r="M55424" s="1"/>
      <c r="N55424" s="1"/>
      <c r="O55424" s="1"/>
      <c r="P55424" s="1"/>
      <c r="Q55424" s="1"/>
      <c r="R55424" s="1"/>
      <c r="S55424" s="1"/>
      <c r="T55424" s="1"/>
      <c r="U55424" s="1"/>
      <c r="V55424" s="1"/>
      <c r="W55424" s="1"/>
      <c r="X55424" s="1"/>
      <c r="Y55424" s="1"/>
      <c r="Z55424" s="1"/>
      <c r="AA55424" s="1"/>
    </row>
    <row r="55425" spans="1:27" s="9" customFormat="1" x14ac:dyDescent="0.25">
      <c r="A55425" s="1"/>
      <c r="B55425" s="1"/>
      <c r="C55425" s="2"/>
      <c r="D55425" s="1"/>
      <c r="E55425" s="7"/>
      <c r="F55425" s="43"/>
      <c r="M55425" s="1"/>
      <c r="N55425" s="1"/>
      <c r="O55425" s="1"/>
      <c r="P55425" s="1"/>
      <c r="Q55425" s="1"/>
      <c r="R55425" s="1"/>
      <c r="S55425" s="1"/>
      <c r="T55425" s="1"/>
      <c r="U55425" s="1"/>
      <c r="V55425" s="1"/>
      <c r="W55425" s="1"/>
      <c r="X55425" s="1"/>
      <c r="Y55425" s="1"/>
      <c r="Z55425" s="1"/>
      <c r="AA55425" s="1"/>
    </row>
    <row r="55426" spans="1:27" s="9" customFormat="1" x14ac:dyDescent="0.25">
      <c r="A55426" s="1"/>
      <c r="B55426" s="1"/>
      <c r="C55426" s="2"/>
      <c r="D55426" s="1"/>
      <c r="E55426" s="7"/>
      <c r="F55426" s="43"/>
      <c r="M55426" s="1"/>
      <c r="N55426" s="1"/>
      <c r="O55426" s="1"/>
      <c r="P55426" s="1"/>
      <c r="Q55426" s="1"/>
      <c r="R55426" s="1"/>
      <c r="S55426" s="1"/>
      <c r="T55426" s="1"/>
      <c r="U55426" s="1"/>
      <c r="V55426" s="1"/>
      <c r="W55426" s="1"/>
      <c r="X55426" s="1"/>
      <c r="Y55426" s="1"/>
      <c r="Z55426" s="1"/>
      <c r="AA55426" s="1"/>
    </row>
    <row r="55427" spans="1:27" s="9" customFormat="1" x14ac:dyDescent="0.25">
      <c r="A55427" s="1"/>
      <c r="B55427" s="1"/>
      <c r="C55427" s="2"/>
      <c r="D55427" s="1"/>
      <c r="E55427" s="7"/>
      <c r="F55427" s="43"/>
      <c r="M55427" s="1"/>
      <c r="N55427" s="1"/>
      <c r="O55427" s="1"/>
      <c r="P55427" s="1"/>
      <c r="Q55427" s="1"/>
      <c r="R55427" s="1"/>
      <c r="S55427" s="1"/>
      <c r="T55427" s="1"/>
      <c r="U55427" s="1"/>
      <c r="V55427" s="1"/>
      <c r="W55427" s="1"/>
      <c r="X55427" s="1"/>
      <c r="Y55427" s="1"/>
      <c r="Z55427" s="1"/>
      <c r="AA55427" s="1"/>
    </row>
    <row r="55428" spans="1:27" s="9" customFormat="1" x14ac:dyDescent="0.25">
      <c r="A55428" s="1"/>
      <c r="B55428" s="1"/>
      <c r="C55428" s="2"/>
      <c r="D55428" s="1"/>
      <c r="E55428" s="7"/>
      <c r="F55428" s="43"/>
      <c r="M55428" s="1"/>
      <c r="N55428" s="1"/>
      <c r="O55428" s="1"/>
      <c r="P55428" s="1"/>
      <c r="Q55428" s="1"/>
      <c r="R55428" s="1"/>
      <c r="S55428" s="1"/>
      <c r="T55428" s="1"/>
      <c r="U55428" s="1"/>
      <c r="V55428" s="1"/>
      <c r="W55428" s="1"/>
      <c r="X55428" s="1"/>
      <c r="Y55428" s="1"/>
      <c r="Z55428" s="1"/>
      <c r="AA55428" s="1"/>
    </row>
    <row r="55429" spans="1:27" s="9" customFormat="1" x14ac:dyDescent="0.25">
      <c r="A55429" s="1"/>
      <c r="B55429" s="1"/>
      <c r="C55429" s="2"/>
      <c r="D55429" s="1"/>
      <c r="E55429" s="7"/>
      <c r="F55429" s="43"/>
      <c r="M55429" s="1"/>
      <c r="N55429" s="1"/>
      <c r="O55429" s="1"/>
      <c r="P55429" s="1"/>
      <c r="Q55429" s="1"/>
      <c r="R55429" s="1"/>
      <c r="S55429" s="1"/>
      <c r="T55429" s="1"/>
      <c r="U55429" s="1"/>
      <c r="V55429" s="1"/>
      <c r="W55429" s="1"/>
      <c r="X55429" s="1"/>
      <c r="Y55429" s="1"/>
      <c r="Z55429" s="1"/>
      <c r="AA55429" s="1"/>
    </row>
    <row r="55430" spans="1:27" s="9" customFormat="1" x14ac:dyDescent="0.25">
      <c r="A55430" s="1"/>
      <c r="B55430" s="1"/>
      <c r="C55430" s="2"/>
      <c r="D55430" s="1"/>
      <c r="E55430" s="7"/>
      <c r="F55430" s="8"/>
      <c r="M55430" s="1"/>
      <c r="N55430" s="1"/>
      <c r="O55430" s="1"/>
      <c r="P55430" s="1"/>
      <c r="Q55430" s="1"/>
      <c r="R55430" s="1"/>
      <c r="S55430" s="1"/>
      <c r="T55430" s="1"/>
      <c r="U55430" s="1"/>
      <c r="V55430" s="1"/>
      <c r="W55430" s="1"/>
      <c r="X55430" s="1"/>
      <c r="Y55430" s="1"/>
      <c r="Z55430" s="1"/>
      <c r="AA55430" s="1"/>
    </row>
    <row r="55431" spans="1:27" s="9" customFormat="1" x14ac:dyDescent="0.25">
      <c r="A55431" s="1"/>
      <c r="B55431" s="1"/>
      <c r="C55431" s="2"/>
      <c r="D55431" s="1"/>
      <c r="E55431" s="7"/>
      <c r="F55431" s="8"/>
      <c r="M55431" s="1"/>
      <c r="N55431" s="1"/>
      <c r="O55431" s="1"/>
      <c r="P55431" s="1"/>
      <c r="Q55431" s="1"/>
      <c r="R55431" s="1"/>
      <c r="S55431" s="1"/>
      <c r="T55431" s="1"/>
      <c r="U55431" s="1"/>
      <c r="V55431" s="1"/>
      <c r="W55431" s="1"/>
      <c r="X55431" s="1"/>
      <c r="Y55431" s="1"/>
      <c r="Z55431" s="1"/>
      <c r="AA55431" s="1"/>
    </row>
    <row r="55432" spans="1:27" s="9" customFormat="1" x14ac:dyDescent="0.25">
      <c r="A55432" s="1"/>
      <c r="B55432" s="1"/>
      <c r="C55432" s="2"/>
      <c r="D55432" s="1"/>
      <c r="E55432" s="7"/>
      <c r="F55432" s="8"/>
      <c r="M55432" s="1"/>
      <c r="N55432" s="1"/>
      <c r="O55432" s="1"/>
      <c r="P55432" s="1"/>
      <c r="Q55432" s="1"/>
      <c r="R55432" s="1"/>
      <c r="S55432" s="1"/>
      <c r="T55432" s="1"/>
      <c r="U55432" s="1"/>
      <c r="V55432" s="1"/>
      <c r="W55432" s="1"/>
      <c r="X55432" s="1"/>
      <c r="Y55432" s="1"/>
      <c r="Z55432" s="1"/>
      <c r="AA55432" s="1"/>
    </row>
    <row r="55433" spans="1:27" s="9" customFormat="1" x14ac:dyDescent="0.25">
      <c r="A55433" s="1"/>
      <c r="B55433" s="1"/>
      <c r="C55433" s="2"/>
      <c r="D55433" s="1"/>
      <c r="E55433" s="7"/>
      <c r="F55433" s="8"/>
      <c r="M55433" s="1"/>
      <c r="N55433" s="1"/>
      <c r="O55433" s="1"/>
      <c r="P55433" s="1"/>
      <c r="Q55433" s="1"/>
      <c r="R55433" s="1"/>
      <c r="S55433" s="1"/>
      <c r="T55433" s="1"/>
      <c r="U55433" s="1"/>
      <c r="V55433" s="1"/>
      <c r="W55433" s="1"/>
      <c r="X55433" s="1"/>
      <c r="Y55433" s="1"/>
      <c r="Z55433" s="1"/>
      <c r="AA55433" s="1"/>
    </row>
    <row r="55434" spans="1:27" s="9" customFormat="1" x14ac:dyDescent="0.25">
      <c r="A55434" s="1"/>
      <c r="B55434" s="1"/>
      <c r="C55434" s="2"/>
      <c r="D55434" s="1"/>
      <c r="E55434" s="7"/>
      <c r="F55434" s="8"/>
      <c r="M55434" s="1"/>
      <c r="N55434" s="1"/>
      <c r="O55434" s="1"/>
      <c r="P55434" s="1"/>
      <c r="Q55434" s="1"/>
      <c r="R55434" s="1"/>
      <c r="S55434" s="1"/>
      <c r="T55434" s="1"/>
      <c r="U55434" s="1"/>
      <c r="V55434" s="1"/>
      <c r="W55434" s="1"/>
      <c r="X55434" s="1"/>
      <c r="Y55434" s="1"/>
      <c r="Z55434" s="1"/>
      <c r="AA55434" s="1"/>
    </row>
    <row r="55435" spans="1:27" s="9" customFormat="1" x14ac:dyDescent="0.25">
      <c r="A55435" s="1"/>
      <c r="B55435" s="1"/>
      <c r="C55435" s="2"/>
      <c r="D55435" s="1"/>
      <c r="E55435" s="7"/>
      <c r="F55435" s="8"/>
      <c r="M55435" s="1"/>
      <c r="N55435" s="1"/>
      <c r="O55435" s="1"/>
      <c r="P55435" s="1"/>
      <c r="Q55435" s="1"/>
      <c r="R55435" s="1"/>
      <c r="S55435" s="1"/>
      <c r="T55435" s="1"/>
      <c r="U55435" s="1"/>
      <c r="V55435" s="1"/>
      <c r="W55435" s="1"/>
      <c r="X55435" s="1"/>
      <c r="Y55435" s="1"/>
      <c r="Z55435" s="1"/>
      <c r="AA55435" s="1"/>
    </row>
    <row r="55436" spans="1:27" s="9" customFormat="1" x14ac:dyDescent="0.25">
      <c r="A55436" s="1"/>
      <c r="B55436" s="1"/>
      <c r="C55436" s="2"/>
      <c r="D55436" s="1"/>
      <c r="E55436" s="7"/>
      <c r="F55436" s="8"/>
      <c r="M55436" s="1"/>
      <c r="N55436" s="1"/>
      <c r="O55436" s="1"/>
      <c r="P55436" s="1"/>
      <c r="Q55436" s="1"/>
      <c r="R55436" s="1"/>
      <c r="S55436" s="1"/>
      <c r="T55436" s="1"/>
      <c r="U55436" s="1"/>
      <c r="V55436" s="1"/>
      <c r="W55436" s="1"/>
      <c r="X55436" s="1"/>
      <c r="Y55436" s="1"/>
      <c r="Z55436" s="1"/>
      <c r="AA55436" s="1"/>
    </row>
    <row r="55437" spans="1:27" s="9" customFormat="1" x14ac:dyDescent="0.25">
      <c r="A55437" s="1"/>
      <c r="B55437" s="1"/>
      <c r="C55437" s="2"/>
      <c r="D55437" s="1"/>
      <c r="E55437" s="7"/>
      <c r="F55437" s="8"/>
      <c r="M55437" s="1"/>
      <c r="N55437" s="1"/>
      <c r="O55437" s="1"/>
      <c r="P55437" s="1"/>
      <c r="Q55437" s="1"/>
      <c r="R55437" s="1"/>
      <c r="S55437" s="1"/>
      <c r="T55437" s="1"/>
      <c r="U55437" s="1"/>
      <c r="V55437" s="1"/>
      <c r="W55437" s="1"/>
      <c r="X55437" s="1"/>
      <c r="Y55437" s="1"/>
      <c r="Z55437" s="1"/>
      <c r="AA55437" s="1"/>
    </row>
    <row r="55438" spans="1:27" s="9" customFormat="1" x14ac:dyDescent="0.25">
      <c r="A55438" s="1"/>
      <c r="B55438" s="1"/>
      <c r="C55438" s="2"/>
      <c r="D55438" s="1"/>
      <c r="E55438" s="7"/>
      <c r="F55438" s="8"/>
      <c r="M55438" s="1"/>
      <c r="N55438" s="1"/>
      <c r="O55438" s="1"/>
      <c r="P55438" s="1"/>
      <c r="Q55438" s="1"/>
      <c r="R55438" s="1"/>
      <c r="S55438" s="1"/>
      <c r="T55438" s="1"/>
      <c r="U55438" s="1"/>
      <c r="V55438" s="1"/>
      <c r="W55438" s="1"/>
      <c r="X55438" s="1"/>
      <c r="Y55438" s="1"/>
      <c r="Z55438" s="1"/>
      <c r="AA55438" s="1"/>
    </row>
    <row r="55439" spans="1:27" s="9" customFormat="1" x14ac:dyDescent="0.25">
      <c r="A55439" s="1"/>
      <c r="B55439" s="1"/>
      <c r="C55439" s="2"/>
      <c r="D55439" s="1"/>
      <c r="E55439" s="7"/>
      <c r="F55439" s="8"/>
      <c r="M55439" s="1"/>
      <c r="N55439" s="1"/>
      <c r="O55439" s="1"/>
      <c r="P55439" s="1"/>
      <c r="Q55439" s="1"/>
      <c r="R55439" s="1"/>
      <c r="S55439" s="1"/>
      <c r="T55439" s="1"/>
      <c r="U55439" s="1"/>
      <c r="V55439" s="1"/>
      <c r="W55439" s="1"/>
      <c r="X55439" s="1"/>
      <c r="Y55439" s="1"/>
      <c r="Z55439" s="1"/>
      <c r="AA55439" s="1"/>
    </row>
    <row r="55440" spans="1:27" s="9" customFormat="1" x14ac:dyDescent="0.25">
      <c r="A55440" s="1"/>
      <c r="B55440" s="1"/>
      <c r="C55440" s="2"/>
      <c r="D55440" s="1"/>
      <c r="E55440" s="7"/>
      <c r="F55440" s="8"/>
      <c r="M55440" s="1"/>
      <c r="N55440" s="1"/>
      <c r="O55440" s="1"/>
      <c r="P55440" s="1"/>
      <c r="Q55440" s="1"/>
      <c r="R55440" s="1"/>
      <c r="S55440" s="1"/>
      <c r="T55440" s="1"/>
      <c r="U55440" s="1"/>
      <c r="V55440" s="1"/>
      <c r="W55440" s="1"/>
      <c r="X55440" s="1"/>
      <c r="Y55440" s="1"/>
      <c r="Z55440" s="1"/>
      <c r="AA55440" s="1"/>
    </row>
    <row r="55441" spans="1:27" s="9" customFormat="1" x14ac:dyDescent="0.25">
      <c r="A55441" s="1"/>
      <c r="B55441" s="1"/>
      <c r="C55441" s="2"/>
      <c r="D55441" s="1"/>
      <c r="E55441" s="7"/>
      <c r="F55441" s="8"/>
      <c r="M55441" s="1"/>
      <c r="N55441" s="1"/>
      <c r="O55441" s="1"/>
      <c r="P55441" s="1"/>
      <c r="Q55441" s="1"/>
      <c r="R55441" s="1"/>
      <c r="S55441" s="1"/>
      <c r="T55441" s="1"/>
      <c r="U55441" s="1"/>
      <c r="V55441" s="1"/>
      <c r="W55441" s="1"/>
      <c r="X55441" s="1"/>
      <c r="Y55441" s="1"/>
      <c r="Z55441" s="1"/>
      <c r="AA55441" s="1"/>
    </row>
    <row r="55442" spans="1:27" s="9" customFormat="1" x14ac:dyDescent="0.25">
      <c r="A55442" s="1"/>
      <c r="B55442" s="1"/>
      <c r="C55442" s="2"/>
      <c r="D55442" s="1"/>
      <c r="E55442" s="7"/>
      <c r="F55442" s="8"/>
      <c r="M55442" s="1"/>
      <c r="N55442" s="1"/>
      <c r="O55442" s="1"/>
      <c r="P55442" s="1"/>
      <c r="Q55442" s="1"/>
      <c r="R55442" s="1"/>
      <c r="S55442" s="1"/>
      <c r="T55442" s="1"/>
      <c r="U55442" s="1"/>
      <c r="V55442" s="1"/>
      <c r="W55442" s="1"/>
      <c r="X55442" s="1"/>
      <c r="Y55442" s="1"/>
      <c r="Z55442" s="1"/>
      <c r="AA55442" s="1"/>
    </row>
    <row r="55443" spans="1:27" s="9" customFormat="1" x14ac:dyDescent="0.25">
      <c r="A55443" s="1"/>
      <c r="B55443" s="1"/>
      <c r="C55443" s="2"/>
      <c r="D55443" s="1"/>
      <c r="E55443" s="7"/>
      <c r="F55443" s="8"/>
      <c r="M55443" s="1"/>
      <c r="N55443" s="1"/>
      <c r="O55443" s="1"/>
      <c r="P55443" s="1"/>
      <c r="Q55443" s="1"/>
      <c r="R55443" s="1"/>
      <c r="S55443" s="1"/>
      <c r="T55443" s="1"/>
      <c r="U55443" s="1"/>
      <c r="V55443" s="1"/>
      <c r="W55443" s="1"/>
      <c r="X55443" s="1"/>
      <c r="Y55443" s="1"/>
      <c r="Z55443" s="1"/>
      <c r="AA55443" s="1"/>
    </row>
    <row r="55444" spans="1:27" s="9" customFormat="1" x14ac:dyDescent="0.25">
      <c r="A55444" s="1"/>
      <c r="B55444" s="1"/>
      <c r="C55444" s="2"/>
      <c r="D55444" s="1"/>
      <c r="E55444" s="7"/>
      <c r="F55444" s="8"/>
      <c r="M55444" s="1"/>
      <c r="N55444" s="1"/>
      <c r="O55444" s="1"/>
      <c r="P55444" s="1"/>
      <c r="Q55444" s="1"/>
      <c r="R55444" s="1"/>
      <c r="S55444" s="1"/>
      <c r="T55444" s="1"/>
      <c r="U55444" s="1"/>
      <c r="V55444" s="1"/>
      <c r="W55444" s="1"/>
      <c r="X55444" s="1"/>
      <c r="Y55444" s="1"/>
      <c r="Z55444" s="1"/>
      <c r="AA55444" s="1"/>
    </row>
    <row r="55445" spans="1:27" s="9" customFormat="1" x14ac:dyDescent="0.25">
      <c r="A55445" s="1"/>
      <c r="B55445" s="1"/>
      <c r="C55445" s="2"/>
      <c r="D55445" s="1"/>
      <c r="E55445" s="7"/>
      <c r="F55445" s="8"/>
      <c r="M55445" s="1"/>
      <c r="N55445" s="1"/>
      <c r="O55445" s="1"/>
      <c r="P55445" s="1"/>
      <c r="Q55445" s="1"/>
      <c r="R55445" s="1"/>
      <c r="S55445" s="1"/>
      <c r="T55445" s="1"/>
      <c r="U55445" s="1"/>
      <c r="V55445" s="1"/>
      <c r="W55445" s="1"/>
      <c r="X55445" s="1"/>
      <c r="Y55445" s="1"/>
      <c r="Z55445" s="1"/>
      <c r="AA55445" s="1"/>
    </row>
    <row r="55446" spans="1:27" s="9" customFormat="1" x14ac:dyDescent="0.25">
      <c r="A55446" s="1"/>
      <c r="B55446" s="1"/>
      <c r="C55446" s="2"/>
      <c r="D55446" s="1"/>
      <c r="E55446" s="7"/>
      <c r="F55446" s="8"/>
      <c r="M55446" s="1"/>
      <c r="N55446" s="1"/>
      <c r="O55446" s="1"/>
      <c r="P55446" s="1"/>
      <c r="Q55446" s="1"/>
      <c r="R55446" s="1"/>
      <c r="S55446" s="1"/>
      <c r="T55446" s="1"/>
      <c r="U55446" s="1"/>
      <c r="V55446" s="1"/>
      <c r="W55446" s="1"/>
      <c r="X55446" s="1"/>
      <c r="Y55446" s="1"/>
      <c r="Z55446" s="1"/>
      <c r="AA55446" s="1"/>
    </row>
    <row r="55447" spans="1:27" s="9" customFormat="1" x14ac:dyDescent="0.25">
      <c r="A55447" s="1"/>
      <c r="B55447" s="1"/>
      <c r="C55447" s="2"/>
      <c r="D55447" s="1"/>
      <c r="E55447" s="7"/>
      <c r="F55447" s="8"/>
      <c r="M55447" s="1"/>
      <c r="N55447" s="1"/>
      <c r="O55447" s="1"/>
      <c r="P55447" s="1"/>
      <c r="Q55447" s="1"/>
      <c r="R55447" s="1"/>
      <c r="S55447" s="1"/>
      <c r="T55447" s="1"/>
      <c r="U55447" s="1"/>
      <c r="V55447" s="1"/>
      <c r="W55447" s="1"/>
      <c r="X55447" s="1"/>
      <c r="Y55447" s="1"/>
      <c r="Z55447" s="1"/>
      <c r="AA55447" s="1"/>
    </row>
    <row r="55448" spans="1:27" s="9" customFormat="1" x14ac:dyDescent="0.25">
      <c r="A55448" s="1"/>
      <c r="B55448" s="1"/>
      <c r="C55448" s="2"/>
      <c r="D55448" s="1"/>
      <c r="E55448" s="7"/>
      <c r="F55448" s="8"/>
      <c r="M55448" s="1"/>
      <c r="N55448" s="1"/>
      <c r="O55448" s="1"/>
      <c r="P55448" s="1"/>
      <c r="Q55448" s="1"/>
      <c r="R55448" s="1"/>
      <c r="S55448" s="1"/>
      <c r="T55448" s="1"/>
      <c r="U55448" s="1"/>
      <c r="V55448" s="1"/>
      <c r="W55448" s="1"/>
      <c r="X55448" s="1"/>
      <c r="Y55448" s="1"/>
      <c r="Z55448" s="1"/>
      <c r="AA55448" s="1"/>
    </row>
    <row r="55449" spans="1:27" s="9" customFormat="1" x14ac:dyDescent="0.25">
      <c r="A55449" s="1"/>
      <c r="B55449" s="1"/>
      <c r="C55449" s="2"/>
      <c r="D55449" s="1"/>
      <c r="E55449" s="7"/>
      <c r="F55449" s="8"/>
      <c r="M55449" s="1"/>
      <c r="N55449" s="1"/>
      <c r="O55449" s="1"/>
      <c r="P55449" s="1"/>
      <c r="Q55449" s="1"/>
      <c r="R55449" s="1"/>
      <c r="S55449" s="1"/>
      <c r="T55449" s="1"/>
      <c r="U55449" s="1"/>
      <c r="V55449" s="1"/>
      <c r="W55449" s="1"/>
      <c r="X55449" s="1"/>
      <c r="Y55449" s="1"/>
      <c r="Z55449" s="1"/>
      <c r="AA55449" s="1"/>
    </row>
    <row r="55450" spans="1:27" s="9" customFormat="1" x14ac:dyDescent="0.25">
      <c r="A55450" s="1"/>
      <c r="B55450" s="1"/>
      <c r="C55450" s="2"/>
      <c r="D55450" s="1"/>
      <c r="E55450" s="7"/>
      <c r="F55450" s="8"/>
      <c r="M55450" s="1"/>
      <c r="N55450" s="1"/>
      <c r="O55450" s="1"/>
      <c r="P55450" s="1"/>
      <c r="Q55450" s="1"/>
      <c r="R55450" s="1"/>
      <c r="S55450" s="1"/>
      <c r="T55450" s="1"/>
      <c r="U55450" s="1"/>
      <c r="V55450" s="1"/>
      <c r="W55450" s="1"/>
      <c r="X55450" s="1"/>
      <c r="Y55450" s="1"/>
      <c r="Z55450" s="1"/>
      <c r="AA55450" s="1"/>
    </row>
    <row r="55451" spans="1:27" s="9" customFormat="1" x14ac:dyDescent="0.25">
      <c r="A55451" s="1"/>
      <c r="B55451" s="1"/>
      <c r="C55451" s="2"/>
      <c r="D55451" s="1"/>
      <c r="E55451" s="7"/>
      <c r="F55451" s="8"/>
      <c r="M55451" s="1"/>
      <c r="N55451" s="1"/>
      <c r="O55451" s="1"/>
      <c r="P55451" s="1"/>
      <c r="Q55451" s="1"/>
      <c r="R55451" s="1"/>
      <c r="S55451" s="1"/>
      <c r="T55451" s="1"/>
      <c r="U55451" s="1"/>
      <c r="V55451" s="1"/>
      <c r="W55451" s="1"/>
      <c r="X55451" s="1"/>
      <c r="Y55451" s="1"/>
      <c r="Z55451" s="1"/>
      <c r="AA55451" s="1"/>
    </row>
    <row r="55452" spans="1:27" s="9" customFormat="1" x14ac:dyDescent="0.25">
      <c r="A55452" s="1"/>
      <c r="B55452" s="1"/>
      <c r="C55452" s="2"/>
      <c r="D55452" s="1"/>
      <c r="E55452" s="7"/>
      <c r="F55452" s="8"/>
      <c r="M55452" s="1"/>
      <c r="N55452" s="1"/>
      <c r="O55452" s="1"/>
      <c r="P55452" s="1"/>
      <c r="Q55452" s="1"/>
      <c r="R55452" s="1"/>
      <c r="S55452" s="1"/>
      <c r="T55452" s="1"/>
      <c r="U55452" s="1"/>
      <c r="V55452" s="1"/>
      <c r="W55452" s="1"/>
      <c r="X55452" s="1"/>
      <c r="Y55452" s="1"/>
      <c r="Z55452" s="1"/>
      <c r="AA55452" s="1"/>
    </row>
    <row r="55453" spans="1:27" s="9" customFormat="1" x14ac:dyDescent="0.25">
      <c r="A55453" s="1"/>
      <c r="B55453" s="1"/>
      <c r="C55453" s="2"/>
      <c r="D55453" s="1"/>
      <c r="E55453" s="7"/>
      <c r="F55453" s="8"/>
      <c r="M55453" s="1"/>
      <c r="N55453" s="1"/>
      <c r="O55453" s="1"/>
      <c r="P55453" s="1"/>
      <c r="Q55453" s="1"/>
      <c r="R55453" s="1"/>
      <c r="S55453" s="1"/>
      <c r="T55453" s="1"/>
      <c r="U55453" s="1"/>
      <c r="V55453" s="1"/>
      <c r="W55453" s="1"/>
      <c r="X55453" s="1"/>
      <c r="Y55453" s="1"/>
      <c r="Z55453" s="1"/>
      <c r="AA55453" s="1"/>
    </row>
    <row r="55454" spans="1:27" s="9" customFormat="1" x14ac:dyDescent="0.25">
      <c r="A55454" s="1"/>
      <c r="B55454" s="1"/>
      <c r="C55454" s="2"/>
      <c r="D55454" s="1"/>
      <c r="E55454" s="7"/>
      <c r="F55454" s="8"/>
      <c r="M55454" s="1"/>
      <c r="N55454" s="1"/>
      <c r="O55454" s="1"/>
      <c r="P55454" s="1"/>
      <c r="Q55454" s="1"/>
      <c r="R55454" s="1"/>
      <c r="S55454" s="1"/>
      <c r="T55454" s="1"/>
      <c r="U55454" s="1"/>
      <c r="V55454" s="1"/>
      <c r="W55454" s="1"/>
      <c r="X55454" s="1"/>
      <c r="Y55454" s="1"/>
      <c r="Z55454" s="1"/>
      <c r="AA55454" s="1"/>
    </row>
    <row r="55455" spans="1:27" s="9" customFormat="1" x14ac:dyDescent="0.25">
      <c r="A55455" s="1"/>
      <c r="B55455" s="1"/>
      <c r="C55455" s="2"/>
      <c r="D55455" s="1"/>
      <c r="E55455" s="7"/>
      <c r="F55455" s="8"/>
      <c r="M55455" s="1"/>
      <c r="N55455" s="1"/>
      <c r="O55455" s="1"/>
      <c r="P55455" s="1"/>
      <c r="Q55455" s="1"/>
      <c r="R55455" s="1"/>
      <c r="S55455" s="1"/>
      <c r="T55455" s="1"/>
      <c r="U55455" s="1"/>
      <c r="V55455" s="1"/>
      <c r="W55455" s="1"/>
      <c r="X55455" s="1"/>
      <c r="Y55455" s="1"/>
      <c r="Z55455" s="1"/>
      <c r="AA55455" s="1"/>
    </row>
    <row r="55456" spans="1:27" s="9" customFormat="1" x14ac:dyDescent="0.25">
      <c r="A55456" s="1"/>
      <c r="B55456" s="1"/>
      <c r="C55456" s="2"/>
      <c r="D55456" s="1"/>
      <c r="E55456" s="7"/>
      <c r="F55456" s="8"/>
      <c r="M55456" s="1"/>
      <c r="N55456" s="1"/>
      <c r="O55456" s="1"/>
      <c r="P55456" s="1"/>
      <c r="Q55456" s="1"/>
      <c r="R55456" s="1"/>
      <c r="S55456" s="1"/>
      <c r="T55456" s="1"/>
      <c r="U55456" s="1"/>
      <c r="V55456" s="1"/>
      <c r="W55456" s="1"/>
      <c r="X55456" s="1"/>
      <c r="Y55456" s="1"/>
      <c r="Z55456" s="1"/>
      <c r="AA55456" s="1"/>
    </row>
    <row r="55457" spans="1:27" s="9" customFormat="1" x14ac:dyDescent="0.25">
      <c r="A55457" s="1"/>
      <c r="B55457" s="1"/>
      <c r="C55457" s="2"/>
      <c r="D55457" s="1"/>
      <c r="E55457" s="7"/>
      <c r="F55457" s="8"/>
      <c r="M55457" s="1"/>
      <c r="N55457" s="1"/>
      <c r="O55457" s="1"/>
      <c r="P55457" s="1"/>
      <c r="Q55457" s="1"/>
      <c r="R55457" s="1"/>
      <c r="S55457" s="1"/>
      <c r="T55457" s="1"/>
      <c r="U55457" s="1"/>
      <c r="V55457" s="1"/>
      <c r="W55457" s="1"/>
      <c r="X55457" s="1"/>
      <c r="Y55457" s="1"/>
      <c r="Z55457" s="1"/>
      <c r="AA55457" s="1"/>
    </row>
    <row r="55458" spans="1:27" s="9" customFormat="1" x14ac:dyDescent="0.25">
      <c r="A55458" s="1"/>
      <c r="B55458" s="1"/>
      <c r="C55458" s="2"/>
      <c r="D55458" s="1"/>
      <c r="E55458" s="7"/>
      <c r="F55458" s="8"/>
      <c r="M55458" s="1"/>
      <c r="N55458" s="1"/>
      <c r="O55458" s="1"/>
      <c r="P55458" s="1"/>
      <c r="Q55458" s="1"/>
      <c r="R55458" s="1"/>
      <c r="S55458" s="1"/>
      <c r="T55458" s="1"/>
      <c r="U55458" s="1"/>
      <c r="V55458" s="1"/>
      <c r="W55458" s="1"/>
      <c r="X55458" s="1"/>
      <c r="Y55458" s="1"/>
      <c r="Z55458" s="1"/>
      <c r="AA55458" s="1"/>
    </row>
    <row r="55459" spans="1:27" s="9" customFormat="1" x14ac:dyDescent="0.25">
      <c r="A55459" s="1"/>
      <c r="B55459" s="1"/>
      <c r="C55459" s="2"/>
      <c r="D55459" s="1"/>
      <c r="E55459" s="7"/>
      <c r="F55459" s="8"/>
      <c r="M55459" s="1"/>
      <c r="N55459" s="1"/>
      <c r="O55459" s="1"/>
      <c r="P55459" s="1"/>
      <c r="Q55459" s="1"/>
      <c r="R55459" s="1"/>
      <c r="S55459" s="1"/>
      <c r="T55459" s="1"/>
      <c r="U55459" s="1"/>
      <c r="V55459" s="1"/>
      <c r="W55459" s="1"/>
      <c r="X55459" s="1"/>
      <c r="Y55459" s="1"/>
      <c r="Z55459" s="1"/>
      <c r="AA55459" s="1"/>
    </row>
    <row r="55460" spans="1:27" s="9" customFormat="1" x14ac:dyDescent="0.25">
      <c r="A55460" s="1"/>
      <c r="B55460" s="1"/>
      <c r="C55460" s="2"/>
      <c r="D55460" s="1"/>
      <c r="E55460" s="7"/>
      <c r="F55460" s="8"/>
      <c r="M55460" s="1"/>
      <c r="N55460" s="1"/>
      <c r="O55460" s="1"/>
      <c r="P55460" s="1"/>
      <c r="Q55460" s="1"/>
      <c r="R55460" s="1"/>
      <c r="S55460" s="1"/>
      <c r="T55460" s="1"/>
      <c r="U55460" s="1"/>
      <c r="V55460" s="1"/>
      <c r="W55460" s="1"/>
      <c r="X55460" s="1"/>
      <c r="Y55460" s="1"/>
      <c r="Z55460" s="1"/>
      <c r="AA55460" s="1"/>
    </row>
    <row r="55461" spans="1:27" s="9" customFormat="1" ht="14.5" customHeight="1" x14ac:dyDescent="0.25">
      <c r="A55461" s="1"/>
      <c r="B55461" s="1"/>
      <c r="C55461" s="2"/>
      <c r="D55461" s="1"/>
      <c r="E55461" s="7"/>
      <c r="F55461" s="8"/>
      <c r="M55461" s="1"/>
      <c r="N55461" s="1"/>
      <c r="O55461" s="1"/>
      <c r="P55461" s="1"/>
      <c r="Q55461" s="1"/>
      <c r="R55461" s="1"/>
      <c r="S55461" s="1"/>
      <c r="T55461" s="1"/>
      <c r="U55461" s="1"/>
      <c r="V55461" s="1"/>
      <c r="W55461" s="1"/>
      <c r="X55461" s="1"/>
      <c r="Y55461" s="1"/>
      <c r="Z55461" s="1"/>
      <c r="AA55461" s="1"/>
    </row>
    <row r="55462" spans="1:27" s="9" customFormat="1" x14ac:dyDescent="0.25">
      <c r="A55462" s="1"/>
      <c r="B55462" s="1"/>
      <c r="C55462" s="2"/>
      <c r="D55462" s="1"/>
      <c r="E55462" s="7"/>
      <c r="F55462" s="8"/>
      <c r="M55462" s="1"/>
      <c r="N55462" s="1"/>
      <c r="O55462" s="1"/>
      <c r="P55462" s="1"/>
      <c r="Q55462" s="1"/>
      <c r="R55462" s="1"/>
      <c r="S55462" s="1"/>
      <c r="T55462" s="1"/>
      <c r="U55462" s="1"/>
      <c r="V55462" s="1"/>
      <c r="W55462" s="1"/>
      <c r="X55462" s="1"/>
      <c r="Y55462" s="1"/>
      <c r="Z55462" s="1"/>
      <c r="AA55462" s="1"/>
    </row>
    <row r="55463" spans="1:27" s="9" customFormat="1" x14ac:dyDescent="0.25">
      <c r="A55463" s="1"/>
      <c r="B55463" s="1"/>
      <c r="C55463" s="2"/>
      <c r="D55463" s="1"/>
      <c r="E55463" s="7"/>
      <c r="F55463" s="8"/>
      <c r="M55463" s="1"/>
      <c r="N55463" s="1"/>
      <c r="O55463" s="1"/>
      <c r="P55463" s="1"/>
      <c r="Q55463" s="1"/>
      <c r="R55463" s="1"/>
      <c r="S55463" s="1"/>
      <c r="T55463" s="1"/>
      <c r="U55463" s="1"/>
      <c r="V55463" s="1"/>
      <c r="W55463" s="1"/>
      <c r="X55463" s="1"/>
      <c r="Y55463" s="1"/>
      <c r="Z55463" s="1"/>
      <c r="AA55463" s="1"/>
    </row>
    <row r="55464" spans="1:27" s="9" customFormat="1" x14ac:dyDescent="0.25">
      <c r="A55464" s="1"/>
      <c r="B55464" s="1"/>
      <c r="C55464" s="2"/>
      <c r="D55464" s="1"/>
      <c r="E55464" s="7"/>
      <c r="F55464" s="8"/>
      <c r="M55464" s="1"/>
      <c r="N55464" s="1"/>
      <c r="O55464" s="1"/>
      <c r="P55464" s="1"/>
      <c r="Q55464" s="1"/>
      <c r="R55464" s="1"/>
      <c r="S55464" s="1"/>
      <c r="T55464" s="1"/>
      <c r="U55464" s="1"/>
      <c r="V55464" s="1"/>
      <c r="W55464" s="1"/>
      <c r="X55464" s="1"/>
      <c r="Y55464" s="1"/>
      <c r="Z55464" s="1"/>
      <c r="AA55464" s="1"/>
    </row>
    <row r="55465" spans="1:27" s="9" customFormat="1" x14ac:dyDescent="0.25">
      <c r="A55465" s="1"/>
      <c r="B55465" s="1"/>
      <c r="C55465" s="2"/>
      <c r="D55465" s="1"/>
      <c r="E55465" s="7"/>
      <c r="F55465" s="8"/>
      <c r="M55465" s="1"/>
      <c r="N55465" s="1"/>
      <c r="O55465" s="1"/>
      <c r="P55465" s="1"/>
      <c r="Q55465" s="1"/>
      <c r="R55465" s="1"/>
      <c r="S55465" s="1"/>
      <c r="T55465" s="1"/>
      <c r="U55465" s="1"/>
      <c r="V55465" s="1"/>
      <c r="W55465" s="1"/>
      <c r="X55465" s="1"/>
      <c r="Y55465" s="1"/>
      <c r="Z55465" s="1"/>
      <c r="AA55465" s="1"/>
    </row>
    <row r="55466" spans="1:27" s="9" customFormat="1" x14ac:dyDescent="0.25">
      <c r="A55466" s="1"/>
      <c r="B55466" s="1"/>
      <c r="C55466" s="2"/>
      <c r="D55466" s="1"/>
      <c r="E55466" s="7"/>
      <c r="F55466" s="8"/>
      <c r="M55466" s="1"/>
      <c r="N55466" s="1"/>
      <c r="O55466" s="1"/>
      <c r="P55466" s="1"/>
      <c r="Q55466" s="1"/>
      <c r="R55466" s="1"/>
      <c r="S55466" s="1"/>
      <c r="T55466" s="1"/>
      <c r="U55466" s="1"/>
      <c r="V55466" s="1"/>
      <c r="W55466" s="1"/>
      <c r="X55466" s="1"/>
      <c r="Y55466" s="1"/>
      <c r="Z55466" s="1"/>
      <c r="AA55466" s="1"/>
    </row>
    <row r="55467" spans="1:27" s="9" customFormat="1" x14ac:dyDescent="0.25">
      <c r="A55467" s="1"/>
      <c r="B55467" s="1"/>
      <c r="C55467" s="2"/>
      <c r="D55467" s="1"/>
      <c r="E55467" s="7"/>
      <c r="F55467" s="8"/>
      <c r="M55467" s="1"/>
      <c r="N55467" s="1"/>
      <c r="O55467" s="1"/>
      <c r="P55467" s="1"/>
      <c r="Q55467" s="1"/>
      <c r="R55467" s="1"/>
      <c r="S55467" s="1"/>
      <c r="T55467" s="1"/>
      <c r="U55467" s="1"/>
      <c r="V55467" s="1"/>
      <c r="W55467" s="1"/>
      <c r="X55467" s="1"/>
      <c r="Y55467" s="1"/>
      <c r="Z55467" s="1"/>
      <c r="AA55467" s="1"/>
    </row>
    <row r="55468" spans="1:27" s="9" customFormat="1" x14ac:dyDescent="0.25">
      <c r="A55468" s="1"/>
      <c r="B55468" s="1"/>
      <c r="C55468" s="2"/>
      <c r="D55468" s="1"/>
      <c r="E55468" s="7"/>
      <c r="F55468" s="8"/>
      <c r="M55468" s="1"/>
      <c r="N55468" s="1"/>
      <c r="O55468" s="1"/>
      <c r="P55468" s="1"/>
      <c r="Q55468" s="1"/>
      <c r="R55468" s="1"/>
      <c r="S55468" s="1"/>
      <c r="T55468" s="1"/>
      <c r="U55468" s="1"/>
      <c r="V55468" s="1"/>
      <c r="W55468" s="1"/>
      <c r="X55468" s="1"/>
      <c r="Y55468" s="1"/>
      <c r="Z55468" s="1"/>
      <c r="AA55468" s="1"/>
    </row>
    <row r="55469" spans="1:27" s="9" customFormat="1" x14ac:dyDescent="0.25">
      <c r="A55469" s="1"/>
      <c r="B55469" s="1"/>
      <c r="C55469" s="2"/>
      <c r="D55469" s="1"/>
      <c r="E55469" s="7"/>
      <c r="F55469" s="8"/>
      <c r="M55469" s="1"/>
      <c r="N55469" s="1"/>
      <c r="O55469" s="1"/>
      <c r="P55469" s="1"/>
      <c r="Q55469" s="1"/>
      <c r="R55469" s="1"/>
      <c r="S55469" s="1"/>
      <c r="T55469" s="1"/>
      <c r="U55469" s="1"/>
      <c r="V55469" s="1"/>
      <c r="W55469" s="1"/>
      <c r="X55469" s="1"/>
      <c r="Y55469" s="1"/>
      <c r="Z55469" s="1"/>
      <c r="AA55469" s="1"/>
    </row>
    <row r="55470" spans="1:27" s="9" customFormat="1" x14ac:dyDescent="0.25">
      <c r="A55470" s="1"/>
      <c r="B55470" s="1"/>
      <c r="C55470" s="2"/>
      <c r="D55470" s="1"/>
      <c r="E55470" s="7"/>
      <c r="F55470" s="8"/>
      <c r="M55470" s="1"/>
      <c r="N55470" s="1"/>
      <c r="O55470" s="1"/>
      <c r="P55470" s="1"/>
      <c r="Q55470" s="1"/>
      <c r="R55470" s="1"/>
      <c r="S55470" s="1"/>
      <c r="T55470" s="1"/>
      <c r="U55470" s="1"/>
      <c r="V55470" s="1"/>
      <c r="W55470" s="1"/>
      <c r="X55470" s="1"/>
      <c r="Y55470" s="1"/>
      <c r="Z55470" s="1"/>
      <c r="AA55470" s="1"/>
    </row>
    <row r="55471" spans="1:27" s="9" customFormat="1" ht="12.65" customHeight="1" x14ac:dyDescent="0.25">
      <c r="A55471" s="1"/>
      <c r="B55471" s="1"/>
      <c r="C55471" s="2"/>
      <c r="D55471" s="1"/>
      <c r="E55471" s="7"/>
      <c r="F55471" s="8"/>
      <c r="M55471" s="1"/>
      <c r="N55471" s="1"/>
      <c r="O55471" s="1"/>
      <c r="P55471" s="1"/>
      <c r="Q55471" s="1"/>
      <c r="R55471" s="1"/>
      <c r="S55471" s="1"/>
      <c r="T55471" s="1"/>
      <c r="U55471" s="1"/>
      <c r="V55471" s="1"/>
      <c r="W55471" s="1"/>
      <c r="X55471" s="1"/>
      <c r="Y55471" s="1"/>
      <c r="Z55471" s="1"/>
      <c r="AA55471" s="1"/>
    </row>
    <row r="55472" spans="1:27" s="9" customFormat="1" x14ac:dyDescent="0.25">
      <c r="A55472" s="1"/>
      <c r="B55472" s="1"/>
      <c r="C55472" s="2"/>
      <c r="D55472" s="1"/>
      <c r="E55472" s="7"/>
      <c r="F55472" s="8"/>
      <c r="M55472" s="1"/>
      <c r="N55472" s="1"/>
      <c r="O55472" s="1"/>
      <c r="P55472" s="1"/>
      <c r="Q55472" s="1"/>
      <c r="R55472" s="1"/>
      <c r="S55472" s="1"/>
      <c r="T55472" s="1"/>
      <c r="U55472" s="1"/>
      <c r="V55472" s="1"/>
      <c r="W55472" s="1"/>
      <c r="X55472" s="1"/>
      <c r="Y55472" s="1"/>
      <c r="Z55472" s="1"/>
      <c r="AA55472" s="1"/>
    </row>
    <row r="55473" spans="1:27" s="9" customFormat="1" x14ac:dyDescent="0.25">
      <c r="A55473" s="1"/>
      <c r="B55473" s="1"/>
      <c r="C55473" s="2"/>
      <c r="D55473" s="1"/>
      <c r="E55473" s="7"/>
      <c r="F55473" s="8"/>
      <c r="M55473" s="1"/>
      <c r="N55473" s="1"/>
      <c r="O55473" s="1"/>
      <c r="P55473" s="1"/>
      <c r="Q55473" s="1"/>
      <c r="R55473" s="1"/>
      <c r="S55473" s="1"/>
      <c r="T55473" s="1"/>
      <c r="U55473" s="1"/>
      <c r="V55473" s="1"/>
      <c r="W55473" s="1"/>
      <c r="X55473" s="1"/>
      <c r="Y55473" s="1"/>
      <c r="Z55473" s="1"/>
      <c r="AA55473" s="1"/>
    </row>
    <row r="55474" spans="1:27" s="9" customFormat="1" x14ac:dyDescent="0.25">
      <c r="A55474" s="1"/>
      <c r="B55474" s="1"/>
      <c r="C55474" s="2"/>
      <c r="D55474" s="1"/>
      <c r="E55474" s="7"/>
      <c r="F55474" s="8"/>
      <c r="M55474" s="1"/>
      <c r="N55474" s="1"/>
      <c r="O55474" s="1"/>
      <c r="P55474" s="1"/>
      <c r="Q55474" s="1"/>
      <c r="R55474" s="1"/>
      <c r="S55474" s="1"/>
      <c r="T55474" s="1"/>
      <c r="U55474" s="1"/>
      <c r="V55474" s="1"/>
      <c r="W55474" s="1"/>
      <c r="X55474" s="1"/>
      <c r="Y55474" s="1"/>
      <c r="Z55474" s="1"/>
      <c r="AA55474" s="1"/>
    </row>
    <row r="55475" spans="1:27" s="9" customFormat="1" x14ac:dyDescent="0.25">
      <c r="A55475" s="1"/>
      <c r="B55475" s="1"/>
      <c r="C55475" s="2"/>
      <c r="D55475" s="1"/>
      <c r="E55475" s="7"/>
      <c r="F55475" s="8"/>
      <c r="M55475" s="1"/>
      <c r="N55475" s="1"/>
      <c r="O55475" s="1"/>
      <c r="P55475" s="1"/>
      <c r="Q55475" s="1"/>
      <c r="R55475" s="1"/>
      <c r="S55475" s="1"/>
      <c r="T55475" s="1"/>
      <c r="U55475" s="1"/>
      <c r="V55475" s="1"/>
      <c r="W55475" s="1"/>
      <c r="X55475" s="1"/>
      <c r="Y55475" s="1"/>
      <c r="Z55475" s="1"/>
      <c r="AA55475" s="1"/>
    </row>
    <row r="55476" spans="1:27" s="9" customFormat="1" x14ac:dyDescent="0.25">
      <c r="A55476" s="1"/>
      <c r="B55476" s="1"/>
      <c r="C55476" s="2"/>
      <c r="D55476" s="1"/>
      <c r="E55476" s="7"/>
      <c r="F55476" s="8"/>
      <c r="M55476" s="1"/>
      <c r="N55476" s="1"/>
      <c r="O55476" s="1"/>
      <c r="P55476" s="1"/>
      <c r="Q55476" s="1"/>
      <c r="R55476" s="1"/>
      <c r="S55476" s="1"/>
      <c r="T55476" s="1"/>
      <c r="U55476" s="1"/>
      <c r="V55476" s="1"/>
      <c r="W55476" s="1"/>
      <c r="X55476" s="1"/>
      <c r="Y55476" s="1"/>
      <c r="Z55476" s="1"/>
      <c r="AA55476" s="1"/>
    </row>
    <row r="55477" spans="1:27" s="9" customFormat="1" x14ac:dyDescent="0.25">
      <c r="A55477" s="1"/>
      <c r="B55477" s="1"/>
      <c r="C55477" s="2"/>
      <c r="D55477" s="1"/>
      <c r="E55477" s="7"/>
      <c r="F55477" s="8"/>
      <c r="M55477" s="1"/>
      <c r="N55477" s="1"/>
      <c r="O55477" s="1"/>
      <c r="P55477" s="1"/>
      <c r="Q55477" s="1"/>
      <c r="R55477" s="1"/>
      <c r="S55477" s="1"/>
      <c r="T55477" s="1"/>
      <c r="U55477" s="1"/>
      <c r="V55477" s="1"/>
      <c r="W55477" s="1"/>
      <c r="X55477" s="1"/>
      <c r="Y55477" s="1"/>
      <c r="Z55477" s="1"/>
      <c r="AA55477" s="1"/>
    </row>
    <row r="55478" spans="1:27" s="9" customFormat="1" x14ac:dyDescent="0.25">
      <c r="A55478" s="1"/>
      <c r="B55478" s="1"/>
      <c r="C55478" s="2"/>
      <c r="D55478" s="1"/>
      <c r="E55478" s="7"/>
      <c r="F55478" s="8"/>
      <c r="M55478" s="1"/>
      <c r="N55478" s="1"/>
      <c r="O55478" s="1"/>
      <c r="P55478" s="1"/>
      <c r="Q55478" s="1"/>
      <c r="R55478" s="1"/>
      <c r="S55478" s="1"/>
      <c r="T55478" s="1"/>
      <c r="U55478" s="1"/>
      <c r="V55478" s="1"/>
      <c r="W55478" s="1"/>
      <c r="X55478" s="1"/>
      <c r="Y55478" s="1"/>
      <c r="Z55478" s="1"/>
      <c r="AA55478" s="1"/>
    </row>
    <row r="55479" spans="1:27" s="9" customFormat="1" x14ac:dyDescent="0.25">
      <c r="A55479" s="1"/>
      <c r="B55479" s="1"/>
      <c r="C55479" s="2"/>
      <c r="D55479" s="1"/>
      <c r="E55479" s="7"/>
      <c r="F55479" s="8"/>
      <c r="M55479" s="1"/>
      <c r="N55479" s="1"/>
      <c r="O55479" s="1"/>
      <c r="P55479" s="1"/>
      <c r="Q55479" s="1"/>
      <c r="R55479" s="1"/>
      <c r="S55479" s="1"/>
      <c r="T55479" s="1"/>
      <c r="U55479" s="1"/>
      <c r="V55479" s="1"/>
      <c r="W55479" s="1"/>
      <c r="X55479" s="1"/>
      <c r="Y55479" s="1"/>
      <c r="Z55479" s="1"/>
      <c r="AA55479" s="1"/>
    </row>
    <row r="55480" spans="1:27" s="9" customFormat="1" x14ac:dyDescent="0.25">
      <c r="A55480" s="1"/>
      <c r="B55480" s="1"/>
      <c r="C55480" s="2"/>
      <c r="D55480" s="1"/>
      <c r="E55480" s="7"/>
      <c r="F55480" s="8"/>
      <c r="M55480" s="1"/>
      <c r="N55480" s="1"/>
      <c r="O55480" s="1"/>
      <c r="P55480" s="1"/>
      <c r="Q55480" s="1"/>
      <c r="R55480" s="1"/>
      <c r="S55480" s="1"/>
      <c r="T55480" s="1"/>
      <c r="U55480" s="1"/>
      <c r="V55480" s="1"/>
      <c r="W55480" s="1"/>
      <c r="X55480" s="1"/>
      <c r="Y55480" s="1"/>
      <c r="Z55480" s="1"/>
      <c r="AA55480" s="1"/>
    </row>
    <row r="55481" spans="1:27" s="9" customFormat="1" x14ac:dyDescent="0.25">
      <c r="A55481" s="1"/>
      <c r="B55481" s="1"/>
      <c r="C55481" s="2"/>
      <c r="D55481" s="1"/>
      <c r="E55481" s="7"/>
      <c r="F55481" s="8"/>
      <c r="M55481" s="1"/>
      <c r="N55481" s="1"/>
      <c r="O55481" s="1"/>
      <c r="P55481" s="1"/>
      <c r="Q55481" s="1"/>
      <c r="R55481" s="1"/>
      <c r="S55481" s="1"/>
      <c r="T55481" s="1"/>
      <c r="U55481" s="1"/>
      <c r="V55481" s="1"/>
      <c r="W55481" s="1"/>
      <c r="X55481" s="1"/>
      <c r="Y55481" s="1"/>
      <c r="Z55481" s="1"/>
      <c r="AA55481" s="1"/>
    </row>
    <row r="55482" spans="1:27" s="9" customFormat="1" ht="14.5" customHeight="1" x14ac:dyDescent="0.25">
      <c r="A55482" s="1"/>
      <c r="B55482" s="1"/>
      <c r="C55482" s="2"/>
      <c r="D55482" s="1"/>
      <c r="E55482" s="7"/>
      <c r="F55482" s="8"/>
      <c r="M55482" s="1"/>
      <c r="N55482" s="1"/>
      <c r="O55482" s="1"/>
      <c r="P55482" s="1"/>
      <c r="Q55482" s="1"/>
      <c r="R55482" s="1"/>
      <c r="S55482" s="1"/>
      <c r="T55482" s="1"/>
      <c r="U55482" s="1"/>
      <c r="V55482" s="1"/>
      <c r="W55482" s="1"/>
      <c r="X55482" s="1"/>
      <c r="Y55482" s="1"/>
      <c r="Z55482" s="1"/>
      <c r="AA55482" s="1"/>
    </row>
    <row r="55483" spans="1:27" s="9" customFormat="1" x14ac:dyDescent="0.25">
      <c r="A55483" s="1"/>
      <c r="B55483" s="1"/>
      <c r="C55483" s="2"/>
      <c r="D55483" s="1"/>
      <c r="E55483" s="7"/>
      <c r="F55483" s="8"/>
      <c r="M55483" s="1"/>
      <c r="N55483" s="1"/>
      <c r="O55483" s="1"/>
      <c r="P55483" s="1"/>
      <c r="Q55483" s="1"/>
      <c r="R55483" s="1"/>
      <c r="S55483" s="1"/>
      <c r="T55483" s="1"/>
      <c r="U55483" s="1"/>
      <c r="V55483" s="1"/>
      <c r="W55483" s="1"/>
      <c r="X55483" s="1"/>
      <c r="Y55483" s="1"/>
      <c r="Z55483" s="1"/>
      <c r="AA55483" s="1"/>
    </row>
    <row r="55484" spans="1:27" s="9" customFormat="1" x14ac:dyDescent="0.25">
      <c r="A55484" s="1"/>
      <c r="B55484" s="1"/>
      <c r="C55484" s="2"/>
      <c r="D55484" s="1"/>
      <c r="E55484" s="7"/>
      <c r="F55484" s="8"/>
      <c r="M55484" s="1"/>
      <c r="N55484" s="1"/>
      <c r="O55484" s="1"/>
      <c r="P55484" s="1"/>
      <c r="Q55484" s="1"/>
      <c r="R55484" s="1"/>
      <c r="S55484" s="1"/>
      <c r="T55484" s="1"/>
      <c r="U55484" s="1"/>
      <c r="V55484" s="1"/>
      <c r="W55484" s="1"/>
      <c r="X55484" s="1"/>
      <c r="Y55484" s="1"/>
      <c r="Z55484" s="1"/>
      <c r="AA55484" s="1"/>
    </row>
    <row r="55485" spans="1:27" s="9" customFormat="1" x14ac:dyDescent="0.25">
      <c r="A55485" s="1"/>
      <c r="B55485" s="1"/>
      <c r="C55485" s="2"/>
      <c r="D55485" s="1"/>
      <c r="E55485" s="7"/>
      <c r="F55485" s="8"/>
      <c r="M55485" s="1"/>
      <c r="N55485" s="1"/>
      <c r="O55485" s="1"/>
      <c r="P55485" s="1"/>
      <c r="Q55485" s="1"/>
      <c r="R55485" s="1"/>
      <c r="S55485" s="1"/>
      <c r="T55485" s="1"/>
      <c r="U55485" s="1"/>
      <c r="V55485" s="1"/>
      <c r="W55485" s="1"/>
      <c r="X55485" s="1"/>
      <c r="Y55485" s="1"/>
      <c r="Z55485" s="1"/>
      <c r="AA55485" s="1"/>
    </row>
    <row r="55486" spans="1:27" s="9" customFormat="1" x14ac:dyDescent="0.25">
      <c r="A55486" s="1"/>
      <c r="B55486" s="1"/>
      <c r="C55486" s="2"/>
      <c r="D55486" s="1"/>
      <c r="E55486" s="7"/>
      <c r="F55486" s="8"/>
      <c r="M55486" s="1"/>
      <c r="N55486" s="1"/>
      <c r="O55486" s="1"/>
      <c r="P55486" s="1"/>
      <c r="Q55486" s="1"/>
      <c r="R55486" s="1"/>
      <c r="S55486" s="1"/>
      <c r="T55486" s="1"/>
      <c r="U55486" s="1"/>
      <c r="V55486" s="1"/>
      <c r="W55486" s="1"/>
      <c r="X55486" s="1"/>
      <c r="Y55486" s="1"/>
      <c r="Z55486" s="1"/>
      <c r="AA55486" s="1"/>
    </row>
    <row r="55487" spans="1:27" s="9" customFormat="1" x14ac:dyDescent="0.25">
      <c r="A55487" s="1"/>
      <c r="B55487" s="1"/>
      <c r="C55487" s="2"/>
      <c r="D55487" s="1"/>
      <c r="E55487" s="7"/>
      <c r="F55487" s="8"/>
      <c r="M55487" s="1"/>
      <c r="N55487" s="1"/>
      <c r="O55487" s="1"/>
      <c r="P55487" s="1"/>
      <c r="Q55487" s="1"/>
      <c r="R55487" s="1"/>
      <c r="S55487" s="1"/>
      <c r="T55487" s="1"/>
      <c r="U55487" s="1"/>
      <c r="V55487" s="1"/>
      <c r="W55487" s="1"/>
      <c r="X55487" s="1"/>
      <c r="Y55487" s="1"/>
      <c r="Z55487" s="1"/>
      <c r="AA55487" s="1"/>
    </row>
    <row r="55488" spans="1:27" s="9" customFormat="1" x14ac:dyDescent="0.25">
      <c r="A55488" s="1"/>
      <c r="B55488" s="1"/>
      <c r="C55488" s="2"/>
      <c r="D55488" s="1"/>
      <c r="E55488" s="7"/>
      <c r="F55488" s="8"/>
      <c r="M55488" s="1"/>
      <c r="N55488" s="1"/>
      <c r="O55488" s="1"/>
      <c r="P55488" s="1"/>
      <c r="Q55488" s="1"/>
      <c r="R55488" s="1"/>
      <c r="S55488" s="1"/>
      <c r="T55488" s="1"/>
      <c r="U55488" s="1"/>
      <c r="V55488" s="1"/>
      <c r="W55488" s="1"/>
      <c r="X55488" s="1"/>
      <c r="Y55488" s="1"/>
      <c r="Z55488" s="1"/>
      <c r="AA55488" s="1"/>
    </row>
    <row r="55489" spans="1:27" s="9" customFormat="1" x14ac:dyDescent="0.25">
      <c r="A55489" s="1"/>
      <c r="B55489" s="1"/>
      <c r="C55489" s="2"/>
      <c r="D55489" s="1"/>
      <c r="E55489" s="7"/>
      <c r="F55489" s="8"/>
      <c r="M55489" s="1"/>
      <c r="N55489" s="1"/>
      <c r="O55489" s="1"/>
      <c r="P55489" s="1"/>
      <c r="Q55489" s="1"/>
      <c r="R55489" s="1"/>
      <c r="S55489" s="1"/>
      <c r="T55489" s="1"/>
      <c r="U55489" s="1"/>
      <c r="V55489" s="1"/>
      <c r="W55489" s="1"/>
      <c r="X55489" s="1"/>
      <c r="Y55489" s="1"/>
      <c r="Z55489" s="1"/>
      <c r="AA55489" s="1"/>
    </row>
    <row r="55490" spans="1:27" s="9" customFormat="1" x14ac:dyDescent="0.25">
      <c r="A55490" s="1"/>
      <c r="B55490" s="1"/>
      <c r="C55490" s="2"/>
      <c r="D55490" s="1"/>
      <c r="E55490" s="7"/>
      <c r="F55490" s="8"/>
      <c r="M55490" s="1"/>
      <c r="N55490" s="1"/>
      <c r="O55490" s="1"/>
      <c r="P55490" s="1"/>
      <c r="Q55490" s="1"/>
      <c r="R55490" s="1"/>
      <c r="S55490" s="1"/>
      <c r="T55490" s="1"/>
      <c r="U55490" s="1"/>
      <c r="V55490" s="1"/>
      <c r="W55490" s="1"/>
      <c r="X55490" s="1"/>
      <c r="Y55490" s="1"/>
      <c r="Z55490" s="1"/>
      <c r="AA55490" s="1"/>
    </row>
    <row r="55491" spans="1:27" s="9" customFormat="1" x14ac:dyDescent="0.25">
      <c r="A55491" s="1"/>
      <c r="B55491" s="1"/>
      <c r="C55491" s="2"/>
      <c r="D55491" s="1"/>
      <c r="E55491" s="7"/>
      <c r="F55491" s="8"/>
      <c r="M55491" s="1"/>
      <c r="N55491" s="1"/>
      <c r="O55491" s="1"/>
      <c r="P55491" s="1"/>
      <c r="Q55491" s="1"/>
      <c r="R55491" s="1"/>
      <c r="S55491" s="1"/>
      <c r="T55491" s="1"/>
      <c r="U55491" s="1"/>
      <c r="V55491" s="1"/>
      <c r="W55491" s="1"/>
      <c r="X55491" s="1"/>
      <c r="Y55491" s="1"/>
      <c r="Z55491" s="1"/>
      <c r="AA55491" s="1"/>
    </row>
    <row r="55492" spans="1:27" s="9" customFormat="1" x14ac:dyDescent="0.25">
      <c r="A55492" s="1"/>
      <c r="B55492" s="1"/>
      <c r="C55492" s="2"/>
      <c r="D55492" s="1"/>
      <c r="E55492" s="7"/>
      <c r="F55492" s="8"/>
      <c r="M55492" s="1"/>
      <c r="N55492" s="1"/>
      <c r="O55492" s="1"/>
      <c r="P55492" s="1"/>
      <c r="Q55492" s="1"/>
      <c r="R55492" s="1"/>
      <c r="S55492" s="1"/>
      <c r="T55492" s="1"/>
      <c r="U55492" s="1"/>
      <c r="V55492" s="1"/>
      <c r="W55492" s="1"/>
      <c r="X55492" s="1"/>
      <c r="Y55492" s="1"/>
      <c r="Z55492" s="1"/>
      <c r="AA55492" s="1"/>
    </row>
    <row r="55493" spans="1:27" s="9" customFormat="1" x14ac:dyDescent="0.25">
      <c r="A55493" s="1"/>
      <c r="B55493" s="1"/>
      <c r="C55493" s="2"/>
      <c r="D55493" s="1"/>
      <c r="E55493" s="7"/>
      <c r="F55493" s="8"/>
      <c r="M55493" s="1"/>
      <c r="N55493" s="1"/>
      <c r="O55493" s="1"/>
      <c r="P55493" s="1"/>
      <c r="Q55493" s="1"/>
      <c r="R55493" s="1"/>
      <c r="S55493" s="1"/>
      <c r="T55493" s="1"/>
      <c r="U55493" s="1"/>
      <c r="V55493" s="1"/>
      <c r="W55493" s="1"/>
      <c r="X55493" s="1"/>
      <c r="Y55493" s="1"/>
      <c r="Z55493" s="1"/>
      <c r="AA55493" s="1"/>
    </row>
    <row r="55494" spans="1:27" s="9" customFormat="1" x14ac:dyDescent="0.25">
      <c r="A55494" s="1"/>
      <c r="B55494" s="1"/>
      <c r="C55494" s="2"/>
      <c r="D55494" s="1"/>
      <c r="E55494" s="7"/>
      <c r="F55494" s="8"/>
      <c r="M55494" s="1"/>
      <c r="N55494" s="1"/>
      <c r="O55494" s="1"/>
      <c r="P55494" s="1"/>
      <c r="Q55494" s="1"/>
      <c r="R55494" s="1"/>
      <c r="S55494" s="1"/>
      <c r="T55494" s="1"/>
      <c r="U55494" s="1"/>
      <c r="V55494" s="1"/>
      <c r="W55494" s="1"/>
      <c r="X55494" s="1"/>
      <c r="Y55494" s="1"/>
      <c r="Z55494" s="1"/>
      <c r="AA55494" s="1"/>
    </row>
    <row r="55495" spans="1:27" s="9" customFormat="1" x14ac:dyDescent="0.25">
      <c r="A55495" s="1"/>
      <c r="B55495" s="1"/>
      <c r="C55495" s="2"/>
      <c r="D55495" s="1"/>
      <c r="E55495" s="7"/>
      <c r="F55495" s="8"/>
      <c r="M55495" s="1"/>
      <c r="N55495" s="1"/>
      <c r="O55495" s="1"/>
      <c r="P55495" s="1"/>
      <c r="Q55495" s="1"/>
      <c r="R55495" s="1"/>
      <c r="S55495" s="1"/>
      <c r="T55495" s="1"/>
      <c r="U55495" s="1"/>
      <c r="V55495" s="1"/>
      <c r="W55495" s="1"/>
      <c r="X55495" s="1"/>
      <c r="Y55495" s="1"/>
      <c r="Z55495" s="1"/>
      <c r="AA55495" s="1"/>
    </row>
    <row r="55496" spans="1:27" s="9" customFormat="1" x14ac:dyDescent="0.25">
      <c r="A55496" s="1"/>
      <c r="B55496" s="1"/>
      <c r="C55496" s="2"/>
      <c r="D55496" s="1"/>
      <c r="E55496" s="7"/>
      <c r="F55496" s="8"/>
      <c r="M55496" s="1"/>
      <c r="N55496" s="1"/>
      <c r="O55496" s="1"/>
      <c r="P55496" s="1"/>
      <c r="Q55496" s="1"/>
      <c r="R55496" s="1"/>
      <c r="S55496" s="1"/>
      <c r="T55496" s="1"/>
      <c r="U55496" s="1"/>
      <c r="V55496" s="1"/>
      <c r="W55496" s="1"/>
      <c r="X55496" s="1"/>
      <c r="Y55496" s="1"/>
      <c r="Z55496" s="1"/>
      <c r="AA55496" s="1"/>
    </row>
    <row r="55497" spans="1:27" s="9" customFormat="1" x14ac:dyDescent="0.25">
      <c r="A55497" s="1"/>
      <c r="B55497" s="1"/>
      <c r="C55497" s="2"/>
      <c r="D55497" s="1"/>
      <c r="E55497" s="7"/>
      <c r="F55497" s="8"/>
      <c r="M55497" s="1"/>
      <c r="N55497" s="1"/>
      <c r="O55497" s="1"/>
      <c r="P55497" s="1"/>
      <c r="Q55497" s="1"/>
      <c r="R55497" s="1"/>
      <c r="S55497" s="1"/>
      <c r="T55497" s="1"/>
      <c r="U55497" s="1"/>
      <c r="V55497" s="1"/>
      <c r="W55497" s="1"/>
      <c r="X55497" s="1"/>
      <c r="Y55497" s="1"/>
      <c r="Z55497" s="1"/>
      <c r="AA55497" s="1"/>
    </row>
    <row r="55498" spans="1:27" s="9" customFormat="1" x14ac:dyDescent="0.25">
      <c r="A55498" s="1"/>
      <c r="B55498" s="1"/>
      <c r="C55498" s="2"/>
      <c r="D55498" s="1"/>
      <c r="E55498" s="7"/>
      <c r="F55498" s="8"/>
      <c r="M55498" s="1"/>
      <c r="N55498" s="1"/>
      <c r="O55498" s="1"/>
      <c r="P55498" s="1"/>
      <c r="Q55498" s="1"/>
      <c r="R55498" s="1"/>
      <c r="S55498" s="1"/>
      <c r="T55498" s="1"/>
      <c r="U55498" s="1"/>
      <c r="V55498" s="1"/>
      <c r="W55498" s="1"/>
      <c r="X55498" s="1"/>
      <c r="Y55498" s="1"/>
      <c r="Z55498" s="1"/>
      <c r="AA55498" s="1"/>
    </row>
    <row r="55499" spans="1:27" s="9" customFormat="1" x14ac:dyDescent="0.25">
      <c r="A55499" s="1"/>
      <c r="B55499" s="1"/>
      <c r="C55499" s="2"/>
      <c r="D55499" s="1"/>
      <c r="E55499" s="7"/>
      <c r="F55499" s="8"/>
      <c r="M55499" s="1"/>
      <c r="N55499" s="1"/>
      <c r="O55499" s="1"/>
      <c r="P55499" s="1"/>
      <c r="Q55499" s="1"/>
      <c r="R55499" s="1"/>
      <c r="S55499" s="1"/>
      <c r="T55499" s="1"/>
      <c r="U55499" s="1"/>
      <c r="V55499" s="1"/>
      <c r="W55499" s="1"/>
      <c r="X55499" s="1"/>
      <c r="Y55499" s="1"/>
      <c r="Z55499" s="1"/>
      <c r="AA55499" s="1"/>
    </row>
    <row r="55500" spans="1:27" s="9" customFormat="1" x14ac:dyDescent="0.25">
      <c r="A55500" s="1"/>
      <c r="B55500" s="1"/>
      <c r="C55500" s="2"/>
      <c r="D55500" s="1"/>
      <c r="E55500" s="7"/>
      <c r="F55500" s="8"/>
      <c r="M55500" s="1"/>
      <c r="N55500" s="1"/>
      <c r="O55500" s="1"/>
      <c r="P55500" s="1"/>
      <c r="Q55500" s="1"/>
      <c r="R55500" s="1"/>
      <c r="S55500" s="1"/>
      <c r="T55500" s="1"/>
      <c r="U55500" s="1"/>
      <c r="V55500" s="1"/>
      <c r="W55500" s="1"/>
      <c r="X55500" s="1"/>
      <c r="Y55500" s="1"/>
      <c r="Z55500" s="1"/>
      <c r="AA55500" s="1"/>
    </row>
    <row r="55501" spans="1:27" s="9" customFormat="1" x14ac:dyDescent="0.25">
      <c r="A55501" s="1"/>
      <c r="B55501" s="1"/>
      <c r="C55501" s="2"/>
      <c r="D55501" s="1"/>
      <c r="E55501" s="7"/>
      <c r="F55501" s="8"/>
      <c r="M55501" s="1"/>
      <c r="N55501" s="1"/>
      <c r="O55501" s="1"/>
      <c r="P55501" s="1"/>
      <c r="Q55501" s="1"/>
      <c r="R55501" s="1"/>
      <c r="S55501" s="1"/>
      <c r="T55501" s="1"/>
      <c r="U55501" s="1"/>
      <c r="V55501" s="1"/>
      <c r="W55501" s="1"/>
      <c r="X55501" s="1"/>
      <c r="Y55501" s="1"/>
      <c r="Z55501" s="1"/>
      <c r="AA55501" s="1"/>
    </row>
    <row r="55502" spans="1:27" s="9" customFormat="1" x14ac:dyDescent="0.25">
      <c r="A55502" s="1"/>
      <c r="B55502" s="1"/>
      <c r="C55502" s="2"/>
      <c r="D55502" s="1"/>
      <c r="E55502" s="7"/>
      <c r="F55502" s="8"/>
      <c r="M55502" s="1"/>
      <c r="N55502" s="1"/>
      <c r="O55502" s="1"/>
      <c r="P55502" s="1"/>
      <c r="Q55502" s="1"/>
      <c r="R55502" s="1"/>
      <c r="S55502" s="1"/>
      <c r="T55502" s="1"/>
      <c r="U55502" s="1"/>
      <c r="V55502" s="1"/>
      <c r="W55502" s="1"/>
      <c r="X55502" s="1"/>
      <c r="Y55502" s="1"/>
      <c r="Z55502" s="1"/>
      <c r="AA55502" s="1"/>
    </row>
    <row r="55503" spans="1:27" s="9" customFormat="1" x14ac:dyDescent="0.25">
      <c r="A55503" s="1"/>
      <c r="B55503" s="1"/>
      <c r="C55503" s="2"/>
      <c r="D55503" s="1"/>
      <c r="E55503" s="7"/>
      <c r="F55503" s="8"/>
      <c r="M55503" s="1"/>
      <c r="N55503" s="1"/>
      <c r="O55503" s="1"/>
      <c r="P55503" s="1"/>
      <c r="Q55503" s="1"/>
      <c r="R55503" s="1"/>
      <c r="S55503" s="1"/>
      <c r="T55503" s="1"/>
      <c r="U55503" s="1"/>
      <c r="V55503" s="1"/>
      <c r="W55503" s="1"/>
      <c r="X55503" s="1"/>
      <c r="Y55503" s="1"/>
      <c r="Z55503" s="1"/>
      <c r="AA55503" s="1"/>
    </row>
    <row r="55504" spans="1:27" s="9" customFormat="1" x14ac:dyDescent="0.25">
      <c r="A55504" s="1"/>
      <c r="B55504" s="1"/>
      <c r="C55504" s="2"/>
      <c r="D55504" s="1"/>
      <c r="E55504" s="7"/>
      <c r="F55504" s="8"/>
      <c r="M55504" s="1"/>
      <c r="N55504" s="1"/>
      <c r="O55504" s="1"/>
      <c r="P55504" s="1"/>
      <c r="Q55504" s="1"/>
      <c r="R55504" s="1"/>
      <c r="S55504" s="1"/>
      <c r="T55504" s="1"/>
      <c r="U55504" s="1"/>
      <c r="V55504" s="1"/>
      <c r="W55504" s="1"/>
      <c r="X55504" s="1"/>
      <c r="Y55504" s="1"/>
      <c r="Z55504" s="1"/>
      <c r="AA55504" s="1"/>
    </row>
    <row r="55505" spans="1:27" s="9" customFormat="1" x14ac:dyDescent="0.25">
      <c r="A55505" s="1"/>
      <c r="B55505" s="1"/>
      <c r="C55505" s="2"/>
      <c r="D55505" s="1"/>
      <c r="E55505" s="7"/>
      <c r="F55505" s="8"/>
      <c r="M55505" s="1"/>
      <c r="N55505" s="1"/>
      <c r="O55505" s="1"/>
      <c r="P55505" s="1"/>
      <c r="Q55505" s="1"/>
      <c r="R55505" s="1"/>
      <c r="S55505" s="1"/>
      <c r="T55505" s="1"/>
      <c r="U55505" s="1"/>
      <c r="V55505" s="1"/>
      <c r="W55505" s="1"/>
      <c r="X55505" s="1"/>
      <c r="Y55505" s="1"/>
      <c r="Z55505" s="1"/>
      <c r="AA55505" s="1"/>
    </row>
    <row r="55506" spans="1:27" s="9" customFormat="1" x14ac:dyDescent="0.25">
      <c r="A55506" s="1"/>
      <c r="B55506" s="1"/>
      <c r="C55506" s="2"/>
      <c r="D55506" s="1"/>
      <c r="E55506" s="7"/>
      <c r="F55506" s="8"/>
      <c r="M55506" s="1"/>
      <c r="N55506" s="1"/>
      <c r="O55506" s="1"/>
      <c r="P55506" s="1"/>
      <c r="Q55506" s="1"/>
      <c r="R55506" s="1"/>
      <c r="S55506" s="1"/>
      <c r="T55506" s="1"/>
      <c r="U55506" s="1"/>
      <c r="V55506" s="1"/>
      <c r="W55506" s="1"/>
      <c r="X55506" s="1"/>
      <c r="Y55506" s="1"/>
      <c r="Z55506" s="1"/>
      <c r="AA55506" s="1"/>
    </row>
    <row r="55507" spans="1:27" s="9" customFormat="1" x14ac:dyDescent="0.25">
      <c r="A55507" s="1"/>
      <c r="B55507" s="1"/>
      <c r="C55507" s="2"/>
      <c r="D55507" s="1"/>
      <c r="E55507" s="7"/>
      <c r="F55507" s="8"/>
      <c r="M55507" s="1"/>
      <c r="N55507" s="1"/>
      <c r="O55507" s="1"/>
      <c r="P55507" s="1"/>
      <c r="Q55507" s="1"/>
      <c r="R55507" s="1"/>
      <c r="S55507" s="1"/>
      <c r="T55507" s="1"/>
      <c r="U55507" s="1"/>
      <c r="V55507" s="1"/>
      <c r="W55507" s="1"/>
      <c r="X55507" s="1"/>
      <c r="Y55507" s="1"/>
      <c r="Z55507" s="1"/>
      <c r="AA55507" s="1"/>
    </row>
    <row r="55508" spans="1:27" s="9" customFormat="1" x14ac:dyDescent="0.25">
      <c r="A55508" s="1"/>
      <c r="B55508" s="1"/>
      <c r="C55508" s="2"/>
      <c r="D55508" s="1"/>
      <c r="E55508" s="7"/>
      <c r="F55508" s="8"/>
      <c r="M55508" s="1"/>
      <c r="N55508" s="1"/>
      <c r="O55508" s="1"/>
      <c r="P55508" s="1"/>
      <c r="Q55508" s="1"/>
      <c r="R55508" s="1"/>
      <c r="S55508" s="1"/>
      <c r="T55508" s="1"/>
      <c r="U55508" s="1"/>
      <c r="V55508" s="1"/>
      <c r="W55508" s="1"/>
      <c r="X55508" s="1"/>
      <c r="Y55508" s="1"/>
      <c r="Z55508" s="1"/>
      <c r="AA55508" s="1"/>
    </row>
    <row r="55509" spans="1:27" s="9" customFormat="1" x14ac:dyDescent="0.25">
      <c r="A55509" s="1"/>
      <c r="B55509" s="1"/>
      <c r="C55509" s="2"/>
      <c r="D55509" s="1"/>
      <c r="E55509" s="7"/>
      <c r="F55509" s="8"/>
      <c r="M55509" s="1"/>
      <c r="N55509" s="1"/>
      <c r="O55509" s="1"/>
      <c r="P55509" s="1"/>
      <c r="Q55509" s="1"/>
      <c r="R55509" s="1"/>
      <c r="S55509" s="1"/>
      <c r="T55509" s="1"/>
      <c r="U55509" s="1"/>
      <c r="V55509" s="1"/>
      <c r="W55509" s="1"/>
      <c r="X55509" s="1"/>
      <c r="Y55509" s="1"/>
      <c r="Z55509" s="1"/>
      <c r="AA55509" s="1"/>
    </row>
    <row r="55510" spans="1:27" s="9" customFormat="1" x14ac:dyDescent="0.25">
      <c r="A55510" s="1"/>
      <c r="B55510" s="1"/>
      <c r="C55510" s="2"/>
      <c r="D55510" s="1"/>
      <c r="E55510" s="7"/>
      <c r="F55510" s="8"/>
      <c r="M55510" s="1"/>
      <c r="N55510" s="1"/>
      <c r="O55510" s="1"/>
      <c r="P55510" s="1"/>
      <c r="Q55510" s="1"/>
      <c r="R55510" s="1"/>
      <c r="S55510" s="1"/>
      <c r="T55510" s="1"/>
      <c r="U55510" s="1"/>
      <c r="V55510" s="1"/>
      <c r="W55510" s="1"/>
      <c r="X55510" s="1"/>
      <c r="Y55510" s="1"/>
      <c r="Z55510" s="1"/>
      <c r="AA55510" s="1"/>
    </row>
    <row r="55511" spans="1:27" s="9" customFormat="1" x14ac:dyDescent="0.25">
      <c r="A55511" s="1"/>
      <c r="B55511" s="1"/>
      <c r="C55511" s="2"/>
      <c r="D55511" s="1"/>
      <c r="E55511" s="7"/>
      <c r="F55511" s="8"/>
      <c r="M55511" s="1"/>
      <c r="N55511" s="1"/>
      <c r="O55511" s="1"/>
      <c r="P55511" s="1"/>
      <c r="Q55511" s="1"/>
      <c r="R55511" s="1"/>
      <c r="S55511" s="1"/>
      <c r="T55511" s="1"/>
      <c r="U55511" s="1"/>
      <c r="V55511" s="1"/>
      <c r="W55511" s="1"/>
      <c r="X55511" s="1"/>
      <c r="Y55511" s="1"/>
      <c r="Z55511" s="1"/>
      <c r="AA55511" s="1"/>
    </row>
    <row r="55512" spans="1:27" s="9" customFormat="1" x14ac:dyDescent="0.25">
      <c r="A55512" s="1"/>
      <c r="B55512" s="1"/>
      <c r="C55512" s="2"/>
      <c r="D55512" s="1"/>
      <c r="E55512" s="7"/>
      <c r="F55512" s="8"/>
      <c r="M55512" s="1"/>
      <c r="N55512" s="1"/>
      <c r="O55512" s="1"/>
      <c r="P55512" s="1"/>
      <c r="Q55512" s="1"/>
      <c r="R55512" s="1"/>
      <c r="S55512" s="1"/>
      <c r="T55512" s="1"/>
      <c r="U55512" s="1"/>
      <c r="V55512" s="1"/>
      <c r="W55512" s="1"/>
      <c r="X55512" s="1"/>
      <c r="Y55512" s="1"/>
      <c r="Z55512" s="1"/>
      <c r="AA55512" s="1"/>
    </row>
    <row r="55513" spans="1:27" s="9" customFormat="1" x14ac:dyDescent="0.25">
      <c r="A55513" s="1"/>
      <c r="B55513" s="1"/>
      <c r="C55513" s="2"/>
      <c r="D55513" s="1"/>
      <c r="E55513" s="7"/>
      <c r="F55513" s="8"/>
      <c r="M55513" s="1"/>
      <c r="N55513" s="1"/>
      <c r="O55513" s="1"/>
      <c r="P55513" s="1"/>
      <c r="Q55513" s="1"/>
      <c r="R55513" s="1"/>
      <c r="S55513" s="1"/>
      <c r="T55513" s="1"/>
      <c r="U55513" s="1"/>
      <c r="V55513" s="1"/>
      <c r="W55513" s="1"/>
      <c r="X55513" s="1"/>
      <c r="Y55513" s="1"/>
      <c r="Z55513" s="1"/>
      <c r="AA55513" s="1"/>
    </row>
    <row r="55514" spans="1:27" s="9" customFormat="1" x14ac:dyDescent="0.25">
      <c r="A55514" s="1"/>
      <c r="B55514" s="1"/>
      <c r="C55514" s="2"/>
      <c r="D55514" s="1"/>
      <c r="E55514" s="7"/>
      <c r="F55514" s="8"/>
      <c r="M55514" s="1"/>
      <c r="N55514" s="1"/>
      <c r="O55514" s="1"/>
      <c r="P55514" s="1"/>
      <c r="Q55514" s="1"/>
      <c r="R55514" s="1"/>
      <c r="S55514" s="1"/>
      <c r="T55514" s="1"/>
      <c r="U55514" s="1"/>
      <c r="V55514" s="1"/>
      <c r="W55514" s="1"/>
      <c r="X55514" s="1"/>
      <c r="Y55514" s="1"/>
      <c r="Z55514" s="1"/>
      <c r="AA55514" s="1"/>
    </row>
    <row r="55515" spans="1:27" s="9" customFormat="1" x14ac:dyDescent="0.25">
      <c r="A55515" s="1"/>
      <c r="B55515" s="1"/>
      <c r="C55515" s="2"/>
      <c r="D55515" s="1"/>
      <c r="E55515" s="7"/>
      <c r="F55515" s="8"/>
      <c r="M55515" s="1"/>
      <c r="N55515" s="1"/>
      <c r="O55515" s="1"/>
      <c r="P55515" s="1"/>
      <c r="Q55515" s="1"/>
      <c r="R55515" s="1"/>
      <c r="S55515" s="1"/>
      <c r="T55515" s="1"/>
      <c r="U55515" s="1"/>
      <c r="V55515" s="1"/>
      <c r="W55515" s="1"/>
      <c r="X55515" s="1"/>
      <c r="Y55515" s="1"/>
      <c r="Z55515" s="1"/>
      <c r="AA55515" s="1"/>
    </row>
    <row r="55516" spans="1:27" s="9" customFormat="1" x14ac:dyDescent="0.25">
      <c r="A55516" s="1"/>
      <c r="B55516" s="1"/>
      <c r="C55516" s="2"/>
      <c r="D55516" s="1"/>
      <c r="E55516" s="7"/>
      <c r="F55516" s="8"/>
      <c r="M55516" s="1"/>
      <c r="N55516" s="1"/>
      <c r="O55516" s="1"/>
      <c r="P55516" s="1"/>
      <c r="Q55516" s="1"/>
      <c r="R55516" s="1"/>
      <c r="S55516" s="1"/>
      <c r="T55516" s="1"/>
      <c r="U55516" s="1"/>
      <c r="V55516" s="1"/>
      <c r="W55516" s="1"/>
      <c r="X55516" s="1"/>
      <c r="Y55516" s="1"/>
      <c r="Z55516" s="1"/>
      <c r="AA55516" s="1"/>
    </row>
    <row r="55517" spans="1:27" s="9" customFormat="1" x14ac:dyDescent="0.25">
      <c r="A55517" s="1"/>
      <c r="B55517" s="1"/>
      <c r="C55517" s="2"/>
      <c r="D55517" s="1"/>
      <c r="E55517" s="7"/>
      <c r="F55517" s="8"/>
      <c r="M55517" s="1"/>
      <c r="N55517" s="1"/>
      <c r="O55517" s="1"/>
      <c r="P55517" s="1"/>
      <c r="Q55517" s="1"/>
      <c r="R55517" s="1"/>
      <c r="S55517" s="1"/>
      <c r="T55517" s="1"/>
      <c r="U55517" s="1"/>
      <c r="V55517" s="1"/>
      <c r="W55517" s="1"/>
      <c r="X55517" s="1"/>
      <c r="Y55517" s="1"/>
      <c r="Z55517" s="1"/>
      <c r="AA55517" s="1"/>
    </row>
    <row r="55518" spans="1:27" s="9" customFormat="1" x14ac:dyDescent="0.25">
      <c r="A55518" s="1"/>
      <c r="B55518" s="1"/>
      <c r="C55518" s="2"/>
      <c r="D55518" s="1"/>
      <c r="E55518" s="7"/>
      <c r="F55518" s="8"/>
      <c r="M55518" s="1"/>
      <c r="N55518" s="1"/>
      <c r="O55518" s="1"/>
      <c r="P55518" s="1"/>
      <c r="Q55518" s="1"/>
      <c r="R55518" s="1"/>
      <c r="S55518" s="1"/>
      <c r="T55518" s="1"/>
      <c r="U55518" s="1"/>
      <c r="V55518" s="1"/>
      <c r="W55518" s="1"/>
      <c r="X55518" s="1"/>
      <c r="Y55518" s="1"/>
      <c r="Z55518" s="1"/>
      <c r="AA55518" s="1"/>
    </row>
    <row r="55519" spans="1:27" s="9" customFormat="1" x14ac:dyDescent="0.25">
      <c r="A55519" s="1"/>
      <c r="B55519" s="1"/>
      <c r="C55519" s="2"/>
      <c r="D55519" s="1"/>
      <c r="E55519" s="7"/>
      <c r="F55519" s="8"/>
      <c r="M55519" s="1"/>
      <c r="N55519" s="1"/>
      <c r="O55519" s="1"/>
      <c r="P55519" s="1"/>
      <c r="Q55519" s="1"/>
      <c r="R55519" s="1"/>
      <c r="S55519" s="1"/>
      <c r="T55519" s="1"/>
      <c r="U55519" s="1"/>
      <c r="V55519" s="1"/>
      <c r="W55519" s="1"/>
      <c r="X55519" s="1"/>
      <c r="Y55519" s="1"/>
      <c r="Z55519" s="1"/>
      <c r="AA55519" s="1"/>
    </row>
    <row r="55520" spans="1:27" s="9" customFormat="1" x14ac:dyDescent="0.25">
      <c r="A55520" s="1"/>
      <c r="B55520" s="1"/>
      <c r="C55520" s="2"/>
      <c r="D55520" s="1"/>
      <c r="E55520" s="7"/>
      <c r="F55520" s="8"/>
      <c r="M55520" s="1"/>
      <c r="N55520" s="1"/>
      <c r="O55520" s="1"/>
      <c r="P55520" s="1"/>
      <c r="Q55520" s="1"/>
      <c r="R55520" s="1"/>
      <c r="S55520" s="1"/>
      <c r="T55520" s="1"/>
      <c r="U55520" s="1"/>
      <c r="V55520" s="1"/>
      <c r="W55520" s="1"/>
      <c r="X55520" s="1"/>
      <c r="Y55520" s="1"/>
      <c r="Z55520" s="1"/>
      <c r="AA55520" s="1"/>
    </row>
    <row r="55521" spans="1:27" s="9" customFormat="1" x14ac:dyDescent="0.25">
      <c r="A55521" s="1"/>
      <c r="B55521" s="1"/>
      <c r="C55521" s="2"/>
      <c r="D55521" s="1"/>
      <c r="E55521" s="7"/>
      <c r="F55521" s="8"/>
      <c r="M55521" s="1"/>
      <c r="N55521" s="1"/>
      <c r="O55521" s="1"/>
      <c r="P55521" s="1"/>
      <c r="Q55521" s="1"/>
      <c r="R55521" s="1"/>
      <c r="S55521" s="1"/>
      <c r="T55521" s="1"/>
      <c r="U55521" s="1"/>
      <c r="V55521" s="1"/>
      <c r="W55521" s="1"/>
      <c r="X55521" s="1"/>
      <c r="Y55521" s="1"/>
      <c r="Z55521" s="1"/>
      <c r="AA55521" s="1"/>
    </row>
    <row r="55522" spans="1:27" s="9" customFormat="1" x14ac:dyDescent="0.25">
      <c r="A55522" s="1"/>
      <c r="B55522" s="1"/>
      <c r="C55522" s="2"/>
      <c r="D55522" s="1"/>
      <c r="E55522" s="7"/>
      <c r="F55522" s="8"/>
      <c r="M55522" s="1"/>
      <c r="N55522" s="1"/>
      <c r="O55522" s="1"/>
      <c r="P55522" s="1"/>
      <c r="Q55522" s="1"/>
      <c r="R55522" s="1"/>
      <c r="S55522" s="1"/>
      <c r="T55522" s="1"/>
      <c r="U55522" s="1"/>
      <c r="V55522" s="1"/>
      <c r="W55522" s="1"/>
      <c r="X55522" s="1"/>
      <c r="Y55522" s="1"/>
      <c r="Z55522" s="1"/>
      <c r="AA55522" s="1"/>
    </row>
    <row r="55523" spans="1:27" s="9" customFormat="1" x14ac:dyDescent="0.25">
      <c r="A55523" s="1"/>
      <c r="B55523" s="1"/>
      <c r="C55523" s="2"/>
      <c r="D55523" s="1"/>
      <c r="E55523" s="7"/>
      <c r="F55523" s="8"/>
      <c r="M55523" s="1"/>
      <c r="N55523" s="1"/>
      <c r="O55523" s="1"/>
      <c r="P55523" s="1"/>
      <c r="Q55523" s="1"/>
      <c r="R55523" s="1"/>
      <c r="S55523" s="1"/>
      <c r="T55523" s="1"/>
      <c r="U55523" s="1"/>
      <c r="V55523" s="1"/>
      <c r="W55523" s="1"/>
      <c r="X55523" s="1"/>
      <c r="Y55523" s="1"/>
      <c r="Z55523" s="1"/>
      <c r="AA55523" s="1"/>
    </row>
    <row r="55524" spans="1:27" s="9" customFormat="1" x14ac:dyDescent="0.25">
      <c r="A55524" s="1"/>
      <c r="B55524" s="1"/>
      <c r="C55524" s="2"/>
      <c r="D55524" s="1"/>
      <c r="E55524" s="7"/>
      <c r="F55524" s="8"/>
      <c r="M55524" s="1"/>
      <c r="N55524" s="1"/>
      <c r="O55524" s="1"/>
      <c r="P55524" s="1"/>
      <c r="Q55524" s="1"/>
      <c r="R55524" s="1"/>
      <c r="S55524" s="1"/>
      <c r="T55524" s="1"/>
      <c r="U55524" s="1"/>
      <c r="V55524" s="1"/>
      <c r="W55524" s="1"/>
      <c r="X55524" s="1"/>
      <c r="Y55524" s="1"/>
      <c r="Z55524" s="1"/>
      <c r="AA55524" s="1"/>
    </row>
    <row r="55525" spans="1:27" s="9" customFormat="1" x14ac:dyDescent="0.25">
      <c r="A55525" s="1"/>
      <c r="B55525" s="1"/>
      <c r="C55525" s="2"/>
      <c r="D55525" s="1"/>
      <c r="E55525" s="7"/>
      <c r="F55525" s="8"/>
      <c r="M55525" s="1"/>
      <c r="N55525" s="1"/>
      <c r="O55525" s="1"/>
      <c r="P55525" s="1"/>
      <c r="Q55525" s="1"/>
      <c r="R55525" s="1"/>
      <c r="S55525" s="1"/>
      <c r="T55525" s="1"/>
      <c r="U55525" s="1"/>
      <c r="V55525" s="1"/>
      <c r="W55525" s="1"/>
      <c r="X55525" s="1"/>
      <c r="Y55525" s="1"/>
      <c r="Z55525" s="1"/>
      <c r="AA55525" s="1"/>
    </row>
    <row r="55526" spans="1:27" s="9" customFormat="1" x14ac:dyDescent="0.25">
      <c r="A55526" s="1"/>
      <c r="B55526" s="1"/>
      <c r="C55526" s="2"/>
      <c r="D55526" s="1"/>
      <c r="E55526" s="7"/>
      <c r="F55526" s="8"/>
      <c r="M55526" s="1"/>
      <c r="N55526" s="1"/>
      <c r="O55526" s="1"/>
      <c r="P55526" s="1"/>
      <c r="Q55526" s="1"/>
      <c r="R55526" s="1"/>
      <c r="S55526" s="1"/>
      <c r="T55526" s="1"/>
      <c r="U55526" s="1"/>
      <c r="V55526" s="1"/>
      <c r="W55526" s="1"/>
      <c r="X55526" s="1"/>
      <c r="Y55526" s="1"/>
      <c r="Z55526" s="1"/>
      <c r="AA55526" s="1"/>
    </row>
    <row r="55527" spans="1:27" s="9" customFormat="1" x14ac:dyDescent="0.25">
      <c r="A55527" s="1"/>
      <c r="B55527" s="1"/>
      <c r="C55527" s="2"/>
      <c r="D55527" s="1"/>
      <c r="E55527" s="7"/>
      <c r="F55527" s="8"/>
      <c r="M55527" s="1"/>
      <c r="N55527" s="1"/>
      <c r="O55527" s="1"/>
      <c r="P55527" s="1"/>
      <c r="Q55527" s="1"/>
      <c r="R55527" s="1"/>
      <c r="S55527" s="1"/>
      <c r="T55527" s="1"/>
      <c r="U55527" s="1"/>
      <c r="V55527" s="1"/>
      <c r="W55527" s="1"/>
      <c r="X55527" s="1"/>
      <c r="Y55527" s="1"/>
      <c r="Z55527" s="1"/>
      <c r="AA55527" s="1"/>
    </row>
    <row r="55528" spans="1:27" s="9" customFormat="1" x14ac:dyDescent="0.25">
      <c r="A55528" s="1"/>
      <c r="B55528" s="1"/>
      <c r="C55528" s="2"/>
      <c r="D55528" s="1"/>
      <c r="E55528" s="7"/>
      <c r="F55528" s="8"/>
      <c r="M55528" s="1"/>
      <c r="N55528" s="1"/>
      <c r="O55528" s="1"/>
      <c r="P55528" s="1"/>
      <c r="Q55528" s="1"/>
      <c r="R55528" s="1"/>
      <c r="S55528" s="1"/>
      <c r="T55528" s="1"/>
      <c r="U55528" s="1"/>
      <c r="V55528" s="1"/>
      <c r="W55528" s="1"/>
      <c r="X55528" s="1"/>
      <c r="Y55528" s="1"/>
      <c r="Z55528" s="1"/>
      <c r="AA55528" s="1"/>
    </row>
    <row r="55529" spans="1:27" s="9" customFormat="1" x14ac:dyDescent="0.25">
      <c r="A55529" s="1"/>
      <c r="B55529" s="1"/>
      <c r="C55529" s="2"/>
      <c r="D55529" s="1"/>
      <c r="E55529" s="7"/>
      <c r="F55529" s="8"/>
      <c r="M55529" s="1"/>
      <c r="N55529" s="1"/>
      <c r="O55529" s="1"/>
      <c r="P55529" s="1"/>
      <c r="Q55529" s="1"/>
      <c r="R55529" s="1"/>
      <c r="S55529" s="1"/>
      <c r="T55529" s="1"/>
      <c r="U55529" s="1"/>
      <c r="V55529" s="1"/>
      <c r="W55529" s="1"/>
      <c r="X55529" s="1"/>
      <c r="Y55529" s="1"/>
      <c r="Z55529" s="1"/>
      <c r="AA55529" s="1"/>
    </row>
    <row r="55530" spans="1:27" s="9" customFormat="1" x14ac:dyDescent="0.25">
      <c r="A55530" s="1"/>
      <c r="B55530" s="1"/>
      <c r="C55530" s="2"/>
      <c r="D55530" s="1"/>
      <c r="E55530" s="7"/>
      <c r="F55530" s="8"/>
      <c r="M55530" s="1"/>
      <c r="N55530" s="1"/>
      <c r="O55530" s="1"/>
      <c r="P55530" s="1"/>
      <c r="Q55530" s="1"/>
      <c r="R55530" s="1"/>
      <c r="S55530" s="1"/>
      <c r="T55530" s="1"/>
      <c r="U55530" s="1"/>
      <c r="V55530" s="1"/>
      <c r="W55530" s="1"/>
      <c r="X55530" s="1"/>
      <c r="Y55530" s="1"/>
      <c r="Z55530" s="1"/>
      <c r="AA55530" s="1"/>
    </row>
    <row r="55531" spans="1:27" s="9" customFormat="1" x14ac:dyDescent="0.25">
      <c r="A55531" s="1"/>
      <c r="B55531" s="1"/>
      <c r="C55531" s="2"/>
      <c r="D55531" s="1"/>
      <c r="E55531" s="7"/>
      <c r="F55531" s="8"/>
      <c r="M55531" s="1"/>
      <c r="N55531" s="1"/>
      <c r="O55531" s="1"/>
      <c r="P55531" s="1"/>
      <c r="Q55531" s="1"/>
      <c r="R55531" s="1"/>
      <c r="S55531" s="1"/>
      <c r="T55531" s="1"/>
      <c r="U55531" s="1"/>
      <c r="V55531" s="1"/>
      <c r="W55531" s="1"/>
      <c r="X55531" s="1"/>
      <c r="Y55531" s="1"/>
      <c r="Z55531" s="1"/>
      <c r="AA55531" s="1"/>
    </row>
    <row r="55532" spans="1:27" s="9" customFormat="1" x14ac:dyDescent="0.25">
      <c r="A55532" s="1"/>
      <c r="B55532" s="1"/>
      <c r="C55532" s="2"/>
      <c r="D55532" s="1"/>
      <c r="E55532" s="7"/>
      <c r="F55532" s="8"/>
      <c r="M55532" s="1"/>
      <c r="N55532" s="1"/>
      <c r="O55532" s="1"/>
      <c r="P55532" s="1"/>
      <c r="Q55532" s="1"/>
      <c r="R55532" s="1"/>
      <c r="S55532" s="1"/>
      <c r="T55532" s="1"/>
      <c r="U55532" s="1"/>
      <c r="V55532" s="1"/>
      <c r="W55532" s="1"/>
      <c r="X55532" s="1"/>
      <c r="Y55532" s="1"/>
      <c r="Z55532" s="1"/>
      <c r="AA55532" s="1"/>
    </row>
    <row r="55533" spans="1:27" s="9" customFormat="1" x14ac:dyDescent="0.25">
      <c r="A55533" s="1"/>
      <c r="B55533" s="1"/>
      <c r="C55533" s="2"/>
      <c r="D55533" s="1"/>
      <c r="E55533" s="7"/>
      <c r="F55533" s="8"/>
      <c r="M55533" s="1"/>
      <c r="N55533" s="1"/>
      <c r="O55533" s="1"/>
      <c r="P55533" s="1"/>
      <c r="Q55533" s="1"/>
      <c r="R55533" s="1"/>
      <c r="S55533" s="1"/>
      <c r="T55533" s="1"/>
      <c r="U55533" s="1"/>
      <c r="V55533" s="1"/>
      <c r="W55533" s="1"/>
      <c r="X55533" s="1"/>
      <c r="Y55533" s="1"/>
      <c r="Z55533" s="1"/>
      <c r="AA55533" s="1"/>
    </row>
    <row r="55534" spans="1:27" s="9" customFormat="1" x14ac:dyDescent="0.25">
      <c r="A55534" s="1"/>
      <c r="B55534" s="1"/>
      <c r="C55534" s="2"/>
      <c r="D55534" s="1"/>
      <c r="E55534" s="7"/>
      <c r="F55534" s="8"/>
      <c r="M55534" s="1"/>
      <c r="N55534" s="1"/>
      <c r="O55534" s="1"/>
      <c r="P55534" s="1"/>
      <c r="Q55534" s="1"/>
      <c r="R55534" s="1"/>
      <c r="S55534" s="1"/>
      <c r="T55534" s="1"/>
      <c r="U55534" s="1"/>
      <c r="V55534" s="1"/>
      <c r="W55534" s="1"/>
      <c r="X55534" s="1"/>
      <c r="Y55534" s="1"/>
      <c r="Z55534" s="1"/>
      <c r="AA55534" s="1"/>
    </row>
    <row r="55535" spans="1:27" s="9" customFormat="1" x14ac:dyDescent="0.25">
      <c r="A55535" s="1"/>
      <c r="B55535" s="1"/>
      <c r="C55535" s="2"/>
      <c r="D55535" s="1"/>
      <c r="E55535" s="7"/>
      <c r="F55535" s="8"/>
      <c r="M55535" s="1"/>
      <c r="N55535" s="1"/>
      <c r="O55535" s="1"/>
      <c r="P55535" s="1"/>
      <c r="Q55535" s="1"/>
      <c r="R55535" s="1"/>
      <c r="S55535" s="1"/>
      <c r="T55535" s="1"/>
      <c r="U55535" s="1"/>
      <c r="V55535" s="1"/>
      <c r="W55535" s="1"/>
      <c r="X55535" s="1"/>
      <c r="Y55535" s="1"/>
      <c r="Z55535" s="1"/>
      <c r="AA55535" s="1"/>
    </row>
    <row r="55536" spans="1:27" s="9" customFormat="1" x14ac:dyDescent="0.25">
      <c r="A55536" s="1"/>
      <c r="B55536" s="1"/>
      <c r="C55536" s="2"/>
      <c r="D55536" s="1"/>
      <c r="E55536" s="7"/>
      <c r="F55536" s="8"/>
      <c r="M55536" s="1"/>
      <c r="N55536" s="1"/>
      <c r="O55536" s="1"/>
      <c r="P55536" s="1"/>
      <c r="Q55536" s="1"/>
      <c r="R55536" s="1"/>
      <c r="S55536" s="1"/>
      <c r="T55536" s="1"/>
      <c r="U55536" s="1"/>
      <c r="V55536" s="1"/>
      <c r="W55536" s="1"/>
      <c r="X55536" s="1"/>
      <c r="Y55536" s="1"/>
      <c r="Z55536" s="1"/>
      <c r="AA55536" s="1"/>
    </row>
    <row r="55537" spans="1:27" s="9" customFormat="1" x14ac:dyDescent="0.25">
      <c r="A55537" s="1"/>
      <c r="B55537" s="1"/>
      <c r="C55537" s="2"/>
      <c r="D55537" s="1"/>
      <c r="E55537" s="7"/>
      <c r="F55537" s="8"/>
      <c r="M55537" s="1"/>
      <c r="N55537" s="1"/>
      <c r="O55537" s="1"/>
      <c r="P55537" s="1"/>
      <c r="Q55537" s="1"/>
      <c r="R55537" s="1"/>
      <c r="S55537" s="1"/>
      <c r="T55537" s="1"/>
      <c r="U55537" s="1"/>
      <c r="V55537" s="1"/>
      <c r="W55537" s="1"/>
      <c r="X55537" s="1"/>
      <c r="Y55537" s="1"/>
      <c r="Z55537" s="1"/>
      <c r="AA55537" s="1"/>
    </row>
    <row r="55538" spans="1:27" s="9" customFormat="1" x14ac:dyDescent="0.25">
      <c r="A55538" s="1"/>
      <c r="B55538" s="1"/>
      <c r="C55538" s="2"/>
      <c r="D55538" s="1"/>
      <c r="E55538" s="7"/>
      <c r="F55538" s="8"/>
      <c r="M55538" s="1"/>
      <c r="N55538" s="1"/>
      <c r="O55538" s="1"/>
      <c r="P55538" s="1"/>
      <c r="Q55538" s="1"/>
      <c r="R55538" s="1"/>
      <c r="S55538" s="1"/>
      <c r="T55538" s="1"/>
      <c r="U55538" s="1"/>
      <c r="V55538" s="1"/>
      <c r="W55538" s="1"/>
      <c r="X55538" s="1"/>
      <c r="Y55538" s="1"/>
      <c r="Z55538" s="1"/>
      <c r="AA55538" s="1"/>
    </row>
    <row r="55539" spans="1:27" s="9" customFormat="1" x14ac:dyDescent="0.25">
      <c r="A55539" s="1"/>
      <c r="B55539" s="1"/>
      <c r="C55539" s="2"/>
      <c r="D55539" s="1"/>
      <c r="E55539" s="7"/>
      <c r="F55539" s="8"/>
      <c r="M55539" s="1"/>
      <c r="N55539" s="1"/>
      <c r="O55539" s="1"/>
      <c r="P55539" s="1"/>
      <c r="Q55539" s="1"/>
      <c r="R55539" s="1"/>
      <c r="S55539" s="1"/>
      <c r="T55539" s="1"/>
      <c r="U55539" s="1"/>
      <c r="V55539" s="1"/>
      <c r="W55539" s="1"/>
      <c r="X55539" s="1"/>
      <c r="Y55539" s="1"/>
      <c r="Z55539" s="1"/>
      <c r="AA55539" s="1"/>
    </row>
    <row r="55540" spans="1:27" s="9" customFormat="1" x14ac:dyDescent="0.25">
      <c r="A55540" s="1"/>
      <c r="B55540" s="1"/>
      <c r="C55540" s="2"/>
      <c r="D55540" s="1"/>
      <c r="E55540" s="7"/>
      <c r="F55540" s="8"/>
      <c r="M55540" s="1"/>
      <c r="N55540" s="1"/>
      <c r="O55540" s="1"/>
      <c r="P55540" s="1"/>
      <c r="Q55540" s="1"/>
      <c r="R55540" s="1"/>
      <c r="S55540" s="1"/>
      <c r="T55540" s="1"/>
      <c r="U55540" s="1"/>
      <c r="V55540" s="1"/>
      <c r="W55540" s="1"/>
      <c r="X55540" s="1"/>
      <c r="Y55540" s="1"/>
      <c r="Z55540" s="1"/>
      <c r="AA55540" s="1"/>
    </row>
    <row r="55541" spans="1:27" s="9" customFormat="1" x14ac:dyDescent="0.25">
      <c r="A55541" s="1"/>
      <c r="B55541" s="1"/>
      <c r="C55541" s="2"/>
      <c r="D55541" s="1"/>
      <c r="E55541" s="7"/>
      <c r="F55541" s="8"/>
      <c r="M55541" s="1"/>
      <c r="N55541" s="1"/>
      <c r="O55541" s="1"/>
      <c r="P55541" s="1"/>
      <c r="Q55541" s="1"/>
      <c r="R55541" s="1"/>
      <c r="S55541" s="1"/>
      <c r="T55541" s="1"/>
      <c r="U55541" s="1"/>
      <c r="V55541" s="1"/>
      <c r="W55541" s="1"/>
      <c r="X55541" s="1"/>
      <c r="Y55541" s="1"/>
      <c r="Z55541" s="1"/>
      <c r="AA55541" s="1"/>
    </row>
    <row r="55542" spans="1:27" s="9" customFormat="1" x14ac:dyDescent="0.25">
      <c r="A55542" s="1"/>
      <c r="B55542" s="1"/>
      <c r="C55542" s="2"/>
      <c r="D55542" s="1"/>
      <c r="E55542" s="7"/>
      <c r="F55542" s="8"/>
      <c r="M55542" s="1"/>
      <c r="N55542" s="1"/>
      <c r="O55542" s="1"/>
      <c r="P55542" s="1"/>
      <c r="Q55542" s="1"/>
      <c r="R55542" s="1"/>
      <c r="S55542" s="1"/>
      <c r="T55542" s="1"/>
      <c r="U55542" s="1"/>
      <c r="V55542" s="1"/>
      <c r="W55542" s="1"/>
      <c r="X55542" s="1"/>
      <c r="Y55542" s="1"/>
      <c r="Z55542" s="1"/>
      <c r="AA55542" s="1"/>
    </row>
    <row r="55543" spans="1:27" s="9" customFormat="1" x14ac:dyDescent="0.25">
      <c r="A55543" s="1"/>
      <c r="B55543" s="1"/>
      <c r="C55543" s="2"/>
      <c r="D55543" s="1"/>
      <c r="E55543" s="7"/>
      <c r="F55543" s="8"/>
      <c r="M55543" s="1"/>
      <c r="N55543" s="1"/>
      <c r="O55543" s="1"/>
      <c r="P55543" s="1"/>
      <c r="Q55543" s="1"/>
      <c r="R55543" s="1"/>
      <c r="S55543" s="1"/>
      <c r="T55543" s="1"/>
      <c r="U55543" s="1"/>
      <c r="V55543" s="1"/>
      <c r="W55543" s="1"/>
      <c r="X55543" s="1"/>
      <c r="Y55543" s="1"/>
      <c r="Z55543" s="1"/>
      <c r="AA55543" s="1"/>
    </row>
    <row r="55544" spans="1:27" s="9" customFormat="1" x14ac:dyDescent="0.25">
      <c r="A55544" s="1"/>
      <c r="B55544" s="1"/>
      <c r="C55544" s="2"/>
      <c r="D55544" s="1"/>
      <c r="E55544" s="7"/>
      <c r="F55544" s="8"/>
      <c r="M55544" s="1"/>
      <c r="N55544" s="1"/>
      <c r="O55544" s="1"/>
      <c r="P55544" s="1"/>
      <c r="Q55544" s="1"/>
      <c r="R55544" s="1"/>
      <c r="S55544" s="1"/>
      <c r="T55544" s="1"/>
      <c r="U55544" s="1"/>
      <c r="V55544" s="1"/>
      <c r="W55544" s="1"/>
      <c r="X55544" s="1"/>
      <c r="Y55544" s="1"/>
      <c r="Z55544" s="1"/>
      <c r="AA55544" s="1"/>
    </row>
    <row r="55545" spans="1:27" s="9" customFormat="1" x14ac:dyDescent="0.25">
      <c r="A55545" s="1"/>
      <c r="B55545" s="1"/>
      <c r="C55545" s="2"/>
      <c r="D55545" s="1"/>
      <c r="E55545" s="7"/>
      <c r="F55545" s="8"/>
      <c r="M55545" s="1"/>
      <c r="N55545" s="1"/>
      <c r="O55545" s="1"/>
      <c r="P55545" s="1"/>
      <c r="Q55545" s="1"/>
      <c r="R55545" s="1"/>
      <c r="S55545" s="1"/>
      <c r="T55545" s="1"/>
      <c r="U55545" s="1"/>
      <c r="V55545" s="1"/>
      <c r="W55545" s="1"/>
      <c r="X55545" s="1"/>
      <c r="Y55545" s="1"/>
      <c r="Z55545" s="1"/>
      <c r="AA55545" s="1"/>
    </row>
    <row r="55546" spans="1:27" s="9" customFormat="1" x14ac:dyDescent="0.25">
      <c r="A55546" s="1"/>
      <c r="B55546" s="1"/>
      <c r="C55546" s="2"/>
      <c r="D55546" s="1"/>
      <c r="E55546" s="7"/>
      <c r="F55546" s="8"/>
      <c r="M55546" s="1"/>
      <c r="N55546" s="1"/>
      <c r="O55546" s="1"/>
      <c r="P55546" s="1"/>
      <c r="Q55546" s="1"/>
      <c r="R55546" s="1"/>
      <c r="S55546" s="1"/>
      <c r="T55546" s="1"/>
      <c r="U55546" s="1"/>
      <c r="V55546" s="1"/>
      <c r="W55546" s="1"/>
      <c r="X55546" s="1"/>
      <c r="Y55546" s="1"/>
      <c r="Z55546" s="1"/>
      <c r="AA55546" s="1"/>
    </row>
    <row r="55547" spans="1:27" s="9" customFormat="1" x14ac:dyDescent="0.25">
      <c r="A55547" s="1"/>
      <c r="B55547" s="1"/>
      <c r="C55547" s="2"/>
      <c r="D55547" s="1"/>
      <c r="E55547" s="7"/>
      <c r="F55547" s="8"/>
      <c r="M55547" s="1"/>
      <c r="N55547" s="1"/>
      <c r="O55547" s="1"/>
      <c r="P55547" s="1"/>
      <c r="Q55547" s="1"/>
      <c r="R55547" s="1"/>
      <c r="S55547" s="1"/>
      <c r="T55547" s="1"/>
      <c r="U55547" s="1"/>
      <c r="V55547" s="1"/>
      <c r="W55547" s="1"/>
      <c r="X55547" s="1"/>
      <c r="Y55547" s="1"/>
      <c r="Z55547" s="1"/>
      <c r="AA55547" s="1"/>
    </row>
    <row r="55548" spans="1:27" s="9" customFormat="1" x14ac:dyDescent="0.25">
      <c r="A55548" s="1"/>
      <c r="B55548" s="1"/>
      <c r="C55548" s="2"/>
      <c r="D55548" s="1"/>
      <c r="E55548" s="7"/>
      <c r="F55548" s="8"/>
      <c r="M55548" s="1"/>
      <c r="N55548" s="1"/>
      <c r="O55548" s="1"/>
      <c r="P55548" s="1"/>
      <c r="Q55548" s="1"/>
      <c r="R55548" s="1"/>
      <c r="S55548" s="1"/>
      <c r="T55548" s="1"/>
      <c r="U55548" s="1"/>
      <c r="V55548" s="1"/>
      <c r="W55548" s="1"/>
      <c r="X55548" s="1"/>
      <c r="Y55548" s="1"/>
      <c r="Z55548" s="1"/>
      <c r="AA55548" s="1"/>
    </row>
    <row r="55549" spans="1:27" s="9" customFormat="1" x14ac:dyDescent="0.25">
      <c r="A55549" s="1"/>
      <c r="B55549" s="1"/>
      <c r="C55549" s="2"/>
      <c r="D55549" s="1"/>
      <c r="E55549" s="7"/>
      <c r="F55549" s="8"/>
      <c r="M55549" s="1"/>
      <c r="N55549" s="1"/>
      <c r="O55549" s="1"/>
      <c r="P55549" s="1"/>
      <c r="Q55549" s="1"/>
      <c r="R55549" s="1"/>
      <c r="S55549" s="1"/>
      <c r="T55549" s="1"/>
      <c r="U55549" s="1"/>
      <c r="V55549" s="1"/>
      <c r="W55549" s="1"/>
      <c r="X55549" s="1"/>
      <c r="Y55549" s="1"/>
      <c r="Z55549" s="1"/>
      <c r="AA55549" s="1"/>
    </row>
    <row r="55550" spans="1:27" s="9" customFormat="1" x14ac:dyDescent="0.25">
      <c r="A55550" s="1"/>
      <c r="B55550" s="1"/>
      <c r="C55550" s="2"/>
      <c r="D55550" s="1"/>
      <c r="E55550" s="7"/>
      <c r="F55550" s="8"/>
      <c r="M55550" s="1"/>
      <c r="N55550" s="1"/>
      <c r="O55550" s="1"/>
      <c r="P55550" s="1"/>
      <c r="Q55550" s="1"/>
      <c r="R55550" s="1"/>
      <c r="S55550" s="1"/>
      <c r="T55550" s="1"/>
      <c r="U55550" s="1"/>
      <c r="V55550" s="1"/>
      <c r="W55550" s="1"/>
      <c r="X55550" s="1"/>
      <c r="Y55550" s="1"/>
      <c r="Z55550" s="1"/>
      <c r="AA55550" s="1"/>
    </row>
    <row r="55551" spans="1:27" s="9" customFormat="1" x14ac:dyDescent="0.25">
      <c r="A55551" s="1"/>
      <c r="B55551" s="1"/>
      <c r="C55551" s="2"/>
      <c r="D55551" s="1"/>
      <c r="E55551" s="7"/>
      <c r="F55551" s="8"/>
      <c r="M55551" s="1"/>
      <c r="N55551" s="1"/>
      <c r="O55551" s="1"/>
      <c r="P55551" s="1"/>
      <c r="Q55551" s="1"/>
      <c r="R55551" s="1"/>
      <c r="S55551" s="1"/>
      <c r="T55551" s="1"/>
      <c r="U55551" s="1"/>
      <c r="V55551" s="1"/>
      <c r="W55551" s="1"/>
      <c r="X55551" s="1"/>
      <c r="Y55551" s="1"/>
      <c r="Z55551" s="1"/>
      <c r="AA55551" s="1"/>
    </row>
    <row r="55552" spans="1:27" s="9" customFormat="1" x14ac:dyDescent="0.25">
      <c r="A55552" s="1"/>
      <c r="B55552" s="1"/>
      <c r="C55552" s="2"/>
      <c r="D55552" s="1"/>
      <c r="E55552" s="7"/>
      <c r="F55552" s="8"/>
      <c r="M55552" s="1"/>
      <c r="N55552" s="1"/>
      <c r="O55552" s="1"/>
      <c r="P55552" s="1"/>
      <c r="Q55552" s="1"/>
      <c r="R55552" s="1"/>
      <c r="S55552" s="1"/>
      <c r="T55552" s="1"/>
      <c r="U55552" s="1"/>
      <c r="V55552" s="1"/>
      <c r="W55552" s="1"/>
      <c r="X55552" s="1"/>
      <c r="Y55552" s="1"/>
      <c r="Z55552" s="1"/>
      <c r="AA55552" s="1"/>
    </row>
    <row r="55553" spans="1:27" s="9" customFormat="1" x14ac:dyDescent="0.25">
      <c r="A55553" s="1"/>
      <c r="B55553" s="1"/>
      <c r="C55553" s="2"/>
      <c r="D55553" s="1"/>
      <c r="E55553" s="7"/>
      <c r="F55553" s="8"/>
      <c r="M55553" s="1"/>
      <c r="N55553" s="1"/>
      <c r="O55553" s="1"/>
      <c r="P55553" s="1"/>
      <c r="Q55553" s="1"/>
      <c r="R55553" s="1"/>
      <c r="S55553" s="1"/>
      <c r="T55553" s="1"/>
      <c r="U55553" s="1"/>
      <c r="V55553" s="1"/>
      <c r="W55553" s="1"/>
      <c r="X55553" s="1"/>
      <c r="Y55553" s="1"/>
      <c r="Z55553" s="1"/>
      <c r="AA55553" s="1"/>
    </row>
    <row r="55554" spans="1:27" s="9" customFormat="1" x14ac:dyDescent="0.25">
      <c r="A55554" s="1"/>
      <c r="B55554" s="1"/>
      <c r="C55554" s="2"/>
      <c r="D55554" s="1"/>
      <c r="E55554" s="7"/>
      <c r="F55554" s="8"/>
      <c r="M55554" s="1"/>
      <c r="N55554" s="1"/>
      <c r="O55554" s="1"/>
      <c r="P55554" s="1"/>
      <c r="Q55554" s="1"/>
      <c r="R55554" s="1"/>
      <c r="S55554" s="1"/>
      <c r="T55554" s="1"/>
      <c r="U55554" s="1"/>
      <c r="V55554" s="1"/>
      <c r="W55554" s="1"/>
      <c r="X55554" s="1"/>
      <c r="Y55554" s="1"/>
      <c r="Z55554" s="1"/>
      <c r="AA55554" s="1"/>
    </row>
    <row r="55555" spans="1:27" s="9" customFormat="1" x14ac:dyDescent="0.25">
      <c r="A55555" s="1"/>
      <c r="B55555" s="1"/>
      <c r="C55555" s="2"/>
      <c r="D55555" s="1"/>
      <c r="E55555" s="7"/>
      <c r="F55555" s="8"/>
      <c r="M55555" s="1"/>
      <c r="N55555" s="1"/>
      <c r="O55555" s="1"/>
      <c r="P55555" s="1"/>
      <c r="Q55555" s="1"/>
      <c r="R55555" s="1"/>
      <c r="S55555" s="1"/>
      <c r="T55555" s="1"/>
      <c r="U55555" s="1"/>
      <c r="V55555" s="1"/>
      <c r="W55555" s="1"/>
      <c r="X55555" s="1"/>
      <c r="Y55555" s="1"/>
      <c r="Z55555" s="1"/>
      <c r="AA55555" s="1"/>
    </row>
    <row r="55556" spans="1:27" s="9" customFormat="1" x14ac:dyDescent="0.25">
      <c r="A55556" s="1"/>
      <c r="B55556" s="1"/>
      <c r="C55556" s="2"/>
      <c r="D55556" s="1"/>
      <c r="E55556" s="7"/>
      <c r="F55556" s="8"/>
      <c r="M55556" s="1"/>
      <c r="N55556" s="1"/>
      <c r="O55556" s="1"/>
      <c r="P55556" s="1"/>
      <c r="Q55556" s="1"/>
      <c r="R55556" s="1"/>
      <c r="S55556" s="1"/>
      <c r="T55556" s="1"/>
      <c r="U55556" s="1"/>
      <c r="V55556" s="1"/>
      <c r="W55556" s="1"/>
      <c r="X55556" s="1"/>
      <c r="Y55556" s="1"/>
      <c r="Z55556" s="1"/>
      <c r="AA55556" s="1"/>
    </row>
    <row r="55557" spans="1:27" s="9" customFormat="1" x14ac:dyDescent="0.25">
      <c r="A55557" s="1"/>
      <c r="B55557" s="1"/>
      <c r="C55557" s="2"/>
      <c r="D55557" s="1"/>
      <c r="E55557" s="7"/>
      <c r="F55557" s="8"/>
      <c r="M55557" s="1"/>
      <c r="N55557" s="1"/>
      <c r="O55557" s="1"/>
      <c r="P55557" s="1"/>
      <c r="Q55557" s="1"/>
      <c r="R55557" s="1"/>
      <c r="S55557" s="1"/>
      <c r="T55557" s="1"/>
      <c r="U55557" s="1"/>
      <c r="V55557" s="1"/>
      <c r="W55557" s="1"/>
      <c r="X55557" s="1"/>
      <c r="Y55557" s="1"/>
      <c r="Z55557" s="1"/>
      <c r="AA55557" s="1"/>
    </row>
    <row r="55558" spans="1:27" s="9" customFormat="1" x14ac:dyDescent="0.25">
      <c r="A55558" s="1"/>
      <c r="B55558" s="1"/>
      <c r="C55558" s="2"/>
      <c r="D55558" s="1"/>
      <c r="E55558" s="7"/>
      <c r="F55558" s="8"/>
      <c r="M55558" s="1"/>
      <c r="N55558" s="1"/>
      <c r="O55558" s="1"/>
      <c r="P55558" s="1"/>
      <c r="Q55558" s="1"/>
      <c r="R55558" s="1"/>
      <c r="S55558" s="1"/>
      <c r="T55558" s="1"/>
      <c r="U55558" s="1"/>
      <c r="V55558" s="1"/>
      <c r="W55558" s="1"/>
      <c r="X55558" s="1"/>
      <c r="Y55558" s="1"/>
      <c r="Z55558" s="1"/>
      <c r="AA55558" s="1"/>
    </row>
    <row r="55559" spans="1:27" s="9" customFormat="1" x14ac:dyDescent="0.25">
      <c r="A55559" s="1"/>
      <c r="B55559" s="1"/>
      <c r="C55559" s="2"/>
      <c r="D55559" s="1"/>
      <c r="E55559" s="7"/>
      <c r="F55559" s="8"/>
      <c r="M55559" s="1"/>
      <c r="N55559" s="1"/>
      <c r="O55559" s="1"/>
      <c r="P55559" s="1"/>
      <c r="Q55559" s="1"/>
      <c r="R55559" s="1"/>
      <c r="S55559" s="1"/>
      <c r="T55559" s="1"/>
      <c r="U55559" s="1"/>
      <c r="V55559" s="1"/>
      <c r="W55559" s="1"/>
      <c r="X55559" s="1"/>
      <c r="Y55559" s="1"/>
      <c r="Z55559" s="1"/>
      <c r="AA55559" s="1"/>
    </row>
    <row r="55560" spans="1:27" s="9" customFormat="1" x14ac:dyDescent="0.25">
      <c r="A55560" s="1"/>
      <c r="B55560" s="1"/>
      <c r="C55560" s="2"/>
      <c r="D55560" s="1"/>
      <c r="E55560" s="7"/>
      <c r="F55560" s="8"/>
      <c r="M55560" s="1"/>
      <c r="N55560" s="1"/>
      <c r="O55560" s="1"/>
      <c r="P55560" s="1"/>
      <c r="Q55560" s="1"/>
      <c r="R55560" s="1"/>
      <c r="S55560" s="1"/>
      <c r="T55560" s="1"/>
      <c r="U55560" s="1"/>
      <c r="V55560" s="1"/>
      <c r="W55560" s="1"/>
      <c r="X55560" s="1"/>
      <c r="Y55560" s="1"/>
      <c r="Z55560" s="1"/>
      <c r="AA55560" s="1"/>
    </row>
    <row r="55561" spans="1:27" s="9" customFormat="1" x14ac:dyDescent="0.25">
      <c r="A55561" s="1"/>
      <c r="B55561" s="1"/>
      <c r="C55561" s="2"/>
      <c r="D55561" s="1"/>
      <c r="E55561" s="7"/>
      <c r="F55561" s="8"/>
      <c r="M55561" s="1"/>
      <c r="N55561" s="1"/>
      <c r="O55561" s="1"/>
      <c r="P55561" s="1"/>
      <c r="Q55561" s="1"/>
      <c r="R55561" s="1"/>
      <c r="S55561" s="1"/>
      <c r="T55561" s="1"/>
      <c r="U55561" s="1"/>
      <c r="V55561" s="1"/>
      <c r="W55561" s="1"/>
      <c r="X55561" s="1"/>
      <c r="Y55561" s="1"/>
      <c r="Z55561" s="1"/>
      <c r="AA55561" s="1"/>
    </row>
    <row r="55562" spans="1:27" s="9" customFormat="1" x14ac:dyDescent="0.25">
      <c r="A55562" s="1"/>
      <c r="B55562" s="1"/>
      <c r="C55562" s="2"/>
      <c r="D55562" s="1"/>
      <c r="E55562" s="7"/>
      <c r="F55562" s="8"/>
      <c r="M55562" s="1"/>
      <c r="N55562" s="1"/>
      <c r="O55562" s="1"/>
      <c r="P55562" s="1"/>
      <c r="Q55562" s="1"/>
      <c r="R55562" s="1"/>
      <c r="S55562" s="1"/>
      <c r="T55562" s="1"/>
      <c r="U55562" s="1"/>
      <c r="V55562" s="1"/>
      <c r="W55562" s="1"/>
      <c r="X55562" s="1"/>
      <c r="Y55562" s="1"/>
      <c r="Z55562" s="1"/>
      <c r="AA55562" s="1"/>
    </row>
    <row r="55563" spans="1:27" s="9" customFormat="1" x14ac:dyDescent="0.25">
      <c r="A55563" s="1"/>
      <c r="B55563" s="1"/>
      <c r="C55563" s="2"/>
      <c r="D55563" s="1"/>
      <c r="E55563" s="7"/>
      <c r="F55563" s="8"/>
      <c r="M55563" s="1"/>
      <c r="N55563" s="1"/>
      <c r="O55563" s="1"/>
      <c r="P55563" s="1"/>
      <c r="Q55563" s="1"/>
      <c r="R55563" s="1"/>
      <c r="S55563" s="1"/>
      <c r="T55563" s="1"/>
      <c r="U55563" s="1"/>
      <c r="V55563" s="1"/>
      <c r="W55563" s="1"/>
      <c r="X55563" s="1"/>
      <c r="Y55563" s="1"/>
      <c r="Z55563" s="1"/>
      <c r="AA55563" s="1"/>
    </row>
    <row r="55564" spans="1:27" s="9" customFormat="1" x14ac:dyDescent="0.25">
      <c r="A55564" s="1"/>
      <c r="B55564" s="1"/>
      <c r="C55564" s="2"/>
      <c r="D55564" s="1"/>
      <c r="E55564" s="7"/>
      <c r="F55564" s="8"/>
      <c r="M55564" s="1"/>
      <c r="N55564" s="1"/>
      <c r="O55564" s="1"/>
      <c r="P55564" s="1"/>
      <c r="Q55564" s="1"/>
      <c r="R55564" s="1"/>
      <c r="S55564" s="1"/>
      <c r="T55564" s="1"/>
      <c r="U55564" s="1"/>
      <c r="V55564" s="1"/>
      <c r="W55564" s="1"/>
      <c r="X55564" s="1"/>
      <c r="Y55564" s="1"/>
      <c r="Z55564" s="1"/>
      <c r="AA55564" s="1"/>
    </row>
    <row r="55565" spans="1:27" s="9" customFormat="1" x14ac:dyDescent="0.25">
      <c r="A55565" s="1"/>
      <c r="B55565" s="1"/>
      <c r="C55565" s="2"/>
      <c r="D55565" s="1"/>
      <c r="E55565" s="7"/>
      <c r="F55565" s="8"/>
      <c r="M55565" s="1"/>
      <c r="N55565" s="1"/>
      <c r="O55565" s="1"/>
      <c r="P55565" s="1"/>
      <c r="Q55565" s="1"/>
      <c r="R55565" s="1"/>
      <c r="S55565" s="1"/>
      <c r="T55565" s="1"/>
      <c r="U55565" s="1"/>
      <c r="V55565" s="1"/>
      <c r="W55565" s="1"/>
      <c r="X55565" s="1"/>
      <c r="Y55565" s="1"/>
      <c r="Z55565" s="1"/>
      <c r="AA55565" s="1"/>
    </row>
    <row r="55566" spans="1:27" s="9" customFormat="1" x14ac:dyDescent="0.25">
      <c r="A55566" s="1"/>
      <c r="B55566" s="1"/>
      <c r="C55566" s="2"/>
      <c r="D55566" s="1"/>
      <c r="E55566" s="7"/>
      <c r="F55566" s="8"/>
      <c r="M55566" s="1"/>
      <c r="N55566" s="1"/>
      <c r="O55566" s="1"/>
      <c r="P55566" s="1"/>
      <c r="Q55566" s="1"/>
      <c r="R55566" s="1"/>
      <c r="S55566" s="1"/>
      <c r="T55566" s="1"/>
      <c r="U55566" s="1"/>
      <c r="V55566" s="1"/>
      <c r="W55566" s="1"/>
      <c r="X55566" s="1"/>
      <c r="Y55566" s="1"/>
      <c r="Z55566" s="1"/>
      <c r="AA55566" s="1"/>
    </row>
    <row r="55567" spans="1:27" s="9" customFormat="1" x14ac:dyDescent="0.25">
      <c r="A55567" s="1"/>
      <c r="B55567" s="1"/>
      <c r="C55567" s="2"/>
      <c r="D55567" s="1"/>
      <c r="E55567" s="7"/>
      <c r="F55567" s="8"/>
      <c r="M55567" s="1"/>
      <c r="N55567" s="1"/>
      <c r="O55567" s="1"/>
      <c r="P55567" s="1"/>
      <c r="Q55567" s="1"/>
      <c r="R55567" s="1"/>
      <c r="S55567" s="1"/>
      <c r="T55567" s="1"/>
      <c r="U55567" s="1"/>
      <c r="V55567" s="1"/>
      <c r="W55567" s="1"/>
      <c r="X55567" s="1"/>
      <c r="Y55567" s="1"/>
      <c r="Z55567" s="1"/>
      <c r="AA55567" s="1"/>
    </row>
    <row r="55568" spans="1:27" s="9" customFormat="1" x14ac:dyDescent="0.25">
      <c r="A55568" s="1"/>
      <c r="B55568" s="1"/>
      <c r="C55568" s="2"/>
      <c r="D55568" s="1"/>
      <c r="E55568" s="7"/>
      <c r="F55568" s="8"/>
      <c r="M55568" s="1"/>
      <c r="N55568" s="1"/>
      <c r="O55568" s="1"/>
      <c r="P55568" s="1"/>
      <c r="Q55568" s="1"/>
      <c r="R55568" s="1"/>
      <c r="S55568" s="1"/>
      <c r="T55568" s="1"/>
      <c r="U55568" s="1"/>
      <c r="V55568" s="1"/>
      <c r="W55568" s="1"/>
      <c r="X55568" s="1"/>
      <c r="Y55568" s="1"/>
      <c r="Z55568" s="1"/>
      <c r="AA55568" s="1"/>
    </row>
    <row r="55569" spans="1:27" s="9" customFormat="1" x14ac:dyDescent="0.25">
      <c r="A55569" s="1"/>
      <c r="B55569" s="1"/>
      <c r="C55569" s="2"/>
      <c r="D55569" s="1"/>
      <c r="E55569" s="7"/>
      <c r="F55569" s="8"/>
      <c r="M55569" s="1"/>
      <c r="N55569" s="1"/>
      <c r="O55569" s="1"/>
      <c r="P55569" s="1"/>
      <c r="Q55569" s="1"/>
      <c r="R55569" s="1"/>
      <c r="S55569" s="1"/>
      <c r="T55569" s="1"/>
      <c r="U55569" s="1"/>
      <c r="V55569" s="1"/>
      <c r="W55569" s="1"/>
      <c r="X55569" s="1"/>
      <c r="Y55569" s="1"/>
      <c r="Z55569" s="1"/>
      <c r="AA55569" s="1"/>
    </row>
    <row r="55570" spans="1:27" s="9" customFormat="1" x14ac:dyDescent="0.25">
      <c r="A55570" s="1"/>
      <c r="B55570" s="1"/>
      <c r="C55570" s="2"/>
      <c r="D55570" s="1"/>
      <c r="E55570" s="7"/>
      <c r="F55570" s="8"/>
      <c r="M55570" s="1"/>
      <c r="N55570" s="1"/>
      <c r="O55570" s="1"/>
      <c r="P55570" s="1"/>
      <c r="Q55570" s="1"/>
      <c r="R55570" s="1"/>
      <c r="S55570" s="1"/>
      <c r="T55570" s="1"/>
      <c r="U55570" s="1"/>
      <c r="V55570" s="1"/>
      <c r="W55570" s="1"/>
      <c r="X55570" s="1"/>
      <c r="Y55570" s="1"/>
      <c r="Z55570" s="1"/>
      <c r="AA55570" s="1"/>
    </row>
    <row r="55571" spans="1:27" s="9" customFormat="1" x14ac:dyDescent="0.25">
      <c r="A55571" s="1"/>
      <c r="B55571" s="1"/>
      <c r="C55571" s="2"/>
      <c r="D55571" s="1"/>
      <c r="E55571" s="7"/>
      <c r="F55571" s="8"/>
      <c r="M55571" s="1"/>
      <c r="N55571" s="1"/>
      <c r="O55571" s="1"/>
      <c r="P55571" s="1"/>
      <c r="Q55571" s="1"/>
      <c r="R55571" s="1"/>
      <c r="S55571" s="1"/>
      <c r="T55571" s="1"/>
      <c r="U55571" s="1"/>
      <c r="V55571" s="1"/>
      <c r="W55571" s="1"/>
      <c r="X55571" s="1"/>
      <c r="Y55571" s="1"/>
      <c r="Z55571" s="1"/>
      <c r="AA55571" s="1"/>
    </row>
    <row r="55572" spans="1:27" s="9" customFormat="1" x14ac:dyDescent="0.25">
      <c r="A55572" s="1"/>
      <c r="B55572" s="1"/>
      <c r="C55572" s="2"/>
      <c r="D55572" s="1"/>
      <c r="E55572" s="7"/>
      <c r="F55572" s="8"/>
      <c r="M55572" s="1"/>
      <c r="N55572" s="1"/>
      <c r="O55572" s="1"/>
      <c r="P55572" s="1"/>
      <c r="Q55572" s="1"/>
      <c r="R55572" s="1"/>
      <c r="S55572" s="1"/>
      <c r="T55572" s="1"/>
      <c r="U55572" s="1"/>
      <c r="V55572" s="1"/>
      <c r="W55572" s="1"/>
      <c r="X55572" s="1"/>
      <c r="Y55572" s="1"/>
      <c r="Z55572" s="1"/>
      <c r="AA55572" s="1"/>
    </row>
    <row r="55573" spans="1:27" s="9" customFormat="1" x14ac:dyDescent="0.25">
      <c r="A55573" s="1"/>
      <c r="B55573" s="1"/>
      <c r="C55573" s="2"/>
      <c r="D55573" s="1"/>
      <c r="E55573" s="7"/>
      <c r="F55573" s="8"/>
      <c r="M55573" s="1"/>
      <c r="N55573" s="1"/>
      <c r="O55573" s="1"/>
      <c r="P55573" s="1"/>
      <c r="Q55573" s="1"/>
      <c r="R55573" s="1"/>
      <c r="S55573" s="1"/>
      <c r="T55573" s="1"/>
      <c r="U55573" s="1"/>
      <c r="V55573" s="1"/>
      <c r="W55573" s="1"/>
      <c r="X55573" s="1"/>
      <c r="Y55573" s="1"/>
      <c r="Z55573" s="1"/>
      <c r="AA55573" s="1"/>
    </row>
    <row r="55574" spans="1:27" s="9" customFormat="1" x14ac:dyDescent="0.25">
      <c r="A55574" s="1"/>
      <c r="B55574" s="1"/>
      <c r="C55574" s="2"/>
      <c r="D55574" s="1"/>
      <c r="E55574" s="7"/>
      <c r="F55574" s="8"/>
      <c r="M55574" s="1"/>
      <c r="N55574" s="1"/>
      <c r="O55574" s="1"/>
      <c r="P55574" s="1"/>
      <c r="Q55574" s="1"/>
      <c r="R55574" s="1"/>
      <c r="S55574" s="1"/>
      <c r="T55574" s="1"/>
      <c r="U55574" s="1"/>
      <c r="V55574" s="1"/>
      <c r="W55574" s="1"/>
      <c r="X55574" s="1"/>
      <c r="Y55574" s="1"/>
      <c r="Z55574" s="1"/>
      <c r="AA55574" s="1"/>
    </row>
    <row r="55575" spans="1:27" s="9" customFormat="1" ht="14.5" customHeight="1" x14ac:dyDescent="0.25">
      <c r="A55575" s="1"/>
      <c r="B55575" s="1"/>
      <c r="C55575" s="2"/>
      <c r="D55575" s="1"/>
      <c r="E55575" s="7"/>
      <c r="F55575" s="8"/>
      <c r="M55575" s="1"/>
      <c r="N55575" s="1"/>
      <c r="O55575" s="1"/>
      <c r="P55575" s="1"/>
      <c r="Q55575" s="1"/>
      <c r="R55575" s="1"/>
      <c r="S55575" s="1"/>
      <c r="T55575" s="1"/>
      <c r="U55575" s="1"/>
      <c r="V55575" s="1"/>
      <c r="W55575" s="1"/>
      <c r="X55575" s="1"/>
      <c r="Y55575" s="1"/>
      <c r="Z55575" s="1"/>
      <c r="AA55575" s="1"/>
    </row>
    <row r="55576" spans="1:27" s="9" customFormat="1" x14ac:dyDescent="0.25">
      <c r="A55576" s="1"/>
      <c r="B55576" s="1"/>
      <c r="C55576" s="2"/>
      <c r="D55576" s="1"/>
      <c r="E55576" s="7"/>
      <c r="F55576" s="8"/>
      <c r="M55576" s="1"/>
      <c r="N55576" s="1"/>
      <c r="O55576" s="1"/>
      <c r="P55576" s="1"/>
      <c r="Q55576" s="1"/>
      <c r="R55576" s="1"/>
      <c r="S55576" s="1"/>
      <c r="T55576" s="1"/>
      <c r="U55576" s="1"/>
      <c r="V55576" s="1"/>
      <c r="W55576" s="1"/>
      <c r="X55576" s="1"/>
      <c r="Y55576" s="1"/>
      <c r="Z55576" s="1"/>
      <c r="AA55576" s="1"/>
    </row>
    <row r="55577" spans="1:27" s="9" customFormat="1" x14ac:dyDescent="0.25">
      <c r="A55577" s="1"/>
      <c r="B55577" s="1"/>
      <c r="C55577" s="2"/>
      <c r="D55577" s="1"/>
      <c r="E55577" s="7"/>
      <c r="F55577" s="8"/>
      <c r="M55577" s="1"/>
      <c r="N55577" s="1"/>
      <c r="O55577" s="1"/>
      <c r="P55577" s="1"/>
      <c r="Q55577" s="1"/>
      <c r="R55577" s="1"/>
      <c r="S55577" s="1"/>
      <c r="T55577" s="1"/>
      <c r="U55577" s="1"/>
      <c r="V55577" s="1"/>
      <c r="W55577" s="1"/>
      <c r="X55577" s="1"/>
      <c r="Y55577" s="1"/>
      <c r="Z55577" s="1"/>
      <c r="AA55577" s="1"/>
    </row>
    <row r="55578" spans="1:27" s="9" customFormat="1" x14ac:dyDescent="0.25">
      <c r="A55578" s="1"/>
      <c r="B55578" s="1"/>
      <c r="C55578" s="2"/>
      <c r="D55578" s="1"/>
      <c r="E55578" s="7"/>
      <c r="F55578" s="8"/>
      <c r="M55578" s="1"/>
      <c r="N55578" s="1"/>
      <c r="O55578" s="1"/>
      <c r="P55578" s="1"/>
      <c r="Q55578" s="1"/>
      <c r="R55578" s="1"/>
      <c r="S55578" s="1"/>
      <c r="T55578" s="1"/>
      <c r="U55578" s="1"/>
      <c r="V55578" s="1"/>
      <c r="W55578" s="1"/>
      <c r="X55578" s="1"/>
      <c r="Y55578" s="1"/>
      <c r="Z55578" s="1"/>
      <c r="AA55578" s="1"/>
    </row>
    <row r="55579" spans="1:27" s="9" customFormat="1" x14ac:dyDescent="0.25">
      <c r="A55579" s="1"/>
      <c r="B55579" s="1"/>
      <c r="C55579" s="2"/>
      <c r="D55579" s="1"/>
      <c r="E55579" s="7"/>
      <c r="F55579" s="8"/>
      <c r="M55579" s="1"/>
      <c r="N55579" s="1"/>
      <c r="O55579" s="1"/>
      <c r="P55579" s="1"/>
      <c r="Q55579" s="1"/>
      <c r="R55579" s="1"/>
      <c r="S55579" s="1"/>
      <c r="T55579" s="1"/>
      <c r="U55579" s="1"/>
      <c r="V55579" s="1"/>
      <c r="W55579" s="1"/>
      <c r="X55579" s="1"/>
      <c r="Y55579" s="1"/>
      <c r="Z55579" s="1"/>
      <c r="AA55579" s="1"/>
    </row>
    <row r="55580" spans="1:27" s="9" customFormat="1" x14ac:dyDescent="0.25">
      <c r="A55580" s="1"/>
      <c r="B55580" s="1"/>
      <c r="C55580" s="2"/>
      <c r="D55580" s="1"/>
      <c r="E55580" s="7"/>
      <c r="F55580" s="8"/>
      <c r="M55580" s="1"/>
      <c r="N55580" s="1"/>
      <c r="O55580" s="1"/>
      <c r="P55580" s="1"/>
      <c r="Q55580" s="1"/>
      <c r="R55580" s="1"/>
      <c r="S55580" s="1"/>
      <c r="T55580" s="1"/>
      <c r="U55580" s="1"/>
      <c r="V55580" s="1"/>
      <c r="W55580" s="1"/>
      <c r="X55580" s="1"/>
      <c r="Y55580" s="1"/>
      <c r="Z55580" s="1"/>
      <c r="AA55580" s="1"/>
    </row>
    <row r="55581" spans="1:27" s="9" customFormat="1" x14ac:dyDescent="0.25">
      <c r="A55581" s="1"/>
      <c r="B55581" s="1"/>
      <c r="C55581" s="2"/>
      <c r="D55581" s="1"/>
      <c r="E55581" s="7"/>
      <c r="F55581" s="8"/>
      <c r="M55581" s="1"/>
      <c r="N55581" s="1"/>
      <c r="O55581" s="1"/>
      <c r="P55581" s="1"/>
      <c r="Q55581" s="1"/>
      <c r="R55581" s="1"/>
      <c r="S55581" s="1"/>
      <c r="T55581" s="1"/>
      <c r="U55581" s="1"/>
      <c r="V55581" s="1"/>
      <c r="W55581" s="1"/>
      <c r="X55581" s="1"/>
      <c r="Y55581" s="1"/>
      <c r="Z55581" s="1"/>
      <c r="AA55581" s="1"/>
    </row>
    <row r="55582" spans="1:27" s="9" customFormat="1" ht="14.5" customHeight="1" x14ac:dyDescent="0.25">
      <c r="A55582" s="1"/>
      <c r="B55582" s="1"/>
      <c r="C55582" s="2"/>
      <c r="D55582" s="1"/>
      <c r="E55582" s="7"/>
      <c r="F55582" s="43"/>
      <c r="M55582" s="1"/>
      <c r="N55582" s="1"/>
      <c r="O55582" s="1"/>
      <c r="P55582" s="1"/>
      <c r="Q55582" s="1"/>
      <c r="R55582" s="1"/>
      <c r="S55582" s="1"/>
      <c r="T55582" s="1"/>
      <c r="U55582" s="1"/>
      <c r="V55582" s="1"/>
      <c r="W55582" s="1"/>
      <c r="X55582" s="1"/>
      <c r="Y55582" s="1"/>
      <c r="Z55582" s="1"/>
      <c r="AA55582" s="1"/>
    </row>
    <row r="55583" spans="1:27" s="9" customFormat="1" ht="14.5" customHeight="1" x14ac:dyDescent="0.25">
      <c r="A55583" s="1"/>
      <c r="B55583" s="1"/>
      <c r="C55583" s="2"/>
      <c r="D55583" s="1"/>
      <c r="E55583" s="7"/>
      <c r="F55583" s="43"/>
      <c r="M55583" s="1"/>
      <c r="N55583" s="1"/>
      <c r="O55583" s="1"/>
      <c r="P55583" s="1"/>
      <c r="Q55583" s="1"/>
      <c r="R55583" s="1"/>
      <c r="S55583" s="1"/>
      <c r="T55583" s="1"/>
      <c r="U55583" s="1"/>
      <c r="V55583" s="1"/>
      <c r="W55583" s="1"/>
      <c r="X55583" s="1"/>
      <c r="Y55583" s="1"/>
      <c r="Z55583" s="1"/>
      <c r="AA55583" s="1"/>
    </row>
    <row r="55584" spans="1:27" s="9" customFormat="1" x14ac:dyDescent="0.25">
      <c r="A55584" s="1"/>
      <c r="B55584" s="1"/>
      <c r="C55584" s="2"/>
      <c r="D55584" s="1"/>
      <c r="E55584" s="7"/>
      <c r="F55584" s="43"/>
      <c r="M55584" s="1"/>
      <c r="N55584" s="1"/>
      <c r="O55584" s="1"/>
      <c r="P55584" s="1"/>
      <c r="Q55584" s="1"/>
      <c r="R55584" s="1"/>
      <c r="S55584" s="1"/>
      <c r="T55584" s="1"/>
      <c r="U55584" s="1"/>
      <c r="V55584" s="1"/>
      <c r="W55584" s="1"/>
      <c r="X55584" s="1"/>
      <c r="Y55584" s="1"/>
      <c r="Z55584" s="1"/>
      <c r="AA55584" s="1"/>
    </row>
    <row r="55585" spans="1:27" s="9" customFormat="1" x14ac:dyDescent="0.25">
      <c r="A55585" s="1"/>
      <c r="B55585" s="1"/>
      <c r="C55585" s="2"/>
      <c r="D55585" s="1"/>
      <c r="E55585" s="7"/>
      <c r="F55585" s="43"/>
      <c r="M55585" s="1"/>
      <c r="N55585" s="1"/>
      <c r="O55585" s="1"/>
      <c r="P55585" s="1"/>
      <c r="Q55585" s="1"/>
      <c r="R55585" s="1"/>
      <c r="S55585" s="1"/>
      <c r="T55585" s="1"/>
      <c r="U55585" s="1"/>
      <c r="V55585" s="1"/>
      <c r="W55585" s="1"/>
      <c r="X55585" s="1"/>
      <c r="Y55585" s="1"/>
      <c r="Z55585" s="1"/>
      <c r="AA55585" s="1"/>
    </row>
    <row r="55586" spans="1:27" s="9" customFormat="1" x14ac:dyDescent="0.25">
      <c r="A55586" s="1"/>
      <c r="B55586" s="1"/>
      <c r="C55586" s="2"/>
      <c r="D55586" s="1"/>
      <c r="E55586" s="7"/>
      <c r="F55586" s="43"/>
      <c r="M55586" s="1"/>
      <c r="N55586" s="1"/>
      <c r="O55586" s="1"/>
      <c r="P55586" s="1"/>
      <c r="Q55586" s="1"/>
      <c r="R55586" s="1"/>
      <c r="S55586" s="1"/>
      <c r="T55586" s="1"/>
      <c r="U55586" s="1"/>
      <c r="V55586" s="1"/>
      <c r="W55586" s="1"/>
      <c r="X55586" s="1"/>
      <c r="Y55586" s="1"/>
      <c r="Z55586" s="1"/>
      <c r="AA55586" s="1"/>
    </row>
    <row r="55587" spans="1:27" s="9" customFormat="1" x14ac:dyDescent="0.25">
      <c r="A55587" s="1"/>
      <c r="B55587" s="1"/>
      <c r="C55587" s="2"/>
      <c r="D55587" s="1"/>
      <c r="E55587" s="7"/>
      <c r="F55587" s="43"/>
      <c r="M55587" s="1"/>
      <c r="N55587" s="1"/>
      <c r="O55587" s="1"/>
      <c r="P55587" s="1"/>
      <c r="Q55587" s="1"/>
      <c r="R55587" s="1"/>
      <c r="S55587" s="1"/>
      <c r="T55587" s="1"/>
      <c r="U55587" s="1"/>
      <c r="V55587" s="1"/>
      <c r="W55587" s="1"/>
      <c r="X55587" s="1"/>
      <c r="Y55587" s="1"/>
      <c r="Z55587" s="1"/>
      <c r="AA55587" s="1"/>
    </row>
    <row r="55588" spans="1:27" s="9" customFormat="1" x14ac:dyDescent="0.25">
      <c r="A55588" s="1"/>
      <c r="B55588" s="1"/>
      <c r="C55588" s="2"/>
      <c r="D55588" s="1"/>
      <c r="E55588" s="7"/>
      <c r="F55588" s="43"/>
      <c r="M55588" s="1"/>
      <c r="N55588" s="1"/>
      <c r="O55588" s="1"/>
      <c r="P55588" s="1"/>
      <c r="Q55588" s="1"/>
      <c r="R55588" s="1"/>
      <c r="S55588" s="1"/>
      <c r="T55588" s="1"/>
      <c r="U55588" s="1"/>
      <c r="V55588" s="1"/>
      <c r="W55588" s="1"/>
      <c r="X55588" s="1"/>
      <c r="Y55588" s="1"/>
      <c r="Z55588" s="1"/>
      <c r="AA55588" s="1"/>
    </row>
    <row r="55589" spans="1:27" s="9" customFormat="1" x14ac:dyDescent="0.25">
      <c r="A55589" s="1"/>
      <c r="B55589" s="1"/>
      <c r="C55589" s="2"/>
      <c r="D55589" s="1"/>
      <c r="E55589" s="7"/>
      <c r="F55589" s="43"/>
      <c r="M55589" s="1"/>
      <c r="N55589" s="1"/>
      <c r="O55589" s="1"/>
      <c r="P55589" s="1"/>
      <c r="Q55589" s="1"/>
      <c r="R55589" s="1"/>
      <c r="S55589" s="1"/>
      <c r="T55589" s="1"/>
      <c r="U55589" s="1"/>
      <c r="V55589" s="1"/>
      <c r="W55589" s="1"/>
      <c r="X55589" s="1"/>
      <c r="Y55589" s="1"/>
      <c r="Z55589" s="1"/>
      <c r="AA55589" s="1"/>
    </row>
    <row r="55590" spans="1:27" s="9" customFormat="1" x14ac:dyDescent="0.25">
      <c r="A55590" s="1"/>
      <c r="B55590" s="1"/>
      <c r="C55590" s="2"/>
      <c r="D55590" s="1"/>
      <c r="E55590" s="7"/>
      <c r="F55590" s="43"/>
      <c r="M55590" s="1"/>
      <c r="N55590" s="1"/>
      <c r="O55590" s="1"/>
      <c r="P55590" s="1"/>
      <c r="Q55590" s="1"/>
      <c r="R55590" s="1"/>
      <c r="S55590" s="1"/>
      <c r="T55590" s="1"/>
      <c r="U55590" s="1"/>
      <c r="V55590" s="1"/>
      <c r="W55590" s="1"/>
      <c r="X55590" s="1"/>
      <c r="Y55590" s="1"/>
      <c r="Z55590" s="1"/>
      <c r="AA55590" s="1"/>
    </row>
    <row r="55591" spans="1:27" s="9" customFormat="1" x14ac:dyDescent="0.25">
      <c r="A55591" s="1"/>
      <c r="B55591" s="1"/>
      <c r="C55591" s="2"/>
      <c r="D55591" s="1"/>
      <c r="E55591" s="7"/>
      <c r="F55591" s="43"/>
      <c r="M55591" s="1"/>
      <c r="N55591" s="1"/>
      <c r="O55591" s="1"/>
      <c r="P55591" s="1"/>
      <c r="Q55591" s="1"/>
      <c r="R55591" s="1"/>
      <c r="S55591" s="1"/>
      <c r="T55591" s="1"/>
      <c r="U55591" s="1"/>
      <c r="V55591" s="1"/>
      <c r="W55591" s="1"/>
      <c r="X55591" s="1"/>
      <c r="Y55591" s="1"/>
      <c r="Z55591" s="1"/>
      <c r="AA55591" s="1"/>
    </row>
    <row r="55592" spans="1:27" s="9" customFormat="1" x14ac:dyDescent="0.25">
      <c r="A55592" s="1"/>
      <c r="B55592" s="1"/>
      <c r="C55592" s="2"/>
      <c r="D55592" s="1"/>
      <c r="E55592" s="7"/>
      <c r="F55592" s="43"/>
      <c r="M55592" s="1"/>
      <c r="N55592" s="1"/>
      <c r="O55592" s="1"/>
      <c r="P55592" s="1"/>
      <c r="Q55592" s="1"/>
      <c r="R55592" s="1"/>
      <c r="S55592" s="1"/>
      <c r="T55592" s="1"/>
      <c r="U55592" s="1"/>
      <c r="V55592" s="1"/>
      <c r="W55592" s="1"/>
      <c r="X55592" s="1"/>
      <c r="Y55592" s="1"/>
      <c r="Z55592" s="1"/>
      <c r="AA55592" s="1"/>
    </row>
    <row r="55593" spans="1:27" s="9" customFormat="1" x14ac:dyDescent="0.25">
      <c r="A55593" s="1"/>
      <c r="B55593" s="1"/>
      <c r="C55593" s="2"/>
      <c r="D55593" s="1"/>
      <c r="E55593" s="7"/>
      <c r="F55593" s="43"/>
      <c r="M55593" s="1"/>
      <c r="N55593" s="1"/>
      <c r="O55593" s="1"/>
      <c r="P55593" s="1"/>
      <c r="Q55593" s="1"/>
      <c r="R55593" s="1"/>
      <c r="S55593" s="1"/>
      <c r="T55593" s="1"/>
      <c r="U55593" s="1"/>
      <c r="V55593" s="1"/>
      <c r="W55593" s="1"/>
      <c r="X55593" s="1"/>
      <c r="Y55593" s="1"/>
      <c r="Z55593" s="1"/>
      <c r="AA55593" s="1"/>
    </row>
    <row r="55594" spans="1:27" s="9" customFormat="1" x14ac:dyDescent="0.25">
      <c r="A55594" s="1"/>
      <c r="B55594" s="1"/>
      <c r="C55594" s="2"/>
      <c r="D55594" s="1"/>
      <c r="E55594" s="7"/>
      <c r="F55594" s="43"/>
      <c r="M55594" s="1"/>
      <c r="N55594" s="1"/>
      <c r="O55594" s="1"/>
      <c r="P55594" s="1"/>
      <c r="Q55594" s="1"/>
      <c r="R55594" s="1"/>
      <c r="S55594" s="1"/>
      <c r="T55594" s="1"/>
      <c r="U55594" s="1"/>
      <c r="V55594" s="1"/>
      <c r="W55594" s="1"/>
      <c r="X55594" s="1"/>
      <c r="Y55594" s="1"/>
      <c r="Z55594" s="1"/>
      <c r="AA55594" s="1"/>
    </row>
    <row r="55595" spans="1:27" s="9" customFormat="1" x14ac:dyDescent="0.25">
      <c r="A55595" s="1"/>
      <c r="B55595" s="1"/>
      <c r="C55595" s="2"/>
      <c r="D55595" s="1"/>
      <c r="E55595" s="7"/>
      <c r="F55595" s="43"/>
      <c r="M55595" s="1"/>
      <c r="N55595" s="1"/>
      <c r="O55595" s="1"/>
      <c r="P55595" s="1"/>
      <c r="Q55595" s="1"/>
      <c r="R55595" s="1"/>
      <c r="S55595" s="1"/>
      <c r="T55595" s="1"/>
      <c r="U55595" s="1"/>
      <c r="V55595" s="1"/>
      <c r="W55595" s="1"/>
      <c r="X55595" s="1"/>
      <c r="Y55595" s="1"/>
      <c r="Z55595" s="1"/>
      <c r="AA55595" s="1"/>
    </row>
    <row r="55596" spans="1:27" s="9" customFormat="1" x14ac:dyDescent="0.25">
      <c r="A55596" s="1"/>
      <c r="B55596" s="1"/>
      <c r="C55596" s="2"/>
      <c r="D55596" s="1"/>
      <c r="E55596" s="7"/>
      <c r="F55596" s="43"/>
      <c r="M55596" s="1"/>
      <c r="N55596" s="1"/>
      <c r="O55596" s="1"/>
      <c r="P55596" s="1"/>
      <c r="Q55596" s="1"/>
      <c r="R55596" s="1"/>
      <c r="S55596" s="1"/>
      <c r="T55596" s="1"/>
      <c r="U55596" s="1"/>
      <c r="V55596" s="1"/>
      <c r="W55596" s="1"/>
      <c r="X55596" s="1"/>
      <c r="Y55596" s="1"/>
      <c r="Z55596" s="1"/>
      <c r="AA55596" s="1"/>
    </row>
    <row r="55597" spans="1:27" s="9" customFormat="1" x14ac:dyDescent="0.25">
      <c r="A55597" s="1"/>
      <c r="B55597" s="1"/>
      <c r="C55597" s="2"/>
      <c r="D55597" s="1"/>
      <c r="E55597" s="7"/>
      <c r="F55597" s="43"/>
      <c r="M55597" s="1"/>
      <c r="N55597" s="1"/>
      <c r="O55597" s="1"/>
      <c r="P55597" s="1"/>
      <c r="Q55597" s="1"/>
      <c r="R55597" s="1"/>
      <c r="S55597" s="1"/>
      <c r="T55597" s="1"/>
      <c r="U55597" s="1"/>
      <c r="V55597" s="1"/>
      <c r="W55597" s="1"/>
      <c r="X55597" s="1"/>
      <c r="Y55597" s="1"/>
      <c r="Z55597" s="1"/>
      <c r="AA55597" s="1"/>
    </row>
    <row r="55598" spans="1:27" s="9" customFormat="1" x14ac:dyDescent="0.25">
      <c r="A55598" s="1"/>
      <c r="B55598" s="1"/>
      <c r="C55598" s="2"/>
      <c r="D55598" s="1"/>
      <c r="E55598" s="7"/>
      <c r="F55598" s="43"/>
      <c r="M55598" s="1"/>
      <c r="N55598" s="1"/>
      <c r="O55598" s="1"/>
      <c r="P55598" s="1"/>
      <c r="Q55598" s="1"/>
      <c r="R55598" s="1"/>
      <c r="S55598" s="1"/>
      <c r="T55598" s="1"/>
      <c r="U55598" s="1"/>
      <c r="V55598" s="1"/>
      <c r="W55598" s="1"/>
      <c r="X55598" s="1"/>
      <c r="Y55598" s="1"/>
      <c r="Z55598" s="1"/>
      <c r="AA55598" s="1"/>
    </row>
    <row r="55599" spans="1:27" s="9" customFormat="1" x14ac:dyDescent="0.25">
      <c r="A55599" s="1"/>
      <c r="B55599" s="1"/>
      <c r="C55599" s="2"/>
      <c r="D55599" s="1"/>
      <c r="E55599" s="7"/>
      <c r="F55599" s="43"/>
      <c r="M55599" s="1"/>
      <c r="N55599" s="1"/>
      <c r="O55599" s="1"/>
      <c r="P55599" s="1"/>
      <c r="Q55599" s="1"/>
      <c r="R55599" s="1"/>
      <c r="S55599" s="1"/>
      <c r="T55599" s="1"/>
      <c r="U55599" s="1"/>
      <c r="V55599" s="1"/>
      <c r="W55599" s="1"/>
      <c r="X55599" s="1"/>
      <c r="Y55599" s="1"/>
      <c r="Z55599" s="1"/>
      <c r="AA55599" s="1"/>
    </row>
    <row r="55600" spans="1:27" s="9" customFormat="1" x14ac:dyDescent="0.25">
      <c r="A55600" s="1"/>
      <c r="B55600" s="1"/>
      <c r="C55600" s="2"/>
      <c r="D55600" s="1"/>
      <c r="E55600" s="7"/>
      <c r="F55600" s="43"/>
      <c r="M55600" s="1"/>
      <c r="N55600" s="1"/>
      <c r="O55600" s="1"/>
      <c r="P55600" s="1"/>
      <c r="Q55600" s="1"/>
      <c r="R55600" s="1"/>
      <c r="S55600" s="1"/>
      <c r="T55600" s="1"/>
      <c r="U55600" s="1"/>
      <c r="V55600" s="1"/>
      <c r="W55600" s="1"/>
      <c r="X55600" s="1"/>
      <c r="Y55600" s="1"/>
      <c r="Z55600" s="1"/>
      <c r="AA55600" s="1"/>
    </row>
    <row r="55601" spans="1:27" s="9" customFormat="1" x14ac:dyDescent="0.25">
      <c r="A55601" s="1"/>
      <c r="B55601" s="1"/>
      <c r="C55601" s="2"/>
      <c r="D55601" s="1"/>
      <c r="E55601" s="7"/>
      <c r="F55601" s="43"/>
      <c r="M55601" s="1"/>
      <c r="N55601" s="1"/>
      <c r="O55601" s="1"/>
      <c r="P55601" s="1"/>
      <c r="Q55601" s="1"/>
      <c r="R55601" s="1"/>
      <c r="S55601" s="1"/>
      <c r="T55601" s="1"/>
      <c r="U55601" s="1"/>
      <c r="V55601" s="1"/>
      <c r="W55601" s="1"/>
      <c r="X55601" s="1"/>
      <c r="Y55601" s="1"/>
      <c r="Z55601" s="1"/>
      <c r="AA55601" s="1"/>
    </row>
    <row r="55602" spans="1:27" s="9" customFormat="1" x14ac:dyDescent="0.25">
      <c r="A55602" s="1"/>
      <c r="B55602" s="1"/>
      <c r="C55602" s="2"/>
      <c r="D55602" s="1"/>
      <c r="E55602" s="7"/>
      <c r="F55602" s="43"/>
      <c r="M55602" s="1"/>
      <c r="N55602" s="1"/>
      <c r="O55602" s="1"/>
      <c r="P55602" s="1"/>
      <c r="Q55602" s="1"/>
      <c r="R55602" s="1"/>
      <c r="S55602" s="1"/>
      <c r="T55602" s="1"/>
      <c r="U55602" s="1"/>
      <c r="V55602" s="1"/>
      <c r="W55602" s="1"/>
      <c r="X55602" s="1"/>
      <c r="Y55602" s="1"/>
      <c r="Z55602" s="1"/>
      <c r="AA55602" s="1"/>
    </row>
    <row r="55603" spans="1:27" s="9" customFormat="1" x14ac:dyDescent="0.25">
      <c r="A55603" s="1"/>
      <c r="B55603" s="1"/>
      <c r="C55603" s="2"/>
      <c r="D55603" s="1"/>
      <c r="E55603" s="7"/>
      <c r="F55603" s="43"/>
      <c r="M55603" s="1"/>
      <c r="N55603" s="1"/>
      <c r="O55603" s="1"/>
      <c r="P55603" s="1"/>
      <c r="Q55603" s="1"/>
      <c r="R55603" s="1"/>
      <c r="S55603" s="1"/>
      <c r="T55603" s="1"/>
      <c r="U55603" s="1"/>
      <c r="V55603" s="1"/>
      <c r="W55603" s="1"/>
      <c r="X55603" s="1"/>
      <c r="Y55603" s="1"/>
      <c r="Z55603" s="1"/>
      <c r="AA55603" s="1"/>
    </row>
    <row r="55604" spans="1:27" s="9" customFormat="1" x14ac:dyDescent="0.25">
      <c r="A55604" s="1"/>
      <c r="B55604" s="1"/>
      <c r="C55604" s="2"/>
      <c r="D55604" s="1"/>
      <c r="E55604" s="7"/>
      <c r="F55604" s="43"/>
      <c r="M55604" s="1"/>
      <c r="N55604" s="1"/>
      <c r="O55604" s="1"/>
      <c r="P55604" s="1"/>
      <c r="Q55604" s="1"/>
      <c r="R55604" s="1"/>
      <c r="S55604" s="1"/>
      <c r="T55604" s="1"/>
      <c r="U55604" s="1"/>
      <c r="V55604" s="1"/>
      <c r="W55604" s="1"/>
      <c r="X55604" s="1"/>
      <c r="Y55604" s="1"/>
      <c r="Z55604" s="1"/>
      <c r="AA55604" s="1"/>
    </row>
    <row r="55605" spans="1:27" s="9" customFormat="1" x14ac:dyDescent="0.25">
      <c r="A55605" s="1"/>
      <c r="B55605" s="1"/>
      <c r="C55605" s="2"/>
      <c r="D55605" s="1"/>
      <c r="E55605" s="7"/>
      <c r="F55605" s="43"/>
      <c r="M55605" s="1"/>
      <c r="N55605" s="1"/>
      <c r="O55605" s="1"/>
      <c r="P55605" s="1"/>
      <c r="Q55605" s="1"/>
      <c r="R55605" s="1"/>
      <c r="S55605" s="1"/>
      <c r="T55605" s="1"/>
      <c r="U55605" s="1"/>
      <c r="V55605" s="1"/>
      <c r="W55605" s="1"/>
      <c r="X55605" s="1"/>
      <c r="Y55605" s="1"/>
      <c r="Z55605" s="1"/>
      <c r="AA55605" s="1"/>
    </row>
    <row r="55606" spans="1:27" s="9" customFormat="1" x14ac:dyDescent="0.25">
      <c r="A55606" s="1"/>
      <c r="B55606" s="1"/>
      <c r="C55606" s="2"/>
      <c r="D55606" s="1"/>
      <c r="E55606" s="7"/>
      <c r="F55606" s="43"/>
      <c r="M55606" s="1"/>
      <c r="N55606" s="1"/>
      <c r="O55606" s="1"/>
      <c r="P55606" s="1"/>
      <c r="Q55606" s="1"/>
      <c r="R55606" s="1"/>
      <c r="S55606" s="1"/>
      <c r="T55606" s="1"/>
      <c r="U55606" s="1"/>
      <c r="V55606" s="1"/>
      <c r="W55606" s="1"/>
      <c r="X55606" s="1"/>
      <c r="Y55606" s="1"/>
      <c r="Z55606" s="1"/>
      <c r="AA55606" s="1"/>
    </row>
    <row r="55607" spans="1:27" s="9" customFormat="1" x14ac:dyDescent="0.25">
      <c r="A55607" s="1"/>
      <c r="B55607" s="1"/>
      <c r="C55607" s="2"/>
      <c r="D55607" s="1"/>
      <c r="E55607" s="7"/>
      <c r="F55607" s="43"/>
      <c r="M55607" s="1"/>
      <c r="N55607" s="1"/>
      <c r="O55607" s="1"/>
      <c r="P55607" s="1"/>
      <c r="Q55607" s="1"/>
      <c r="R55607" s="1"/>
      <c r="S55607" s="1"/>
      <c r="T55607" s="1"/>
      <c r="U55607" s="1"/>
      <c r="V55607" s="1"/>
      <c r="W55607" s="1"/>
      <c r="X55607" s="1"/>
      <c r="Y55607" s="1"/>
      <c r="Z55607" s="1"/>
      <c r="AA55607" s="1"/>
    </row>
    <row r="55608" spans="1:27" s="9" customFormat="1" x14ac:dyDescent="0.25">
      <c r="A55608" s="1"/>
      <c r="B55608" s="1"/>
      <c r="C55608" s="2"/>
      <c r="D55608" s="1"/>
      <c r="E55608" s="7"/>
      <c r="F55608" s="43"/>
      <c r="M55608" s="1"/>
      <c r="N55608" s="1"/>
      <c r="O55608" s="1"/>
      <c r="P55608" s="1"/>
      <c r="Q55608" s="1"/>
      <c r="R55608" s="1"/>
      <c r="S55608" s="1"/>
      <c r="T55608" s="1"/>
      <c r="U55608" s="1"/>
      <c r="V55608" s="1"/>
      <c r="W55608" s="1"/>
      <c r="X55608" s="1"/>
      <c r="Y55608" s="1"/>
      <c r="Z55608" s="1"/>
      <c r="AA55608" s="1"/>
    </row>
    <row r="55609" spans="1:27" s="9" customFormat="1" x14ac:dyDescent="0.25">
      <c r="A55609" s="1"/>
      <c r="B55609" s="1"/>
      <c r="C55609" s="2"/>
      <c r="D55609" s="1"/>
      <c r="E55609" s="7"/>
      <c r="F55609" s="43"/>
      <c r="M55609" s="1"/>
      <c r="N55609" s="1"/>
      <c r="O55609" s="1"/>
      <c r="P55609" s="1"/>
      <c r="Q55609" s="1"/>
      <c r="R55609" s="1"/>
      <c r="S55609" s="1"/>
      <c r="T55609" s="1"/>
      <c r="U55609" s="1"/>
      <c r="V55609" s="1"/>
      <c r="W55609" s="1"/>
      <c r="X55609" s="1"/>
      <c r="Y55609" s="1"/>
      <c r="Z55609" s="1"/>
      <c r="AA55609" s="1"/>
    </row>
    <row r="55610" spans="1:27" s="9" customFormat="1" x14ac:dyDescent="0.25">
      <c r="A55610" s="1"/>
      <c r="B55610" s="1"/>
      <c r="C55610" s="2"/>
      <c r="D55610" s="1"/>
      <c r="E55610" s="7"/>
      <c r="F55610" s="43"/>
      <c r="M55610" s="1"/>
      <c r="N55610" s="1"/>
      <c r="O55610" s="1"/>
      <c r="P55610" s="1"/>
      <c r="Q55610" s="1"/>
      <c r="R55610" s="1"/>
      <c r="S55610" s="1"/>
      <c r="T55610" s="1"/>
      <c r="U55610" s="1"/>
      <c r="V55610" s="1"/>
      <c r="W55610" s="1"/>
      <c r="X55610" s="1"/>
      <c r="Y55610" s="1"/>
      <c r="Z55610" s="1"/>
      <c r="AA55610" s="1"/>
    </row>
    <row r="55611" spans="1:27" s="9" customFormat="1" x14ac:dyDescent="0.25">
      <c r="A55611" s="1"/>
      <c r="B55611" s="1"/>
      <c r="C55611" s="2"/>
      <c r="D55611" s="1"/>
      <c r="E55611" s="7"/>
      <c r="F55611" s="43"/>
      <c r="M55611" s="1"/>
      <c r="N55611" s="1"/>
      <c r="O55611" s="1"/>
      <c r="P55611" s="1"/>
      <c r="Q55611" s="1"/>
      <c r="R55611" s="1"/>
      <c r="S55611" s="1"/>
      <c r="T55611" s="1"/>
      <c r="U55611" s="1"/>
      <c r="V55611" s="1"/>
      <c r="W55611" s="1"/>
      <c r="X55611" s="1"/>
      <c r="Y55611" s="1"/>
      <c r="Z55611" s="1"/>
      <c r="AA55611" s="1"/>
    </row>
    <row r="55612" spans="1:27" s="9" customFormat="1" x14ac:dyDescent="0.25">
      <c r="A55612" s="1"/>
      <c r="B55612" s="1"/>
      <c r="C55612" s="2"/>
      <c r="D55612" s="1"/>
      <c r="E55612" s="7"/>
      <c r="F55612" s="43"/>
      <c r="M55612" s="1"/>
      <c r="N55612" s="1"/>
      <c r="O55612" s="1"/>
      <c r="P55612" s="1"/>
      <c r="Q55612" s="1"/>
      <c r="R55612" s="1"/>
      <c r="S55612" s="1"/>
      <c r="T55612" s="1"/>
      <c r="U55612" s="1"/>
      <c r="V55612" s="1"/>
      <c r="W55612" s="1"/>
      <c r="X55612" s="1"/>
      <c r="Y55612" s="1"/>
      <c r="Z55612" s="1"/>
      <c r="AA55612" s="1"/>
    </row>
    <row r="55613" spans="1:27" s="9" customFormat="1" x14ac:dyDescent="0.25">
      <c r="A55613" s="1"/>
      <c r="B55613" s="1"/>
      <c r="C55613" s="2"/>
      <c r="D55613" s="1"/>
      <c r="E55613" s="7"/>
      <c r="F55613" s="43"/>
      <c r="M55613" s="1"/>
      <c r="N55613" s="1"/>
      <c r="O55613" s="1"/>
      <c r="P55613" s="1"/>
      <c r="Q55613" s="1"/>
      <c r="R55613" s="1"/>
      <c r="S55613" s="1"/>
      <c r="T55613" s="1"/>
      <c r="U55613" s="1"/>
      <c r="V55613" s="1"/>
      <c r="W55613" s="1"/>
      <c r="X55613" s="1"/>
      <c r="Y55613" s="1"/>
      <c r="Z55613" s="1"/>
      <c r="AA55613" s="1"/>
    </row>
    <row r="55614" spans="1:27" s="9" customFormat="1" x14ac:dyDescent="0.25">
      <c r="A55614" s="1"/>
      <c r="B55614" s="1"/>
      <c r="C55614" s="2"/>
      <c r="D55614" s="1"/>
      <c r="E55614" s="7"/>
      <c r="F55614" s="43"/>
      <c r="M55614" s="1"/>
      <c r="N55614" s="1"/>
      <c r="O55614" s="1"/>
      <c r="P55614" s="1"/>
      <c r="Q55614" s="1"/>
      <c r="R55614" s="1"/>
      <c r="S55614" s="1"/>
      <c r="T55614" s="1"/>
      <c r="U55614" s="1"/>
      <c r="V55614" s="1"/>
      <c r="W55614" s="1"/>
      <c r="X55614" s="1"/>
      <c r="Y55614" s="1"/>
      <c r="Z55614" s="1"/>
      <c r="AA55614" s="1"/>
    </row>
    <row r="55615" spans="1:27" s="9" customFormat="1" x14ac:dyDescent="0.25">
      <c r="A55615" s="1"/>
      <c r="B55615" s="1"/>
      <c r="C55615" s="2"/>
      <c r="D55615" s="1"/>
      <c r="E55615" s="7"/>
      <c r="F55615" s="43"/>
      <c r="M55615" s="1"/>
      <c r="N55615" s="1"/>
      <c r="O55615" s="1"/>
      <c r="P55615" s="1"/>
      <c r="Q55615" s="1"/>
      <c r="R55615" s="1"/>
      <c r="S55615" s="1"/>
      <c r="T55615" s="1"/>
      <c r="U55615" s="1"/>
      <c r="V55615" s="1"/>
      <c r="W55615" s="1"/>
      <c r="X55615" s="1"/>
      <c r="Y55615" s="1"/>
      <c r="Z55615" s="1"/>
      <c r="AA55615" s="1"/>
    </row>
    <row r="55616" spans="1:27" s="9" customFormat="1" x14ac:dyDescent="0.25">
      <c r="A55616" s="1"/>
      <c r="B55616" s="1"/>
      <c r="C55616" s="2"/>
      <c r="D55616" s="1"/>
      <c r="E55616" s="7"/>
      <c r="F55616" s="8"/>
      <c r="M55616" s="1"/>
      <c r="N55616" s="1"/>
      <c r="O55616" s="1"/>
      <c r="P55616" s="1"/>
      <c r="Q55616" s="1"/>
      <c r="R55616" s="1"/>
      <c r="S55616" s="1"/>
      <c r="T55616" s="1"/>
      <c r="U55616" s="1"/>
      <c r="V55616" s="1"/>
      <c r="W55616" s="1"/>
      <c r="X55616" s="1"/>
      <c r="Y55616" s="1"/>
      <c r="Z55616" s="1"/>
      <c r="AA55616" s="1"/>
    </row>
    <row r="55617" spans="1:27" s="9" customFormat="1" x14ac:dyDescent="0.25">
      <c r="A55617" s="1"/>
      <c r="B55617" s="1"/>
      <c r="C55617" s="2"/>
      <c r="D55617" s="1"/>
      <c r="E55617" s="7"/>
      <c r="F55617" s="8"/>
      <c r="M55617" s="1"/>
      <c r="N55617" s="1"/>
      <c r="O55617" s="1"/>
      <c r="P55617" s="1"/>
      <c r="Q55617" s="1"/>
      <c r="R55617" s="1"/>
      <c r="S55617" s="1"/>
      <c r="T55617" s="1"/>
      <c r="U55617" s="1"/>
      <c r="V55617" s="1"/>
      <c r="W55617" s="1"/>
      <c r="X55617" s="1"/>
      <c r="Y55617" s="1"/>
      <c r="Z55617" s="1"/>
      <c r="AA55617" s="1"/>
    </row>
    <row r="55618" spans="1:27" s="9" customFormat="1" x14ac:dyDescent="0.25">
      <c r="A55618" s="1"/>
      <c r="B55618" s="1"/>
      <c r="C55618" s="2"/>
      <c r="D55618" s="1"/>
      <c r="E55618" s="7"/>
      <c r="F55618" s="8"/>
      <c r="M55618" s="1"/>
      <c r="N55618" s="1"/>
      <c r="O55618" s="1"/>
      <c r="P55618" s="1"/>
      <c r="Q55618" s="1"/>
      <c r="R55618" s="1"/>
      <c r="S55618" s="1"/>
      <c r="T55618" s="1"/>
      <c r="U55618" s="1"/>
      <c r="V55618" s="1"/>
      <c r="W55618" s="1"/>
      <c r="X55618" s="1"/>
      <c r="Y55618" s="1"/>
      <c r="Z55618" s="1"/>
      <c r="AA55618" s="1"/>
    </row>
    <row r="55619" spans="1:27" s="9" customFormat="1" x14ac:dyDescent="0.25">
      <c r="A55619" s="1"/>
      <c r="B55619" s="1"/>
      <c r="C55619" s="2"/>
      <c r="D55619" s="1"/>
      <c r="E55619" s="7"/>
      <c r="F55619" s="8"/>
      <c r="M55619" s="1"/>
      <c r="N55619" s="1"/>
      <c r="O55619" s="1"/>
      <c r="P55619" s="1"/>
      <c r="Q55619" s="1"/>
      <c r="R55619" s="1"/>
      <c r="S55619" s="1"/>
      <c r="T55619" s="1"/>
      <c r="U55619" s="1"/>
      <c r="V55619" s="1"/>
      <c r="W55619" s="1"/>
      <c r="X55619" s="1"/>
      <c r="Y55619" s="1"/>
      <c r="Z55619" s="1"/>
      <c r="AA55619" s="1"/>
    </row>
    <row r="55620" spans="1:27" s="9" customFormat="1" x14ac:dyDescent="0.25">
      <c r="A55620" s="1"/>
      <c r="B55620" s="1"/>
      <c r="C55620" s="2"/>
      <c r="D55620" s="1"/>
      <c r="E55620" s="7"/>
      <c r="F55620" s="8"/>
      <c r="M55620" s="1"/>
      <c r="N55620" s="1"/>
      <c r="O55620" s="1"/>
      <c r="P55620" s="1"/>
      <c r="Q55620" s="1"/>
      <c r="R55620" s="1"/>
      <c r="S55620" s="1"/>
      <c r="T55620" s="1"/>
      <c r="U55620" s="1"/>
      <c r="V55620" s="1"/>
      <c r="W55620" s="1"/>
      <c r="X55620" s="1"/>
      <c r="Y55620" s="1"/>
      <c r="Z55620" s="1"/>
      <c r="AA55620" s="1"/>
    </row>
    <row r="55621" spans="1:27" s="9" customFormat="1" x14ac:dyDescent="0.25">
      <c r="A55621" s="1"/>
      <c r="B55621" s="1"/>
      <c r="C55621" s="2"/>
      <c r="D55621" s="1"/>
      <c r="E55621" s="7"/>
      <c r="F55621" s="8"/>
      <c r="M55621" s="1"/>
      <c r="N55621" s="1"/>
      <c r="O55621" s="1"/>
      <c r="P55621" s="1"/>
      <c r="Q55621" s="1"/>
      <c r="R55621" s="1"/>
      <c r="S55621" s="1"/>
      <c r="T55621" s="1"/>
      <c r="U55621" s="1"/>
      <c r="V55621" s="1"/>
      <c r="W55621" s="1"/>
      <c r="X55621" s="1"/>
      <c r="Y55621" s="1"/>
      <c r="Z55621" s="1"/>
      <c r="AA55621" s="1"/>
    </row>
    <row r="55622" spans="1:27" s="9" customFormat="1" x14ac:dyDescent="0.25">
      <c r="A55622" s="1"/>
      <c r="B55622" s="1"/>
      <c r="C55622" s="2"/>
      <c r="D55622" s="1"/>
      <c r="E55622" s="7"/>
      <c r="F55622" s="8"/>
      <c r="M55622" s="1"/>
      <c r="N55622" s="1"/>
      <c r="O55622" s="1"/>
      <c r="P55622" s="1"/>
      <c r="Q55622" s="1"/>
      <c r="R55622" s="1"/>
      <c r="S55622" s="1"/>
      <c r="T55622" s="1"/>
      <c r="U55622" s="1"/>
      <c r="V55622" s="1"/>
      <c r="W55622" s="1"/>
      <c r="X55622" s="1"/>
      <c r="Y55622" s="1"/>
      <c r="Z55622" s="1"/>
      <c r="AA55622" s="1"/>
    </row>
    <row r="55623" spans="1:27" s="9" customFormat="1" x14ac:dyDescent="0.25">
      <c r="A55623" s="1"/>
      <c r="B55623" s="1"/>
      <c r="C55623" s="2"/>
      <c r="D55623" s="1"/>
      <c r="E55623" s="7"/>
      <c r="F55623" s="8"/>
      <c r="M55623" s="1"/>
      <c r="N55623" s="1"/>
      <c r="O55623" s="1"/>
      <c r="P55623" s="1"/>
      <c r="Q55623" s="1"/>
      <c r="R55623" s="1"/>
      <c r="S55623" s="1"/>
      <c r="T55623" s="1"/>
      <c r="U55623" s="1"/>
      <c r="V55623" s="1"/>
      <c r="W55623" s="1"/>
      <c r="X55623" s="1"/>
      <c r="Y55623" s="1"/>
      <c r="Z55623" s="1"/>
      <c r="AA55623" s="1"/>
    </row>
    <row r="55624" spans="1:27" s="9" customFormat="1" x14ac:dyDescent="0.25">
      <c r="A55624" s="1"/>
      <c r="B55624" s="1"/>
      <c r="C55624" s="2"/>
      <c r="D55624" s="1"/>
      <c r="E55624" s="7"/>
      <c r="F55624" s="8"/>
      <c r="M55624" s="1"/>
      <c r="N55624" s="1"/>
      <c r="O55624" s="1"/>
      <c r="P55624" s="1"/>
      <c r="Q55624" s="1"/>
      <c r="R55624" s="1"/>
      <c r="S55624" s="1"/>
      <c r="T55624" s="1"/>
      <c r="U55624" s="1"/>
      <c r="V55624" s="1"/>
      <c r="W55624" s="1"/>
      <c r="X55624" s="1"/>
      <c r="Y55624" s="1"/>
      <c r="Z55624" s="1"/>
      <c r="AA55624" s="1"/>
    </row>
    <row r="55625" spans="1:27" s="9" customFormat="1" x14ac:dyDescent="0.25">
      <c r="A55625" s="1"/>
      <c r="B55625" s="1"/>
      <c r="C55625" s="2"/>
      <c r="D55625" s="1"/>
      <c r="E55625" s="7"/>
      <c r="F55625" s="8"/>
      <c r="M55625" s="1"/>
      <c r="N55625" s="1"/>
      <c r="O55625" s="1"/>
      <c r="P55625" s="1"/>
      <c r="Q55625" s="1"/>
      <c r="R55625" s="1"/>
      <c r="S55625" s="1"/>
      <c r="T55625" s="1"/>
      <c r="U55625" s="1"/>
      <c r="V55625" s="1"/>
      <c r="W55625" s="1"/>
      <c r="X55625" s="1"/>
      <c r="Y55625" s="1"/>
      <c r="Z55625" s="1"/>
      <c r="AA55625" s="1"/>
    </row>
    <row r="55626" spans="1:27" s="9" customFormat="1" x14ac:dyDescent="0.25">
      <c r="A55626" s="1"/>
      <c r="B55626" s="1"/>
      <c r="C55626" s="2"/>
      <c r="D55626" s="1"/>
      <c r="E55626" s="7"/>
      <c r="F55626" s="8"/>
      <c r="M55626" s="1"/>
      <c r="N55626" s="1"/>
      <c r="O55626" s="1"/>
      <c r="P55626" s="1"/>
      <c r="Q55626" s="1"/>
      <c r="R55626" s="1"/>
      <c r="S55626" s="1"/>
      <c r="T55626" s="1"/>
      <c r="U55626" s="1"/>
      <c r="V55626" s="1"/>
      <c r="W55626" s="1"/>
      <c r="X55626" s="1"/>
      <c r="Y55626" s="1"/>
      <c r="Z55626" s="1"/>
      <c r="AA55626" s="1"/>
    </row>
    <row r="55627" spans="1:27" s="9" customFormat="1" x14ac:dyDescent="0.25">
      <c r="A55627" s="1"/>
      <c r="B55627" s="1"/>
      <c r="C55627" s="2"/>
      <c r="D55627" s="1"/>
      <c r="E55627" s="7"/>
      <c r="F55627" s="8"/>
      <c r="M55627" s="1"/>
      <c r="N55627" s="1"/>
      <c r="O55627" s="1"/>
      <c r="P55627" s="1"/>
      <c r="Q55627" s="1"/>
      <c r="R55627" s="1"/>
      <c r="S55627" s="1"/>
      <c r="T55627" s="1"/>
      <c r="U55627" s="1"/>
      <c r="V55627" s="1"/>
      <c r="W55627" s="1"/>
      <c r="X55627" s="1"/>
      <c r="Y55627" s="1"/>
      <c r="Z55627" s="1"/>
      <c r="AA55627" s="1"/>
    </row>
    <row r="55628" spans="1:27" s="9" customFormat="1" x14ac:dyDescent="0.25">
      <c r="A55628" s="1"/>
      <c r="B55628" s="1"/>
      <c r="C55628" s="2"/>
      <c r="D55628" s="1"/>
      <c r="E55628" s="7"/>
      <c r="F55628" s="8"/>
      <c r="M55628" s="1"/>
      <c r="N55628" s="1"/>
      <c r="O55628" s="1"/>
      <c r="P55628" s="1"/>
      <c r="Q55628" s="1"/>
      <c r="R55628" s="1"/>
      <c r="S55628" s="1"/>
      <c r="T55628" s="1"/>
      <c r="U55628" s="1"/>
      <c r="V55628" s="1"/>
      <c r="W55628" s="1"/>
      <c r="X55628" s="1"/>
      <c r="Y55628" s="1"/>
      <c r="Z55628" s="1"/>
      <c r="AA55628" s="1"/>
    </row>
    <row r="55629" spans="1:27" s="9" customFormat="1" x14ac:dyDescent="0.25">
      <c r="A55629" s="1"/>
      <c r="B55629" s="1"/>
      <c r="C55629" s="2"/>
      <c r="D55629" s="1"/>
      <c r="E55629" s="7"/>
      <c r="F55629" s="8"/>
      <c r="M55629" s="1"/>
      <c r="N55629" s="1"/>
      <c r="O55629" s="1"/>
      <c r="P55629" s="1"/>
      <c r="Q55629" s="1"/>
      <c r="R55629" s="1"/>
      <c r="S55629" s="1"/>
      <c r="T55629" s="1"/>
      <c r="U55629" s="1"/>
      <c r="V55629" s="1"/>
      <c r="W55629" s="1"/>
      <c r="X55629" s="1"/>
      <c r="Y55629" s="1"/>
      <c r="Z55629" s="1"/>
      <c r="AA55629" s="1"/>
    </row>
    <row r="55630" spans="1:27" s="9" customFormat="1" x14ac:dyDescent="0.25">
      <c r="A55630" s="1"/>
      <c r="B55630" s="1"/>
      <c r="C55630" s="2"/>
      <c r="D55630" s="1"/>
      <c r="E55630" s="7"/>
      <c r="F55630" s="8"/>
      <c r="M55630" s="1"/>
      <c r="N55630" s="1"/>
      <c r="O55630" s="1"/>
      <c r="P55630" s="1"/>
      <c r="Q55630" s="1"/>
      <c r="R55630" s="1"/>
      <c r="S55630" s="1"/>
      <c r="T55630" s="1"/>
      <c r="U55630" s="1"/>
      <c r="V55630" s="1"/>
      <c r="W55630" s="1"/>
      <c r="X55630" s="1"/>
      <c r="Y55630" s="1"/>
      <c r="Z55630" s="1"/>
      <c r="AA55630" s="1"/>
    </row>
    <row r="55631" spans="1:27" s="9" customFormat="1" x14ac:dyDescent="0.25">
      <c r="A55631" s="1"/>
      <c r="B55631" s="1"/>
      <c r="C55631" s="2"/>
      <c r="D55631" s="1"/>
      <c r="E55631" s="7"/>
      <c r="F55631" s="8"/>
      <c r="M55631" s="1"/>
      <c r="N55631" s="1"/>
      <c r="O55631" s="1"/>
      <c r="P55631" s="1"/>
      <c r="Q55631" s="1"/>
      <c r="R55631" s="1"/>
      <c r="S55631" s="1"/>
      <c r="T55631" s="1"/>
      <c r="U55631" s="1"/>
      <c r="V55631" s="1"/>
      <c r="W55631" s="1"/>
      <c r="X55631" s="1"/>
      <c r="Y55631" s="1"/>
      <c r="Z55631" s="1"/>
      <c r="AA55631" s="1"/>
    </row>
    <row r="55632" spans="1:27" s="9" customFormat="1" x14ac:dyDescent="0.25">
      <c r="A55632" s="1"/>
      <c r="B55632" s="1"/>
      <c r="C55632" s="2"/>
      <c r="D55632" s="1"/>
      <c r="E55632" s="7"/>
      <c r="F55632" s="8"/>
      <c r="M55632" s="1"/>
      <c r="N55632" s="1"/>
      <c r="O55632" s="1"/>
      <c r="P55632" s="1"/>
      <c r="Q55632" s="1"/>
      <c r="R55632" s="1"/>
      <c r="S55632" s="1"/>
      <c r="T55632" s="1"/>
      <c r="U55632" s="1"/>
      <c r="V55632" s="1"/>
      <c r="W55632" s="1"/>
      <c r="X55632" s="1"/>
      <c r="Y55632" s="1"/>
      <c r="Z55632" s="1"/>
      <c r="AA55632" s="1"/>
    </row>
    <row r="55633" spans="1:27" s="9" customFormat="1" x14ac:dyDescent="0.25">
      <c r="A55633" s="1"/>
      <c r="B55633" s="1"/>
      <c r="C55633" s="2"/>
      <c r="D55633" s="1"/>
      <c r="E55633" s="7"/>
      <c r="F55633" s="8"/>
      <c r="M55633" s="1"/>
      <c r="N55633" s="1"/>
      <c r="O55633" s="1"/>
      <c r="P55633" s="1"/>
      <c r="Q55633" s="1"/>
      <c r="R55633" s="1"/>
      <c r="S55633" s="1"/>
      <c r="T55633" s="1"/>
      <c r="U55633" s="1"/>
      <c r="V55633" s="1"/>
      <c r="W55633" s="1"/>
      <c r="X55633" s="1"/>
      <c r="Y55633" s="1"/>
      <c r="Z55633" s="1"/>
      <c r="AA55633" s="1"/>
    </row>
    <row r="55634" spans="1:27" s="9" customFormat="1" x14ac:dyDescent="0.25">
      <c r="A55634" s="1"/>
      <c r="B55634" s="1"/>
      <c r="C55634" s="2"/>
      <c r="D55634" s="1"/>
      <c r="E55634" s="7"/>
      <c r="F55634" s="8"/>
      <c r="M55634" s="1"/>
      <c r="N55634" s="1"/>
      <c r="O55634" s="1"/>
      <c r="P55634" s="1"/>
      <c r="Q55634" s="1"/>
      <c r="R55634" s="1"/>
      <c r="S55634" s="1"/>
      <c r="T55634" s="1"/>
      <c r="U55634" s="1"/>
      <c r="V55634" s="1"/>
      <c r="W55634" s="1"/>
      <c r="X55634" s="1"/>
      <c r="Y55634" s="1"/>
      <c r="Z55634" s="1"/>
      <c r="AA55634" s="1"/>
    </row>
    <row r="55635" spans="1:27" s="9" customFormat="1" x14ac:dyDescent="0.25">
      <c r="A55635" s="1"/>
      <c r="B55635" s="1"/>
      <c r="C55635" s="2"/>
      <c r="D55635" s="1"/>
      <c r="E55635" s="7"/>
      <c r="F55635" s="8"/>
      <c r="M55635" s="1"/>
      <c r="N55635" s="1"/>
      <c r="O55635" s="1"/>
      <c r="P55635" s="1"/>
      <c r="Q55635" s="1"/>
      <c r="R55635" s="1"/>
      <c r="S55635" s="1"/>
      <c r="T55635" s="1"/>
      <c r="U55635" s="1"/>
      <c r="V55635" s="1"/>
      <c r="W55635" s="1"/>
      <c r="X55635" s="1"/>
      <c r="Y55635" s="1"/>
      <c r="Z55635" s="1"/>
      <c r="AA55635" s="1"/>
    </row>
    <row r="55636" spans="1:27" s="9" customFormat="1" x14ac:dyDescent="0.25">
      <c r="A55636" s="1"/>
      <c r="B55636" s="1"/>
      <c r="C55636" s="2"/>
      <c r="D55636" s="1"/>
      <c r="E55636" s="7"/>
      <c r="F55636" s="8"/>
      <c r="M55636" s="1"/>
      <c r="N55636" s="1"/>
      <c r="O55636" s="1"/>
      <c r="P55636" s="1"/>
      <c r="Q55636" s="1"/>
      <c r="R55636" s="1"/>
      <c r="S55636" s="1"/>
      <c r="T55636" s="1"/>
      <c r="U55636" s="1"/>
      <c r="V55636" s="1"/>
      <c r="W55636" s="1"/>
      <c r="X55636" s="1"/>
      <c r="Y55636" s="1"/>
      <c r="Z55636" s="1"/>
      <c r="AA55636" s="1"/>
    </row>
    <row r="55637" spans="1:27" s="9" customFormat="1" x14ac:dyDescent="0.25">
      <c r="A55637" s="1"/>
      <c r="B55637" s="1"/>
      <c r="C55637" s="2"/>
      <c r="D55637" s="1"/>
      <c r="E55637" s="7"/>
      <c r="F55637" s="8"/>
      <c r="M55637" s="1"/>
      <c r="N55637" s="1"/>
      <c r="O55637" s="1"/>
      <c r="P55637" s="1"/>
      <c r="Q55637" s="1"/>
      <c r="R55637" s="1"/>
      <c r="S55637" s="1"/>
      <c r="T55637" s="1"/>
      <c r="U55637" s="1"/>
      <c r="V55637" s="1"/>
      <c r="W55637" s="1"/>
      <c r="X55637" s="1"/>
      <c r="Y55637" s="1"/>
      <c r="Z55637" s="1"/>
      <c r="AA55637" s="1"/>
    </row>
    <row r="55638" spans="1:27" s="9" customFormat="1" x14ac:dyDescent="0.25">
      <c r="A55638" s="1"/>
      <c r="B55638" s="1"/>
      <c r="C55638" s="2"/>
      <c r="D55638" s="1"/>
      <c r="E55638" s="7"/>
      <c r="F55638" s="8"/>
      <c r="M55638" s="1"/>
      <c r="N55638" s="1"/>
      <c r="O55638" s="1"/>
      <c r="P55638" s="1"/>
      <c r="Q55638" s="1"/>
      <c r="R55638" s="1"/>
      <c r="S55638" s="1"/>
      <c r="T55638" s="1"/>
      <c r="U55638" s="1"/>
      <c r="V55638" s="1"/>
      <c r="W55638" s="1"/>
      <c r="X55638" s="1"/>
      <c r="Y55638" s="1"/>
      <c r="Z55638" s="1"/>
      <c r="AA55638" s="1"/>
    </row>
    <row r="55639" spans="1:27" s="9" customFormat="1" ht="14.5" customHeight="1" x14ac:dyDescent="0.25">
      <c r="A55639" s="1"/>
      <c r="B55639" s="1"/>
      <c r="C55639" s="2"/>
      <c r="D55639" s="1"/>
      <c r="E55639" s="7"/>
      <c r="F55639" s="8"/>
      <c r="M55639" s="1"/>
      <c r="N55639" s="1"/>
      <c r="O55639" s="1"/>
      <c r="P55639" s="1"/>
      <c r="Q55639" s="1"/>
      <c r="R55639" s="1"/>
      <c r="S55639" s="1"/>
      <c r="T55639" s="1"/>
      <c r="U55639" s="1"/>
      <c r="V55639" s="1"/>
      <c r="W55639" s="1"/>
      <c r="X55639" s="1"/>
      <c r="Y55639" s="1"/>
      <c r="Z55639" s="1"/>
      <c r="AA55639" s="1"/>
    </row>
    <row r="55640" spans="1:27" s="9" customFormat="1" ht="14.5" customHeight="1" x14ac:dyDescent="0.25">
      <c r="A55640" s="1"/>
      <c r="B55640" s="1"/>
      <c r="C55640" s="2"/>
      <c r="D55640" s="1"/>
      <c r="E55640" s="7"/>
      <c r="F55640" s="8"/>
      <c r="M55640" s="1"/>
      <c r="N55640" s="1"/>
      <c r="O55640" s="1"/>
      <c r="P55640" s="1"/>
      <c r="Q55640" s="1"/>
      <c r="R55640" s="1"/>
      <c r="S55640" s="1"/>
      <c r="T55640" s="1"/>
      <c r="U55640" s="1"/>
      <c r="V55640" s="1"/>
      <c r="W55640" s="1"/>
      <c r="X55640" s="1"/>
      <c r="Y55640" s="1"/>
      <c r="Z55640" s="1"/>
      <c r="AA55640" s="1"/>
    </row>
    <row r="55641" spans="1:27" s="9" customFormat="1" ht="14.5" customHeight="1" x14ac:dyDescent="0.25">
      <c r="A55641" s="1"/>
      <c r="B55641" s="1"/>
      <c r="C55641" s="2"/>
      <c r="D55641" s="1"/>
      <c r="E55641" s="7"/>
      <c r="F55641" s="8"/>
      <c r="M55641" s="1"/>
      <c r="N55641" s="1"/>
      <c r="O55641" s="1"/>
      <c r="P55641" s="1"/>
      <c r="Q55641" s="1"/>
      <c r="R55641" s="1"/>
      <c r="S55641" s="1"/>
      <c r="T55641" s="1"/>
      <c r="U55641" s="1"/>
      <c r="V55641" s="1"/>
      <c r="W55641" s="1"/>
      <c r="X55641" s="1"/>
      <c r="Y55641" s="1"/>
      <c r="Z55641" s="1"/>
      <c r="AA55641" s="1"/>
    </row>
    <row r="55642" spans="1:27" s="9" customFormat="1" ht="14.5" customHeight="1" x14ac:dyDescent="0.25">
      <c r="A55642" s="1"/>
      <c r="B55642" s="1"/>
      <c r="C55642" s="2"/>
      <c r="D55642" s="1"/>
      <c r="E55642" s="7"/>
      <c r="F55642" s="8"/>
      <c r="M55642" s="1"/>
      <c r="N55642" s="1"/>
      <c r="O55642" s="1"/>
      <c r="P55642" s="1"/>
      <c r="Q55642" s="1"/>
      <c r="R55642" s="1"/>
      <c r="S55642" s="1"/>
      <c r="T55642" s="1"/>
      <c r="U55642" s="1"/>
      <c r="V55642" s="1"/>
      <c r="W55642" s="1"/>
      <c r="X55642" s="1"/>
      <c r="Y55642" s="1"/>
      <c r="Z55642" s="1"/>
      <c r="AA55642" s="1"/>
    </row>
    <row r="55643" spans="1:27" s="9" customFormat="1" x14ac:dyDescent="0.25">
      <c r="A55643" s="1"/>
      <c r="B55643" s="1"/>
      <c r="C55643" s="2"/>
      <c r="D55643" s="1"/>
      <c r="E55643" s="7"/>
      <c r="F55643" s="8"/>
      <c r="M55643" s="1"/>
      <c r="N55643" s="1"/>
      <c r="O55643" s="1"/>
      <c r="P55643" s="1"/>
      <c r="Q55643" s="1"/>
      <c r="R55643" s="1"/>
      <c r="S55643" s="1"/>
      <c r="T55643" s="1"/>
      <c r="U55643" s="1"/>
      <c r="V55643" s="1"/>
      <c r="W55643" s="1"/>
      <c r="X55643" s="1"/>
      <c r="Y55643" s="1"/>
      <c r="Z55643" s="1"/>
      <c r="AA55643" s="1"/>
    </row>
    <row r="55644" spans="1:27" s="9" customFormat="1" x14ac:dyDescent="0.25">
      <c r="A55644" s="1"/>
      <c r="B55644" s="1"/>
      <c r="C55644" s="2"/>
      <c r="D55644" s="1"/>
      <c r="E55644" s="7"/>
      <c r="F55644" s="8"/>
      <c r="M55644" s="1"/>
      <c r="N55644" s="1"/>
      <c r="O55644" s="1"/>
      <c r="P55644" s="1"/>
      <c r="Q55644" s="1"/>
      <c r="R55644" s="1"/>
      <c r="S55644" s="1"/>
      <c r="T55644" s="1"/>
      <c r="U55644" s="1"/>
      <c r="V55644" s="1"/>
      <c r="W55644" s="1"/>
      <c r="X55644" s="1"/>
      <c r="Y55644" s="1"/>
      <c r="Z55644" s="1"/>
      <c r="AA55644" s="1"/>
    </row>
    <row r="55645" spans="1:27" s="9" customFormat="1" x14ac:dyDescent="0.25">
      <c r="A55645" s="1"/>
      <c r="B55645" s="1"/>
      <c r="C55645" s="2"/>
      <c r="D55645" s="1"/>
      <c r="E55645" s="7"/>
      <c r="F55645" s="8"/>
      <c r="M55645" s="1"/>
      <c r="N55645" s="1"/>
      <c r="O55645" s="1"/>
      <c r="P55645" s="1"/>
      <c r="Q55645" s="1"/>
      <c r="R55645" s="1"/>
      <c r="S55645" s="1"/>
      <c r="T55645" s="1"/>
      <c r="U55645" s="1"/>
      <c r="V55645" s="1"/>
      <c r="W55645" s="1"/>
      <c r="X55645" s="1"/>
      <c r="Y55645" s="1"/>
      <c r="Z55645" s="1"/>
      <c r="AA55645" s="1"/>
    </row>
    <row r="55646" spans="1:27" s="9" customFormat="1" x14ac:dyDescent="0.25">
      <c r="A55646" s="1"/>
      <c r="B55646" s="1"/>
      <c r="C55646" s="2"/>
      <c r="D55646" s="1"/>
      <c r="E55646" s="7"/>
      <c r="F55646" s="8"/>
      <c r="M55646" s="1"/>
      <c r="N55646" s="1"/>
      <c r="O55646" s="1"/>
      <c r="P55646" s="1"/>
      <c r="Q55646" s="1"/>
      <c r="R55646" s="1"/>
      <c r="S55646" s="1"/>
      <c r="T55646" s="1"/>
      <c r="U55646" s="1"/>
      <c r="V55646" s="1"/>
      <c r="W55646" s="1"/>
      <c r="X55646" s="1"/>
      <c r="Y55646" s="1"/>
      <c r="Z55646" s="1"/>
      <c r="AA55646" s="1"/>
    </row>
    <row r="55647" spans="1:27" s="9" customFormat="1" x14ac:dyDescent="0.25">
      <c r="A55647" s="1"/>
      <c r="B55647" s="1"/>
      <c r="C55647" s="2"/>
      <c r="D55647" s="1"/>
      <c r="E55647" s="7"/>
      <c r="F55647" s="8"/>
      <c r="M55647" s="1"/>
      <c r="N55647" s="1"/>
      <c r="O55647" s="1"/>
      <c r="P55647" s="1"/>
      <c r="Q55647" s="1"/>
      <c r="R55647" s="1"/>
      <c r="S55647" s="1"/>
      <c r="T55647" s="1"/>
      <c r="U55647" s="1"/>
      <c r="V55647" s="1"/>
      <c r="W55647" s="1"/>
      <c r="X55647" s="1"/>
      <c r="Y55647" s="1"/>
      <c r="Z55647" s="1"/>
      <c r="AA55647" s="1"/>
    </row>
    <row r="55648" spans="1:27" s="9" customFormat="1" x14ac:dyDescent="0.25">
      <c r="A55648" s="1"/>
      <c r="B55648" s="1"/>
      <c r="C55648" s="2"/>
      <c r="D55648" s="1"/>
      <c r="E55648" s="7"/>
      <c r="F55648" s="8"/>
      <c r="M55648" s="1"/>
      <c r="N55648" s="1"/>
      <c r="O55648" s="1"/>
      <c r="P55648" s="1"/>
      <c r="Q55648" s="1"/>
      <c r="R55648" s="1"/>
      <c r="S55648" s="1"/>
      <c r="T55648" s="1"/>
      <c r="U55648" s="1"/>
      <c r="V55648" s="1"/>
      <c r="W55648" s="1"/>
      <c r="X55648" s="1"/>
      <c r="Y55648" s="1"/>
      <c r="Z55648" s="1"/>
      <c r="AA55648" s="1"/>
    </row>
    <row r="55649" spans="1:27" s="9" customFormat="1" x14ac:dyDescent="0.25">
      <c r="A55649" s="1"/>
      <c r="B55649" s="1"/>
      <c r="C55649" s="2"/>
      <c r="D55649" s="1"/>
      <c r="E55649" s="7"/>
      <c r="F55649" s="8"/>
      <c r="M55649" s="1"/>
      <c r="N55649" s="1"/>
      <c r="O55649" s="1"/>
      <c r="P55649" s="1"/>
      <c r="Q55649" s="1"/>
      <c r="R55649" s="1"/>
      <c r="S55649" s="1"/>
      <c r="T55649" s="1"/>
      <c r="U55649" s="1"/>
      <c r="V55649" s="1"/>
      <c r="W55649" s="1"/>
      <c r="X55649" s="1"/>
      <c r="Y55649" s="1"/>
      <c r="Z55649" s="1"/>
      <c r="AA55649" s="1"/>
    </row>
    <row r="55650" spans="1:27" s="9" customFormat="1" x14ac:dyDescent="0.25">
      <c r="A55650" s="1"/>
      <c r="B55650" s="1"/>
      <c r="C55650" s="2"/>
      <c r="D55650" s="1"/>
      <c r="E55650" s="7"/>
      <c r="F55650" s="8"/>
      <c r="M55650" s="1"/>
      <c r="N55650" s="1"/>
      <c r="O55650" s="1"/>
      <c r="P55650" s="1"/>
      <c r="Q55650" s="1"/>
      <c r="R55650" s="1"/>
      <c r="S55650" s="1"/>
      <c r="T55650" s="1"/>
      <c r="U55650" s="1"/>
      <c r="V55650" s="1"/>
      <c r="W55650" s="1"/>
      <c r="X55650" s="1"/>
      <c r="Y55650" s="1"/>
      <c r="Z55650" s="1"/>
      <c r="AA55650" s="1"/>
    </row>
    <row r="55651" spans="1:27" s="9" customFormat="1" x14ac:dyDescent="0.25">
      <c r="A55651" s="1"/>
      <c r="B55651" s="1"/>
      <c r="C55651" s="2"/>
      <c r="D55651" s="1"/>
      <c r="E55651" s="7"/>
      <c r="F55651" s="8"/>
      <c r="M55651" s="1"/>
      <c r="N55651" s="1"/>
      <c r="O55651" s="1"/>
      <c r="P55651" s="1"/>
      <c r="Q55651" s="1"/>
      <c r="R55651" s="1"/>
      <c r="S55651" s="1"/>
      <c r="T55651" s="1"/>
      <c r="U55651" s="1"/>
      <c r="V55651" s="1"/>
      <c r="W55651" s="1"/>
      <c r="X55651" s="1"/>
      <c r="Y55651" s="1"/>
      <c r="Z55651" s="1"/>
      <c r="AA55651" s="1"/>
    </row>
    <row r="55652" spans="1:27" s="9" customFormat="1" x14ac:dyDescent="0.25">
      <c r="A55652" s="1"/>
      <c r="B55652" s="1"/>
      <c r="C55652" s="2"/>
      <c r="D55652" s="1"/>
      <c r="E55652" s="7"/>
      <c r="F55652" s="8"/>
      <c r="M55652" s="1"/>
      <c r="N55652" s="1"/>
      <c r="O55652" s="1"/>
      <c r="P55652" s="1"/>
      <c r="Q55652" s="1"/>
      <c r="R55652" s="1"/>
      <c r="S55652" s="1"/>
      <c r="T55652" s="1"/>
      <c r="U55652" s="1"/>
      <c r="V55652" s="1"/>
      <c r="W55652" s="1"/>
      <c r="X55652" s="1"/>
      <c r="Y55652" s="1"/>
      <c r="Z55652" s="1"/>
      <c r="AA55652" s="1"/>
    </row>
    <row r="55653" spans="1:27" s="9" customFormat="1" x14ac:dyDescent="0.25">
      <c r="A55653" s="1"/>
      <c r="B55653" s="1"/>
      <c r="C55653" s="2"/>
      <c r="D55653" s="1"/>
      <c r="E55653" s="7"/>
      <c r="F55653" s="8"/>
      <c r="M55653" s="1"/>
      <c r="N55653" s="1"/>
      <c r="O55653" s="1"/>
      <c r="P55653" s="1"/>
      <c r="Q55653" s="1"/>
      <c r="R55653" s="1"/>
      <c r="S55653" s="1"/>
      <c r="T55653" s="1"/>
      <c r="U55653" s="1"/>
      <c r="V55653" s="1"/>
      <c r="W55653" s="1"/>
      <c r="X55653" s="1"/>
      <c r="Y55653" s="1"/>
      <c r="Z55653" s="1"/>
      <c r="AA55653" s="1"/>
    </row>
    <row r="55654" spans="1:27" s="9" customFormat="1" x14ac:dyDescent="0.25">
      <c r="A55654" s="1"/>
      <c r="B55654" s="1"/>
      <c r="C55654" s="2"/>
      <c r="D55654" s="1"/>
      <c r="E55654" s="7"/>
      <c r="F55654" s="8"/>
      <c r="M55654" s="1"/>
      <c r="N55654" s="1"/>
      <c r="O55654" s="1"/>
      <c r="P55654" s="1"/>
      <c r="Q55654" s="1"/>
      <c r="R55654" s="1"/>
      <c r="S55654" s="1"/>
      <c r="T55654" s="1"/>
      <c r="U55654" s="1"/>
      <c r="V55654" s="1"/>
      <c r="W55654" s="1"/>
      <c r="X55654" s="1"/>
      <c r="Y55654" s="1"/>
      <c r="Z55654" s="1"/>
      <c r="AA55654" s="1"/>
    </row>
    <row r="55655" spans="1:27" s="9" customFormat="1" x14ac:dyDescent="0.25">
      <c r="A55655" s="1"/>
      <c r="B55655" s="1"/>
      <c r="C55655" s="2"/>
      <c r="D55655" s="1"/>
      <c r="E55655" s="7"/>
      <c r="F55655" s="8"/>
      <c r="M55655" s="1"/>
      <c r="N55655" s="1"/>
      <c r="O55655" s="1"/>
      <c r="P55655" s="1"/>
      <c r="Q55655" s="1"/>
      <c r="R55655" s="1"/>
      <c r="S55655" s="1"/>
      <c r="T55655" s="1"/>
      <c r="U55655" s="1"/>
      <c r="V55655" s="1"/>
      <c r="W55655" s="1"/>
      <c r="X55655" s="1"/>
      <c r="Y55655" s="1"/>
      <c r="Z55655" s="1"/>
      <c r="AA55655" s="1"/>
    </row>
    <row r="55656" spans="1:27" s="9" customFormat="1" x14ac:dyDescent="0.25">
      <c r="A55656" s="1"/>
      <c r="B55656" s="1"/>
      <c r="C55656" s="2"/>
      <c r="D55656" s="1"/>
      <c r="E55656" s="7"/>
      <c r="F55656" s="8"/>
      <c r="M55656" s="1"/>
      <c r="N55656" s="1"/>
      <c r="O55656" s="1"/>
      <c r="P55656" s="1"/>
      <c r="Q55656" s="1"/>
      <c r="R55656" s="1"/>
      <c r="S55656" s="1"/>
      <c r="T55656" s="1"/>
      <c r="U55656" s="1"/>
      <c r="V55656" s="1"/>
      <c r="W55656" s="1"/>
      <c r="X55656" s="1"/>
      <c r="Y55656" s="1"/>
      <c r="Z55656" s="1"/>
      <c r="AA55656" s="1"/>
    </row>
    <row r="55657" spans="1:27" s="9" customFormat="1" x14ac:dyDescent="0.25">
      <c r="A55657" s="1"/>
      <c r="B55657" s="1"/>
      <c r="C55657" s="2"/>
      <c r="D55657" s="1"/>
      <c r="E55657" s="7"/>
      <c r="F55657" s="8"/>
      <c r="M55657" s="1"/>
      <c r="N55657" s="1"/>
      <c r="O55657" s="1"/>
      <c r="P55657" s="1"/>
      <c r="Q55657" s="1"/>
      <c r="R55657" s="1"/>
      <c r="S55657" s="1"/>
      <c r="T55657" s="1"/>
      <c r="U55657" s="1"/>
      <c r="V55657" s="1"/>
      <c r="W55657" s="1"/>
      <c r="X55657" s="1"/>
      <c r="Y55657" s="1"/>
      <c r="Z55657" s="1"/>
      <c r="AA55657" s="1"/>
    </row>
    <row r="55658" spans="1:27" s="9" customFormat="1" x14ac:dyDescent="0.25">
      <c r="A55658" s="1"/>
      <c r="B55658" s="1"/>
      <c r="C55658" s="2"/>
      <c r="D55658" s="1"/>
      <c r="E55658" s="7"/>
      <c r="F55658" s="8"/>
      <c r="M55658" s="1"/>
      <c r="N55658" s="1"/>
      <c r="O55658" s="1"/>
      <c r="P55658" s="1"/>
      <c r="Q55658" s="1"/>
      <c r="R55658" s="1"/>
      <c r="S55658" s="1"/>
      <c r="T55658" s="1"/>
      <c r="U55658" s="1"/>
      <c r="V55658" s="1"/>
      <c r="W55658" s="1"/>
      <c r="X55658" s="1"/>
      <c r="Y55658" s="1"/>
      <c r="Z55658" s="1"/>
      <c r="AA55658" s="1"/>
    </row>
    <row r="55659" spans="1:27" s="9" customFormat="1" x14ac:dyDescent="0.25">
      <c r="A55659" s="1"/>
      <c r="B55659" s="1"/>
      <c r="C55659" s="2"/>
      <c r="D55659" s="1"/>
      <c r="E55659" s="7"/>
      <c r="F55659" s="8"/>
      <c r="M55659" s="1"/>
      <c r="N55659" s="1"/>
      <c r="O55659" s="1"/>
      <c r="P55659" s="1"/>
      <c r="Q55659" s="1"/>
      <c r="R55659" s="1"/>
      <c r="S55659" s="1"/>
      <c r="T55659" s="1"/>
      <c r="U55659" s="1"/>
      <c r="V55659" s="1"/>
      <c r="W55659" s="1"/>
      <c r="X55659" s="1"/>
      <c r="Y55659" s="1"/>
      <c r="Z55659" s="1"/>
      <c r="AA55659" s="1"/>
    </row>
    <row r="55660" spans="1:27" s="9" customFormat="1" x14ac:dyDescent="0.25">
      <c r="A55660" s="1"/>
      <c r="B55660" s="1"/>
      <c r="C55660" s="2"/>
      <c r="D55660" s="1"/>
      <c r="E55660" s="7"/>
      <c r="F55660" s="8"/>
      <c r="M55660" s="1"/>
      <c r="N55660" s="1"/>
      <c r="O55660" s="1"/>
      <c r="P55660" s="1"/>
      <c r="Q55660" s="1"/>
      <c r="R55660" s="1"/>
      <c r="S55660" s="1"/>
      <c r="T55660" s="1"/>
      <c r="U55660" s="1"/>
      <c r="V55660" s="1"/>
      <c r="W55660" s="1"/>
      <c r="X55660" s="1"/>
      <c r="Y55660" s="1"/>
      <c r="Z55660" s="1"/>
      <c r="AA55660" s="1"/>
    </row>
    <row r="55661" spans="1:27" s="9" customFormat="1" x14ac:dyDescent="0.25">
      <c r="A55661" s="1"/>
      <c r="B55661" s="1"/>
      <c r="C55661" s="2"/>
      <c r="D55661" s="1"/>
      <c r="E55661" s="7"/>
      <c r="F55661" s="8"/>
      <c r="M55661" s="1"/>
      <c r="N55661" s="1"/>
      <c r="O55661" s="1"/>
      <c r="P55661" s="1"/>
      <c r="Q55661" s="1"/>
      <c r="R55661" s="1"/>
      <c r="S55661" s="1"/>
      <c r="T55661" s="1"/>
      <c r="U55661" s="1"/>
      <c r="V55661" s="1"/>
      <c r="W55661" s="1"/>
      <c r="X55661" s="1"/>
      <c r="Y55661" s="1"/>
      <c r="Z55661" s="1"/>
      <c r="AA55661" s="1"/>
    </row>
    <row r="55662" spans="1:27" s="9" customFormat="1" x14ac:dyDescent="0.25">
      <c r="A55662" s="1"/>
      <c r="B55662" s="1"/>
      <c r="C55662" s="2"/>
      <c r="D55662" s="1"/>
      <c r="E55662" s="7"/>
      <c r="F55662" s="8"/>
      <c r="M55662" s="1"/>
      <c r="N55662" s="1"/>
      <c r="O55662" s="1"/>
      <c r="P55662" s="1"/>
      <c r="Q55662" s="1"/>
      <c r="R55662" s="1"/>
      <c r="S55662" s="1"/>
      <c r="T55662" s="1"/>
      <c r="U55662" s="1"/>
      <c r="V55662" s="1"/>
      <c r="W55662" s="1"/>
      <c r="X55662" s="1"/>
      <c r="Y55662" s="1"/>
      <c r="Z55662" s="1"/>
      <c r="AA55662" s="1"/>
    </row>
    <row r="55663" spans="1:27" s="9" customFormat="1" x14ac:dyDescent="0.25">
      <c r="A55663" s="1"/>
      <c r="B55663" s="1"/>
      <c r="C55663" s="2"/>
      <c r="D55663" s="1"/>
      <c r="E55663" s="7"/>
      <c r="F55663" s="8"/>
      <c r="M55663" s="1"/>
      <c r="N55663" s="1"/>
      <c r="O55663" s="1"/>
      <c r="P55663" s="1"/>
      <c r="Q55663" s="1"/>
      <c r="R55663" s="1"/>
      <c r="S55663" s="1"/>
      <c r="T55663" s="1"/>
      <c r="U55663" s="1"/>
      <c r="V55663" s="1"/>
      <c r="W55663" s="1"/>
      <c r="X55663" s="1"/>
      <c r="Y55663" s="1"/>
      <c r="Z55663" s="1"/>
      <c r="AA55663" s="1"/>
    </row>
    <row r="55664" spans="1:27" s="9" customFormat="1" x14ac:dyDescent="0.25">
      <c r="A55664" s="1"/>
      <c r="B55664" s="1"/>
      <c r="C55664" s="2"/>
      <c r="D55664" s="1"/>
      <c r="E55664" s="7"/>
      <c r="F55664" s="8"/>
      <c r="M55664" s="1"/>
      <c r="N55664" s="1"/>
      <c r="O55664" s="1"/>
      <c r="P55664" s="1"/>
      <c r="Q55664" s="1"/>
      <c r="R55664" s="1"/>
      <c r="S55664" s="1"/>
      <c r="T55664" s="1"/>
      <c r="U55664" s="1"/>
      <c r="V55664" s="1"/>
      <c r="W55664" s="1"/>
      <c r="X55664" s="1"/>
      <c r="Y55664" s="1"/>
      <c r="Z55664" s="1"/>
      <c r="AA55664" s="1"/>
    </row>
    <row r="55665" spans="1:27" s="9" customFormat="1" x14ac:dyDescent="0.25">
      <c r="A55665" s="1"/>
      <c r="B55665" s="1"/>
      <c r="C55665" s="2"/>
      <c r="D55665" s="1"/>
      <c r="E55665" s="7"/>
      <c r="F55665" s="8"/>
      <c r="M55665" s="1"/>
      <c r="N55665" s="1"/>
      <c r="O55665" s="1"/>
      <c r="P55665" s="1"/>
      <c r="Q55665" s="1"/>
      <c r="R55665" s="1"/>
      <c r="S55665" s="1"/>
      <c r="T55665" s="1"/>
      <c r="U55665" s="1"/>
      <c r="V55665" s="1"/>
      <c r="W55665" s="1"/>
      <c r="X55665" s="1"/>
      <c r="Y55665" s="1"/>
      <c r="Z55665" s="1"/>
      <c r="AA55665" s="1"/>
    </row>
    <row r="55666" spans="1:27" s="9" customFormat="1" x14ac:dyDescent="0.25">
      <c r="A55666" s="1"/>
      <c r="B55666" s="1"/>
      <c r="C55666" s="2"/>
      <c r="D55666" s="1"/>
      <c r="E55666" s="7"/>
      <c r="F55666" s="8"/>
      <c r="M55666" s="1"/>
      <c r="N55666" s="1"/>
      <c r="O55666" s="1"/>
      <c r="P55666" s="1"/>
      <c r="Q55666" s="1"/>
      <c r="R55666" s="1"/>
      <c r="S55666" s="1"/>
      <c r="T55666" s="1"/>
      <c r="U55666" s="1"/>
      <c r="V55666" s="1"/>
      <c r="W55666" s="1"/>
      <c r="X55666" s="1"/>
      <c r="Y55666" s="1"/>
      <c r="Z55666" s="1"/>
      <c r="AA55666" s="1"/>
    </row>
    <row r="55667" spans="1:27" s="9" customFormat="1" x14ac:dyDescent="0.25">
      <c r="A55667" s="1"/>
      <c r="B55667" s="1"/>
      <c r="C55667" s="2"/>
      <c r="D55667" s="1"/>
      <c r="E55667" s="7"/>
      <c r="F55667" s="8"/>
      <c r="M55667" s="1"/>
      <c r="N55667" s="1"/>
      <c r="O55667" s="1"/>
      <c r="P55667" s="1"/>
      <c r="Q55667" s="1"/>
      <c r="R55667" s="1"/>
      <c r="S55667" s="1"/>
      <c r="T55667" s="1"/>
      <c r="U55667" s="1"/>
      <c r="V55667" s="1"/>
      <c r="W55667" s="1"/>
      <c r="X55667" s="1"/>
      <c r="Y55667" s="1"/>
      <c r="Z55667" s="1"/>
      <c r="AA55667" s="1"/>
    </row>
    <row r="55668" spans="1:27" s="9" customFormat="1" x14ac:dyDescent="0.25">
      <c r="A55668" s="1"/>
      <c r="B55668" s="1"/>
      <c r="C55668" s="2"/>
      <c r="D55668" s="1"/>
      <c r="E55668" s="7"/>
      <c r="F55668" s="8"/>
      <c r="M55668" s="1"/>
      <c r="N55668" s="1"/>
      <c r="O55668" s="1"/>
      <c r="P55668" s="1"/>
      <c r="Q55668" s="1"/>
      <c r="R55668" s="1"/>
      <c r="S55668" s="1"/>
      <c r="T55668" s="1"/>
      <c r="U55668" s="1"/>
      <c r="V55668" s="1"/>
      <c r="W55668" s="1"/>
      <c r="X55668" s="1"/>
      <c r="Y55668" s="1"/>
      <c r="Z55668" s="1"/>
      <c r="AA55668" s="1"/>
    </row>
    <row r="55669" spans="1:27" s="9" customFormat="1" x14ac:dyDescent="0.25">
      <c r="A55669" s="1"/>
      <c r="B55669" s="1"/>
      <c r="C55669" s="2"/>
      <c r="D55669" s="1"/>
      <c r="E55669" s="7"/>
      <c r="F55669" s="8"/>
      <c r="M55669" s="1"/>
      <c r="N55669" s="1"/>
      <c r="O55669" s="1"/>
      <c r="P55669" s="1"/>
      <c r="Q55669" s="1"/>
      <c r="R55669" s="1"/>
      <c r="S55669" s="1"/>
      <c r="T55669" s="1"/>
      <c r="U55669" s="1"/>
      <c r="V55669" s="1"/>
      <c r="W55669" s="1"/>
      <c r="X55669" s="1"/>
      <c r="Y55669" s="1"/>
      <c r="Z55669" s="1"/>
      <c r="AA55669" s="1"/>
    </row>
    <row r="55670" spans="1:27" s="9" customFormat="1" x14ac:dyDescent="0.25">
      <c r="A55670" s="1"/>
      <c r="B55670" s="1"/>
      <c r="C55670" s="2"/>
      <c r="D55670" s="1"/>
      <c r="E55670" s="7"/>
      <c r="F55670" s="8"/>
      <c r="M55670" s="1"/>
      <c r="N55670" s="1"/>
      <c r="O55670" s="1"/>
      <c r="P55670" s="1"/>
      <c r="Q55670" s="1"/>
      <c r="R55670" s="1"/>
      <c r="S55670" s="1"/>
      <c r="T55670" s="1"/>
      <c r="U55670" s="1"/>
      <c r="V55670" s="1"/>
      <c r="W55670" s="1"/>
      <c r="X55670" s="1"/>
      <c r="Y55670" s="1"/>
      <c r="Z55670" s="1"/>
      <c r="AA55670" s="1"/>
    </row>
    <row r="55671" spans="1:27" s="9" customFormat="1" x14ac:dyDescent="0.25">
      <c r="A55671" s="1"/>
      <c r="B55671" s="1"/>
      <c r="C55671" s="2"/>
      <c r="D55671" s="1"/>
      <c r="E55671" s="7"/>
      <c r="F55671" s="8"/>
      <c r="M55671" s="1"/>
      <c r="N55671" s="1"/>
      <c r="O55671" s="1"/>
      <c r="P55671" s="1"/>
      <c r="Q55671" s="1"/>
      <c r="R55671" s="1"/>
      <c r="S55671" s="1"/>
      <c r="T55671" s="1"/>
      <c r="U55671" s="1"/>
      <c r="V55671" s="1"/>
      <c r="W55671" s="1"/>
      <c r="X55671" s="1"/>
      <c r="Y55671" s="1"/>
      <c r="Z55671" s="1"/>
      <c r="AA55671" s="1"/>
    </row>
    <row r="55672" spans="1:27" s="9" customFormat="1" x14ac:dyDescent="0.25">
      <c r="A55672" s="1"/>
      <c r="B55672" s="1"/>
      <c r="C55672" s="2"/>
      <c r="D55672" s="1"/>
      <c r="E55672" s="7"/>
      <c r="F55672" s="8"/>
      <c r="M55672" s="1"/>
      <c r="N55672" s="1"/>
      <c r="O55672" s="1"/>
      <c r="P55672" s="1"/>
      <c r="Q55672" s="1"/>
      <c r="R55672" s="1"/>
      <c r="S55672" s="1"/>
      <c r="T55672" s="1"/>
      <c r="U55672" s="1"/>
      <c r="V55672" s="1"/>
      <c r="W55672" s="1"/>
      <c r="X55672" s="1"/>
      <c r="Y55672" s="1"/>
      <c r="Z55672" s="1"/>
      <c r="AA55672" s="1"/>
    </row>
    <row r="55673" spans="1:27" s="9" customFormat="1" x14ac:dyDescent="0.25">
      <c r="A55673" s="1"/>
      <c r="B55673" s="1"/>
      <c r="C55673" s="2"/>
      <c r="D55673" s="1"/>
      <c r="E55673" s="7"/>
      <c r="F55673" s="8"/>
      <c r="M55673" s="1"/>
      <c r="N55673" s="1"/>
      <c r="O55673" s="1"/>
      <c r="P55673" s="1"/>
      <c r="Q55673" s="1"/>
      <c r="R55673" s="1"/>
      <c r="S55673" s="1"/>
      <c r="T55673" s="1"/>
      <c r="U55673" s="1"/>
      <c r="V55673" s="1"/>
      <c r="W55673" s="1"/>
      <c r="X55673" s="1"/>
      <c r="Y55673" s="1"/>
      <c r="Z55673" s="1"/>
      <c r="AA55673" s="1"/>
    </row>
    <row r="55674" spans="1:27" s="9" customFormat="1" x14ac:dyDescent="0.25">
      <c r="A55674" s="1"/>
      <c r="B55674" s="1"/>
      <c r="C55674" s="2"/>
      <c r="D55674" s="1"/>
      <c r="E55674" s="7"/>
      <c r="F55674" s="8"/>
      <c r="M55674" s="1"/>
      <c r="N55674" s="1"/>
      <c r="O55674" s="1"/>
      <c r="P55674" s="1"/>
      <c r="Q55674" s="1"/>
      <c r="R55674" s="1"/>
      <c r="S55674" s="1"/>
      <c r="T55674" s="1"/>
      <c r="U55674" s="1"/>
      <c r="V55674" s="1"/>
      <c r="W55674" s="1"/>
      <c r="X55674" s="1"/>
      <c r="Y55674" s="1"/>
      <c r="Z55674" s="1"/>
      <c r="AA55674" s="1"/>
    </row>
    <row r="55675" spans="1:27" s="9" customFormat="1" x14ac:dyDescent="0.25">
      <c r="A55675" s="1"/>
      <c r="B55675" s="1"/>
      <c r="C55675" s="2"/>
      <c r="D55675" s="1"/>
      <c r="E55675" s="7"/>
      <c r="F55675" s="8"/>
      <c r="M55675" s="1"/>
      <c r="N55675" s="1"/>
      <c r="O55675" s="1"/>
      <c r="P55675" s="1"/>
      <c r="Q55675" s="1"/>
      <c r="R55675" s="1"/>
      <c r="S55675" s="1"/>
      <c r="T55675" s="1"/>
      <c r="U55675" s="1"/>
      <c r="V55675" s="1"/>
      <c r="W55675" s="1"/>
      <c r="X55675" s="1"/>
      <c r="Y55675" s="1"/>
      <c r="Z55675" s="1"/>
      <c r="AA55675" s="1"/>
    </row>
    <row r="55676" spans="1:27" s="9" customFormat="1" x14ac:dyDescent="0.25">
      <c r="A55676" s="1"/>
      <c r="B55676" s="1"/>
      <c r="C55676" s="2"/>
      <c r="D55676" s="1"/>
      <c r="E55676" s="7"/>
      <c r="F55676" s="8"/>
      <c r="M55676" s="1"/>
      <c r="N55676" s="1"/>
      <c r="O55676" s="1"/>
      <c r="P55676" s="1"/>
      <c r="Q55676" s="1"/>
      <c r="R55676" s="1"/>
      <c r="S55676" s="1"/>
      <c r="T55676" s="1"/>
      <c r="U55676" s="1"/>
      <c r="V55676" s="1"/>
      <c r="W55676" s="1"/>
      <c r="X55676" s="1"/>
      <c r="Y55676" s="1"/>
      <c r="Z55676" s="1"/>
      <c r="AA55676" s="1"/>
    </row>
    <row r="55677" spans="1:27" s="9" customFormat="1" x14ac:dyDescent="0.25">
      <c r="A55677" s="1"/>
      <c r="B55677" s="1"/>
      <c r="C55677" s="2"/>
      <c r="D55677" s="1"/>
      <c r="E55677" s="7"/>
      <c r="F55677" s="8"/>
      <c r="M55677" s="1"/>
      <c r="N55677" s="1"/>
      <c r="O55677" s="1"/>
      <c r="P55677" s="1"/>
      <c r="Q55677" s="1"/>
      <c r="R55677" s="1"/>
      <c r="S55677" s="1"/>
      <c r="T55677" s="1"/>
      <c r="U55677" s="1"/>
      <c r="V55677" s="1"/>
      <c r="W55677" s="1"/>
      <c r="X55677" s="1"/>
      <c r="Y55677" s="1"/>
      <c r="Z55677" s="1"/>
      <c r="AA55677" s="1"/>
    </row>
    <row r="55678" spans="1:27" s="9" customFormat="1" x14ac:dyDescent="0.25">
      <c r="A55678" s="1"/>
      <c r="B55678" s="1"/>
      <c r="C55678" s="2"/>
      <c r="D55678" s="1"/>
      <c r="E55678" s="7"/>
      <c r="F55678" s="8"/>
      <c r="M55678" s="1"/>
      <c r="N55678" s="1"/>
      <c r="O55678" s="1"/>
      <c r="P55678" s="1"/>
      <c r="Q55678" s="1"/>
      <c r="R55678" s="1"/>
      <c r="S55678" s="1"/>
      <c r="T55678" s="1"/>
      <c r="U55678" s="1"/>
      <c r="V55678" s="1"/>
      <c r="W55678" s="1"/>
      <c r="X55678" s="1"/>
      <c r="Y55678" s="1"/>
      <c r="Z55678" s="1"/>
      <c r="AA55678" s="1"/>
    </row>
    <row r="55679" spans="1:27" s="9" customFormat="1" x14ac:dyDescent="0.25">
      <c r="A55679" s="1"/>
      <c r="B55679" s="1"/>
      <c r="C55679" s="2"/>
      <c r="D55679" s="1"/>
      <c r="E55679" s="7"/>
      <c r="F55679" s="8"/>
      <c r="M55679" s="1"/>
      <c r="N55679" s="1"/>
      <c r="O55679" s="1"/>
      <c r="P55679" s="1"/>
      <c r="Q55679" s="1"/>
      <c r="R55679" s="1"/>
      <c r="S55679" s="1"/>
      <c r="T55679" s="1"/>
      <c r="U55679" s="1"/>
      <c r="V55679" s="1"/>
      <c r="W55679" s="1"/>
      <c r="X55679" s="1"/>
      <c r="Y55679" s="1"/>
      <c r="Z55679" s="1"/>
      <c r="AA55679" s="1"/>
    </row>
    <row r="55680" spans="1:27" s="9" customFormat="1" x14ac:dyDescent="0.25">
      <c r="A55680" s="1"/>
      <c r="B55680" s="1"/>
      <c r="C55680" s="2"/>
      <c r="D55680" s="1"/>
      <c r="E55680" s="7"/>
      <c r="F55680" s="8"/>
      <c r="M55680" s="1"/>
      <c r="N55680" s="1"/>
      <c r="O55680" s="1"/>
      <c r="P55680" s="1"/>
      <c r="Q55680" s="1"/>
      <c r="R55680" s="1"/>
      <c r="S55680" s="1"/>
      <c r="T55680" s="1"/>
      <c r="U55680" s="1"/>
      <c r="V55680" s="1"/>
      <c r="W55680" s="1"/>
      <c r="X55680" s="1"/>
      <c r="Y55680" s="1"/>
      <c r="Z55680" s="1"/>
      <c r="AA55680" s="1"/>
    </row>
    <row r="55681" spans="1:27" s="9" customFormat="1" x14ac:dyDescent="0.25">
      <c r="A55681" s="1"/>
      <c r="B55681" s="1"/>
      <c r="C55681" s="2"/>
      <c r="D55681" s="1"/>
      <c r="E55681" s="7"/>
      <c r="F55681" s="8"/>
      <c r="M55681" s="1"/>
      <c r="N55681" s="1"/>
      <c r="O55681" s="1"/>
      <c r="P55681" s="1"/>
      <c r="Q55681" s="1"/>
      <c r="R55681" s="1"/>
      <c r="S55681" s="1"/>
      <c r="T55681" s="1"/>
      <c r="U55681" s="1"/>
      <c r="V55681" s="1"/>
      <c r="W55681" s="1"/>
      <c r="X55681" s="1"/>
      <c r="Y55681" s="1"/>
      <c r="Z55681" s="1"/>
      <c r="AA55681" s="1"/>
    </row>
    <row r="55682" spans="1:27" s="9" customFormat="1" x14ac:dyDescent="0.25">
      <c r="A55682" s="1"/>
      <c r="B55682" s="1"/>
      <c r="C55682" s="2"/>
      <c r="D55682" s="1"/>
      <c r="E55682" s="7"/>
      <c r="F55682" s="8"/>
      <c r="M55682" s="1"/>
      <c r="N55682" s="1"/>
      <c r="O55682" s="1"/>
      <c r="P55682" s="1"/>
      <c r="Q55682" s="1"/>
      <c r="R55682" s="1"/>
      <c r="S55682" s="1"/>
      <c r="T55682" s="1"/>
      <c r="U55682" s="1"/>
      <c r="V55682" s="1"/>
      <c r="W55682" s="1"/>
      <c r="X55682" s="1"/>
      <c r="Y55682" s="1"/>
      <c r="Z55682" s="1"/>
      <c r="AA55682" s="1"/>
    </row>
    <row r="55683" spans="1:27" s="9" customFormat="1" x14ac:dyDescent="0.25">
      <c r="A55683" s="1"/>
      <c r="B55683" s="1"/>
      <c r="C55683" s="2"/>
      <c r="D55683" s="1"/>
      <c r="E55683" s="7"/>
      <c r="F55683" s="8"/>
      <c r="M55683" s="1"/>
      <c r="N55683" s="1"/>
      <c r="O55683" s="1"/>
      <c r="P55683" s="1"/>
      <c r="Q55683" s="1"/>
      <c r="R55683" s="1"/>
      <c r="S55683" s="1"/>
      <c r="T55683" s="1"/>
      <c r="U55683" s="1"/>
      <c r="V55683" s="1"/>
      <c r="W55683" s="1"/>
      <c r="X55683" s="1"/>
      <c r="Y55683" s="1"/>
      <c r="Z55683" s="1"/>
      <c r="AA55683" s="1"/>
    </row>
    <row r="55684" spans="1:27" s="9" customFormat="1" x14ac:dyDescent="0.25">
      <c r="A55684" s="1"/>
      <c r="B55684" s="1"/>
      <c r="C55684" s="2"/>
      <c r="D55684" s="1"/>
      <c r="E55684" s="7"/>
      <c r="F55684" s="8"/>
      <c r="M55684" s="1"/>
      <c r="N55684" s="1"/>
      <c r="O55684" s="1"/>
      <c r="P55684" s="1"/>
      <c r="Q55684" s="1"/>
      <c r="R55684" s="1"/>
      <c r="S55684" s="1"/>
      <c r="T55684" s="1"/>
      <c r="U55684" s="1"/>
      <c r="V55684" s="1"/>
      <c r="W55684" s="1"/>
      <c r="X55684" s="1"/>
      <c r="Y55684" s="1"/>
      <c r="Z55684" s="1"/>
      <c r="AA55684" s="1"/>
    </row>
    <row r="55685" spans="1:27" s="9" customFormat="1" x14ac:dyDescent="0.25">
      <c r="A55685" s="1"/>
      <c r="B55685" s="1"/>
      <c r="C55685" s="2"/>
      <c r="D55685" s="1"/>
      <c r="E55685" s="7"/>
      <c r="F55685" s="8"/>
      <c r="M55685" s="1"/>
      <c r="N55685" s="1"/>
      <c r="O55685" s="1"/>
      <c r="P55685" s="1"/>
      <c r="Q55685" s="1"/>
      <c r="R55685" s="1"/>
      <c r="S55685" s="1"/>
      <c r="T55685" s="1"/>
      <c r="U55685" s="1"/>
      <c r="V55685" s="1"/>
      <c r="W55685" s="1"/>
      <c r="X55685" s="1"/>
      <c r="Y55685" s="1"/>
      <c r="Z55685" s="1"/>
      <c r="AA55685" s="1"/>
    </row>
    <row r="55686" spans="1:27" s="9" customFormat="1" x14ac:dyDescent="0.25">
      <c r="A55686" s="1"/>
      <c r="B55686" s="1"/>
      <c r="C55686" s="2"/>
      <c r="D55686" s="1"/>
      <c r="E55686" s="7"/>
      <c r="F55686" s="8"/>
      <c r="M55686" s="1"/>
      <c r="N55686" s="1"/>
      <c r="O55686" s="1"/>
      <c r="P55686" s="1"/>
      <c r="Q55686" s="1"/>
      <c r="R55686" s="1"/>
      <c r="S55686" s="1"/>
      <c r="T55686" s="1"/>
      <c r="U55686" s="1"/>
      <c r="V55686" s="1"/>
      <c r="W55686" s="1"/>
      <c r="X55686" s="1"/>
      <c r="Y55686" s="1"/>
      <c r="Z55686" s="1"/>
      <c r="AA55686" s="1"/>
    </row>
    <row r="55687" spans="1:27" s="9" customFormat="1" x14ac:dyDescent="0.25">
      <c r="A55687" s="1"/>
      <c r="B55687" s="1"/>
      <c r="C55687" s="2"/>
      <c r="D55687" s="1"/>
      <c r="E55687" s="7"/>
      <c r="F55687" s="8"/>
      <c r="M55687" s="1"/>
      <c r="N55687" s="1"/>
      <c r="O55687" s="1"/>
      <c r="P55687" s="1"/>
      <c r="Q55687" s="1"/>
      <c r="R55687" s="1"/>
      <c r="S55687" s="1"/>
      <c r="T55687" s="1"/>
      <c r="U55687" s="1"/>
      <c r="V55687" s="1"/>
      <c r="W55687" s="1"/>
      <c r="X55687" s="1"/>
      <c r="Y55687" s="1"/>
      <c r="Z55687" s="1"/>
      <c r="AA55687" s="1"/>
    </row>
    <row r="55688" spans="1:27" s="9" customFormat="1" x14ac:dyDescent="0.25">
      <c r="A55688" s="1"/>
      <c r="B55688" s="1"/>
      <c r="C55688" s="2"/>
      <c r="D55688" s="1"/>
      <c r="E55688" s="7"/>
      <c r="F55688" s="8"/>
      <c r="M55688" s="1"/>
      <c r="N55688" s="1"/>
      <c r="O55688" s="1"/>
      <c r="P55688" s="1"/>
      <c r="Q55688" s="1"/>
      <c r="R55688" s="1"/>
      <c r="S55688" s="1"/>
      <c r="T55688" s="1"/>
      <c r="U55688" s="1"/>
      <c r="V55688" s="1"/>
      <c r="W55688" s="1"/>
      <c r="X55688" s="1"/>
      <c r="Y55688" s="1"/>
      <c r="Z55688" s="1"/>
      <c r="AA55688" s="1"/>
    </row>
    <row r="55689" spans="1:27" s="9" customFormat="1" x14ac:dyDescent="0.25">
      <c r="A55689" s="1"/>
      <c r="B55689" s="1"/>
      <c r="C55689" s="2"/>
      <c r="D55689" s="1"/>
      <c r="E55689" s="7"/>
      <c r="F55689" s="8"/>
      <c r="M55689" s="1"/>
      <c r="N55689" s="1"/>
      <c r="O55689" s="1"/>
      <c r="P55689" s="1"/>
      <c r="Q55689" s="1"/>
      <c r="R55689" s="1"/>
      <c r="S55689" s="1"/>
      <c r="T55689" s="1"/>
      <c r="U55689" s="1"/>
      <c r="V55689" s="1"/>
      <c r="W55689" s="1"/>
      <c r="X55689" s="1"/>
      <c r="Y55689" s="1"/>
      <c r="Z55689" s="1"/>
      <c r="AA55689" s="1"/>
    </row>
    <row r="55690" spans="1:27" s="9" customFormat="1" x14ac:dyDescent="0.25">
      <c r="A55690" s="1"/>
      <c r="B55690" s="1"/>
      <c r="C55690" s="2"/>
      <c r="D55690" s="1"/>
      <c r="E55690" s="7"/>
      <c r="F55690" s="8"/>
      <c r="M55690" s="1"/>
      <c r="N55690" s="1"/>
      <c r="O55690" s="1"/>
      <c r="P55690" s="1"/>
      <c r="Q55690" s="1"/>
      <c r="R55690" s="1"/>
      <c r="S55690" s="1"/>
      <c r="T55690" s="1"/>
      <c r="U55690" s="1"/>
      <c r="V55690" s="1"/>
      <c r="W55690" s="1"/>
      <c r="X55690" s="1"/>
      <c r="Y55690" s="1"/>
      <c r="Z55690" s="1"/>
      <c r="AA55690" s="1"/>
    </row>
    <row r="55691" spans="1:27" s="9" customFormat="1" x14ac:dyDescent="0.25">
      <c r="A55691" s="1"/>
      <c r="B55691" s="1"/>
      <c r="C55691" s="2"/>
      <c r="D55691" s="1"/>
      <c r="E55691" s="7"/>
      <c r="F55691" s="8"/>
      <c r="M55691" s="1"/>
      <c r="N55691" s="1"/>
      <c r="O55691" s="1"/>
      <c r="P55691" s="1"/>
      <c r="Q55691" s="1"/>
      <c r="R55691" s="1"/>
      <c r="S55691" s="1"/>
      <c r="T55691" s="1"/>
      <c r="U55691" s="1"/>
      <c r="V55691" s="1"/>
      <c r="W55691" s="1"/>
      <c r="X55691" s="1"/>
      <c r="Y55691" s="1"/>
      <c r="Z55691" s="1"/>
      <c r="AA55691" s="1"/>
    </row>
    <row r="55692" spans="1:27" s="9" customFormat="1" x14ac:dyDescent="0.25">
      <c r="A55692" s="1"/>
      <c r="B55692" s="1"/>
      <c r="C55692" s="2"/>
      <c r="D55692" s="1"/>
      <c r="E55692" s="7"/>
      <c r="F55692" s="8"/>
      <c r="M55692" s="1"/>
      <c r="N55692" s="1"/>
      <c r="O55692" s="1"/>
      <c r="P55692" s="1"/>
      <c r="Q55692" s="1"/>
      <c r="R55692" s="1"/>
      <c r="S55692" s="1"/>
      <c r="T55692" s="1"/>
      <c r="U55692" s="1"/>
      <c r="V55692" s="1"/>
      <c r="W55692" s="1"/>
      <c r="X55692" s="1"/>
      <c r="Y55692" s="1"/>
      <c r="Z55692" s="1"/>
      <c r="AA55692" s="1"/>
    </row>
    <row r="55693" spans="1:27" s="9" customFormat="1" x14ac:dyDescent="0.25">
      <c r="A55693" s="1"/>
      <c r="B55693" s="1"/>
      <c r="C55693" s="2"/>
      <c r="D55693" s="1"/>
      <c r="E55693" s="7"/>
      <c r="F55693" s="8"/>
      <c r="M55693" s="1"/>
      <c r="N55693" s="1"/>
      <c r="O55693" s="1"/>
      <c r="P55693" s="1"/>
      <c r="Q55693" s="1"/>
      <c r="R55693" s="1"/>
      <c r="S55693" s="1"/>
      <c r="T55693" s="1"/>
      <c r="U55693" s="1"/>
      <c r="V55693" s="1"/>
      <c r="W55693" s="1"/>
      <c r="X55693" s="1"/>
      <c r="Y55693" s="1"/>
      <c r="Z55693" s="1"/>
      <c r="AA55693" s="1"/>
    </row>
    <row r="55694" spans="1:27" s="9" customFormat="1" x14ac:dyDescent="0.25">
      <c r="A55694" s="1"/>
      <c r="B55694" s="1"/>
      <c r="C55694" s="2"/>
      <c r="D55694" s="1"/>
      <c r="E55694" s="7"/>
      <c r="F55694" s="8"/>
      <c r="M55694" s="1"/>
      <c r="N55694" s="1"/>
      <c r="O55694" s="1"/>
      <c r="P55694" s="1"/>
      <c r="Q55694" s="1"/>
      <c r="R55694" s="1"/>
      <c r="S55694" s="1"/>
      <c r="T55694" s="1"/>
      <c r="U55694" s="1"/>
      <c r="V55694" s="1"/>
      <c r="W55694" s="1"/>
      <c r="X55694" s="1"/>
      <c r="Y55694" s="1"/>
      <c r="Z55694" s="1"/>
      <c r="AA55694" s="1"/>
    </row>
    <row r="55695" spans="1:27" s="9" customFormat="1" x14ac:dyDescent="0.25">
      <c r="A55695" s="1"/>
      <c r="B55695" s="1"/>
      <c r="C55695" s="2"/>
      <c r="D55695" s="1"/>
      <c r="E55695" s="7"/>
      <c r="F55695" s="8"/>
      <c r="M55695" s="1"/>
      <c r="N55695" s="1"/>
      <c r="O55695" s="1"/>
      <c r="P55695" s="1"/>
      <c r="Q55695" s="1"/>
      <c r="R55695" s="1"/>
      <c r="S55695" s="1"/>
      <c r="T55695" s="1"/>
      <c r="U55695" s="1"/>
      <c r="V55695" s="1"/>
      <c r="W55695" s="1"/>
      <c r="X55695" s="1"/>
      <c r="Y55695" s="1"/>
      <c r="Z55695" s="1"/>
      <c r="AA55695" s="1"/>
    </row>
    <row r="55696" spans="1:27" s="9" customFormat="1" x14ac:dyDescent="0.25">
      <c r="A55696" s="1"/>
      <c r="B55696" s="1"/>
      <c r="C55696" s="2"/>
      <c r="D55696" s="1"/>
      <c r="E55696" s="7"/>
      <c r="F55696" s="8"/>
      <c r="M55696" s="1"/>
      <c r="N55696" s="1"/>
      <c r="O55696" s="1"/>
      <c r="P55696" s="1"/>
      <c r="Q55696" s="1"/>
      <c r="R55696" s="1"/>
      <c r="S55696" s="1"/>
      <c r="T55696" s="1"/>
      <c r="U55696" s="1"/>
      <c r="V55696" s="1"/>
      <c r="W55696" s="1"/>
      <c r="X55696" s="1"/>
      <c r="Y55696" s="1"/>
      <c r="Z55696" s="1"/>
      <c r="AA55696" s="1"/>
    </row>
    <row r="55697" spans="1:27" s="9" customFormat="1" x14ac:dyDescent="0.25">
      <c r="A55697" s="1"/>
      <c r="B55697" s="1"/>
      <c r="C55697" s="2"/>
      <c r="D55697" s="1"/>
      <c r="E55697" s="7"/>
      <c r="F55697" s="8"/>
      <c r="M55697" s="1"/>
      <c r="N55697" s="1"/>
      <c r="O55697" s="1"/>
      <c r="P55697" s="1"/>
      <c r="Q55697" s="1"/>
      <c r="R55697" s="1"/>
      <c r="S55697" s="1"/>
      <c r="T55697" s="1"/>
      <c r="U55697" s="1"/>
      <c r="V55697" s="1"/>
      <c r="W55697" s="1"/>
      <c r="X55697" s="1"/>
      <c r="Y55697" s="1"/>
      <c r="Z55697" s="1"/>
      <c r="AA55697" s="1"/>
    </row>
    <row r="55698" spans="1:27" s="9" customFormat="1" x14ac:dyDescent="0.25">
      <c r="A55698" s="1"/>
      <c r="B55698" s="1"/>
      <c r="C55698" s="2"/>
      <c r="D55698" s="1"/>
      <c r="E55698" s="7"/>
      <c r="F55698" s="8"/>
      <c r="M55698" s="1"/>
      <c r="N55698" s="1"/>
      <c r="O55698" s="1"/>
      <c r="P55698" s="1"/>
      <c r="Q55698" s="1"/>
      <c r="R55698" s="1"/>
      <c r="S55698" s="1"/>
      <c r="T55698" s="1"/>
      <c r="U55698" s="1"/>
      <c r="V55698" s="1"/>
      <c r="W55698" s="1"/>
      <c r="X55698" s="1"/>
      <c r="Y55698" s="1"/>
      <c r="Z55698" s="1"/>
      <c r="AA55698" s="1"/>
    </row>
    <row r="55699" spans="1:27" s="9" customFormat="1" ht="14.5" x14ac:dyDescent="0.35">
      <c r="A55699" s="1"/>
      <c r="B55699" s="1"/>
      <c r="C55699" s="2"/>
      <c r="D55699" s="23"/>
      <c r="E55699" s="7"/>
      <c r="F55699" s="8"/>
      <c r="M55699" s="1"/>
      <c r="N55699" s="1"/>
      <c r="O55699" s="1"/>
      <c r="P55699" s="1"/>
      <c r="Q55699" s="1"/>
      <c r="R55699" s="1"/>
      <c r="S55699" s="1"/>
      <c r="T55699" s="1"/>
      <c r="U55699" s="1"/>
      <c r="V55699" s="1"/>
      <c r="W55699" s="1"/>
      <c r="X55699" s="1"/>
      <c r="Y55699" s="1"/>
      <c r="Z55699" s="1"/>
      <c r="AA55699" s="1"/>
    </row>
    <row r="55700" spans="1:27" s="9" customFormat="1" x14ac:dyDescent="0.25">
      <c r="A55700" s="1"/>
      <c r="B55700" s="1"/>
      <c r="C55700" s="2"/>
      <c r="D55700" s="1"/>
      <c r="E55700" s="7"/>
      <c r="F55700" s="8"/>
      <c r="M55700" s="1"/>
      <c r="N55700" s="1"/>
      <c r="O55700" s="1"/>
      <c r="P55700" s="1"/>
      <c r="Q55700" s="1"/>
      <c r="R55700" s="1"/>
      <c r="S55700" s="1"/>
      <c r="T55700" s="1"/>
      <c r="U55700" s="1"/>
      <c r="V55700" s="1"/>
      <c r="W55700" s="1"/>
      <c r="X55700" s="1"/>
      <c r="Y55700" s="1"/>
      <c r="Z55700" s="1"/>
      <c r="AA55700" s="1"/>
    </row>
    <row r="55701" spans="1:27" s="9" customFormat="1" x14ac:dyDescent="0.25">
      <c r="A55701" s="1"/>
      <c r="B55701" s="1"/>
      <c r="C55701" s="2"/>
      <c r="D55701" s="1"/>
      <c r="E55701" s="7"/>
      <c r="F55701" s="8"/>
      <c r="M55701" s="1"/>
      <c r="N55701" s="1"/>
      <c r="O55701" s="1"/>
      <c r="P55701" s="1"/>
      <c r="Q55701" s="1"/>
      <c r="R55701" s="1"/>
      <c r="S55701" s="1"/>
      <c r="T55701" s="1"/>
      <c r="U55701" s="1"/>
      <c r="V55701" s="1"/>
      <c r="W55701" s="1"/>
      <c r="X55701" s="1"/>
      <c r="Y55701" s="1"/>
      <c r="Z55701" s="1"/>
      <c r="AA55701" s="1"/>
    </row>
    <row r="55702" spans="1:27" s="9" customFormat="1" x14ac:dyDescent="0.25">
      <c r="A55702" s="1"/>
      <c r="B55702" s="1"/>
      <c r="C55702" s="2"/>
      <c r="D55702" s="1"/>
      <c r="E55702" s="7"/>
      <c r="F55702" s="8"/>
      <c r="M55702" s="1"/>
      <c r="N55702" s="1"/>
      <c r="O55702" s="1"/>
      <c r="P55702" s="1"/>
      <c r="Q55702" s="1"/>
      <c r="R55702" s="1"/>
      <c r="S55702" s="1"/>
      <c r="T55702" s="1"/>
      <c r="U55702" s="1"/>
      <c r="V55702" s="1"/>
      <c r="W55702" s="1"/>
      <c r="X55702" s="1"/>
      <c r="Y55702" s="1"/>
      <c r="Z55702" s="1"/>
      <c r="AA55702" s="1"/>
    </row>
    <row r="55703" spans="1:27" s="9" customFormat="1" x14ac:dyDescent="0.25">
      <c r="A55703" s="1"/>
      <c r="B55703" s="1"/>
      <c r="C55703" s="2"/>
      <c r="D55703" s="1"/>
      <c r="E55703" s="7"/>
      <c r="F55703" s="8"/>
      <c r="M55703" s="1"/>
      <c r="N55703" s="1"/>
      <c r="O55703" s="1"/>
      <c r="P55703" s="1"/>
      <c r="Q55703" s="1"/>
      <c r="R55703" s="1"/>
      <c r="S55703" s="1"/>
      <c r="T55703" s="1"/>
      <c r="U55703" s="1"/>
      <c r="V55703" s="1"/>
      <c r="W55703" s="1"/>
      <c r="X55703" s="1"/>
      <c r="Y55703" s="1"/>
      <c r="Z55703" s="1"/>
      <c r="AA55703" s="1"/>
    </row>
    <row r="55704" spans="1:27" s="9" customFormat="1" x14ac:dyDescent="0.25">
      <c r="A55704" s="1"/>
      <c r="B55704" s="1"/>
      <c r="C55704" s="2"/>
      <c r="D55704" s="1"/>
      <c r="E55704" s="7"/>
      <c r="F55704" s="8"/>
      <c r="M55704" s="1"/>
      <c r="N55704" s="1"/>
      <c r="O55704" s="1"/>
      <c r="P55704" s="1"/>
      <c r="Q55704" s="1"/>
      <c r="R55704" s="1"/>
      <c r="S55704" s="1"/>
      <c r="T55704" s="1"/>
      <c r="U55704" s="1"/>
      <c r="V55704" s="1"/>
      <c r="W55704" s="1"/>
      <c r="X55704" s="1"/>
      <c r="Y55704" s="1"/>
      <c r="Z55704" s="1"/>
      <c r="AA55704" s="1"/>
    </row>
    <row r="55705" spans="1:27" s="9" customFormat="1" x14ac:dyDescent="0.25">
      <c r="A55705" s="1"/>
      <c r="B55705" s="1"/>
      <c r="C55705" s="2"/>
      <c r="D55705" s="1"/>
      <c r="E55705" s="7"/>
      <c r="F55705" s="8"/>
      <c r="M55705" s="1"/>
      <c r="N55705" s="1"/>
      <c r="O55705" s="1"/>
      <c r="P55705" s="1"/>
      <c r="Q55705" s="1"/>
      <c r="R55705" s="1"/>
      <c r="S55705" s="1"/>
      <c r="T55705" s="1"/>
      <c r="U55705" s="1"/>
      <c r="V55705" s="1"/>
      <c r="W55705" s="1"/>
      <c r="X55705" s="1"/>
      <c r="Y55705" s="1"/>
      <c r="Z55705" s="1"/>
      <c r="AA55705" s="1"/>
    </row>
    <row r="55706" spans="1:27" s="9" customFormat="1" x14ac:dyDescent="0.25">
      <c r="A55706" s="1"/>
      <c r="B55706" s="1"/>
      <c r="C55706" s="2"/>
      <c r="D55706" s="1"/>
      <c r="E55706" s="7"/>
      <c r="F55706" s="8"/>
      <c r="M55706" s="1"/>
      <c r="N55706" s="1"/>
      <c r="O55706" s="1"/>
      <c r="P55706" s="1"/>
      <c r="Q55706" s="1"/>
      <c r="R55706" s="1"/>
      <c r="S55706" s="1"/>
      <c r="T55706" s="1"/>
      <c r="U55706" s="1"/>
      <c r="V55706" s="1"/>
      <c r="W55706" s="1"/>
      <c r="X55706" s="1"/>
      <c r="Y55706" s="1"/>
      <c r="Z55706" s="1"/>
      <c r="AA55706" s="1"/>
    </row>
    <row r="55707" spans="1:27" s="9" customFormat="1" x14ac:dyDescent="0.25">
      <c r="A55707" s="1"/>
      <c r="B55707" s="1"/>
      <c r="C55707" s="2"/>
      <c r="D55707" s="1"/>
      <c r="E55707" s="7"/>
      <c r="F55707" s="8"/>
      <c r="M55707" s="1"/>
      <c r="N55707" s="1"/>
      <c r="O55707" s="1"/>
      <c r="P55707" s="1"/>
      <c r="Q55707" s="1"/>
      <c r="R55707" s="1"/>
      <c r="S55707" s="1"/>
      <c r="T55707" s="1"/>
      <c r="U55707" s="1"/>
      <c r="V55707" s="1"/>
      <c r="W55707" s="1"/>
      <c r="X55707" s="1"/>
      <c r="Y55707" s="1"/>
      <c r="Z55707" s="1"/>
      <c r="AA55707" s="1"/>
    </row>
    <row r="55708" spans="1:27" s="9" customFormat="1" x14ac:dyDescent="0.25">
      <c r="A55708" s="1"/>
      <c r="B55708" s="1"/>
      <c r="C55708" s="2"/>
      <c r="D55708" s="1"/>
      <c r="E55708" s="7"/>
      <c r="F55708" s="8"/>
      <c r="M55708" s="1"/>
      <c r="N55708" s="1"/>
      <c r="O55708" s="1"/>
      <c r="P55708" s="1"/>
      <c r="Q55708" s="1"/>
      <c r="R55708" s="1"/>
      <c r="S55708" s="1"/>
      <c r="T55708" s="1"/>
      <c r="U55708" s="1"/>
      <c r="V55708" s="1"/>
      <c r="W55708" s="1"/>
      <c r="X55708" s="1"/>
      <c r="Y55708" s="1"/>
      <c r="Z55708" s="1"/>
      <c r="AA55708" s="1"/>
    </row>
    <row r="55709" spans="1:27" s="9" customFormat="1" x14ac:dyDescent="0.25">
      <c r="A55709" s="1"/>
      <c r="B55709" s="1"/>
      <c r="C55709" s="2"/>
      <c r="D55709" s="1"/>
      <c r="E55709" s="7"/>
      <c r="F55709" s="8"/>
      <c r="M55709" s="1"/>
      <c r="N55709" s="1"/>
      <c r="O55709" s="1"/>
      <c r="P55709" s="1"/>
      <c r="Q55709" s="1"/>
      <c r="R55709" s="1"/>
      <c r="S55709" s="1"/>
      <c r="T55709" s="1"/>
      <c r="U55709" s="1"/>
      <c r="V55709" s="1"/>
      <c r="W55709" s="1"/>
      <c r="X55709" s="1"/>
      <c r="Y55709" s="1"/>
      <c r="Z55709" s="1"/>
      <c r="AA55709" s="1"/>
    </row>
    <row r="55710" spans="1:27" s="9" customFormat="1" x14ac:dyDescent="0.25">
      <c r="A55710" s="1"/>
      <c r="B55710" s="1"/>
      <c r="C55710" s="2"/>
      <c r="D55710" s="1"/>
      <c r="E55710" s="7"/>
      <c r="F55710" s="8"/>
      <c r="M55710" s="1"/>
      <c r="N55710" s="1"/>
      <c r="O55710" s="1"/>
      <c r="P55710" s="1"/>
      <c r="Q55710" s="1"/>
      <c r="R55710" s="1"/>
      <c r="S55710" s="1"/>
      <c r="T55710" s="1"/>
      <c r="U55710" s="1"/>
      <c r="V55710" s="1"/>
      <c r="W55710" s="1"/>
      <c r="X55710" s="1"/>
      <c r="Y55710" s="1"/>
      <c r="Z55710" s="1"/>
      <c r="AA55710" s="1"/>
    </row>
    <row r="55711" spans="1:27" s="9" customFormat="1" x14ac:dyDescent="0.25">
      <c r="A55711" s="1"/>
      <c r="B55711" s="1"/>
      <c r="C55711" s="2"/>
      <c r="D55711" s="1"/>
      <c r="E55711" s="7"/>
      <c r="F55711" s="8"/>
      <c r="M55711" s="1"/>
      <c r="N55711" s="1"/>
      <c r="O55711" s="1"/>
      <c r="P55711" s="1"/>
      <c r="Q55711" s="1"/>
      <c r="R55711" s="1"/>
      <c r="S55711" s="1"/>
      <c r="T55711" s="1"/>
      <c r="U55711" s="1"/>
      <c r="V55711" s="1"/>
      <c r="W55711" s="1"/>
      <c r="X55711" s="1"/>
      <c r="Y55711" s="1"/>
      <c r="Z55711" s="1"/>
      <c r="AA55711" s="1"/>
    </row>
    <row r="55712" spans="1:27" s="9" customFormat="1" x14ac:dyDescent="0.25">
      <c r="A55712" s="1"/>
      <c r="B55712" s="1"/>
      <c r="C55712" s="2"/>
      <c r="D55712" s="1"/>
      <c r="E55712" s="7"/>
      <c r="F55712" s="8"/>
      <c r="M55712" s="1"/>
      <c r="N55712" s="1"/>
      <c r="O55712" s="1"/>
      <c r="P55712" s="1"/>
      <c r="Q55712" s="1"/>
      <c r="R55712" s="1"/>
      <c r="S55712" s="1"/>
      <c r="T55712" s="1"/>
      <c r="U55712" s="1"/>
      <c r="V55712" s="1"/>
      <c r="W55712" s="1"/>
      <c r="X55712" s="1"/>
      <c r="Y55712" s="1"/>
      <c r="Z55712" s="1"/>
      <c r="AA55712" s="1"/>
    </row>
    <row r="55713" spans="1:27" s="9" customFormat="1" x14ac:dyDescent="0.25">
      <c r="A55713" s="1"/>
      <c r="B55713" s="1"/>
      <c r="C55713" s="2"/>
      <c r="D55713" s="1"/>
      <c r="E55713" s="7"/>
      <c r="F55713" s="8"/>
      <c r="M55713" s="1"/>
      <c r="N55713" s="1"/>
      <c r="O55713" s="1"/>
      <c r="P55713" s="1"/>
      <c r="Q55713" s="1"/>
      <c r="R55713" s="1"/>
      <c r="S55713" s="1"/>
      <c r="T55713" s="1"/>
      <c r="U55713" s="1"/>
      <c r="V55713" s="1"/>
      <c r="W55713" s="1"/>
      <c r="X55713" s="1"/>
      <c r="Y55713" s="1"/>
      <c r="Z55713" s="1"/>
      <c r="AA55713" s="1"/>
    </row>
    <row r="55714" spans="1:27" s="9" customFormat="1" x14ac:dyDescent="0.25">
      <c r="A55714" s="1"/>
      <c r="B55714" s="1"/>
      <c r="C55714" s="2"/>
      <c r="D55714" s="1"/>
      <c r="E55714" s="7"/>
      <c r="F55714" s="8"/>
      <c r="M55714" s="1"/>
      <c r="N55714" s="1"/>
      <c r="O55714" s="1"/>
      <c r="P55714" s="1"/>
      <c r="Q55714" s="1"/>
      <c r="R55714" s="1"/>
      <c r="S55714" s="1"/>
      <c r="T55714" s="1"/>
      <c r="U55714" s="1"/>
      <c r="V55714" s="1"/>
      <c r="W55714" s="1"/>
      <c r="X55714" s="1"/>
      <c r="Y55714" s="1"/>
      <c r="Z55714" s="1"/>
      <c r="AA55714" s="1"/>
    </row>
    <row r="55715" spans="1:27" s="9" customFormat="1" x14ac:dyDescent="0.25">
      <c r="A55715" s="1"/>
      <c r="B55715" s="1"/>
      <c r="C55715" s="2"/>
      <c r="D55715" s="1"/>
      <c r="E55715" s="7"/>
      <c r="F55715" s="8"/>
      <c r="M55715" s="1"/>
      <c r="N55715" s="1"/>
      <c r="O55715" s="1"/>
      <c r="P55715" s="1"/>
      <c r="Q55715" s="1"/>
      <c r="R55715" s="1"/>
      <c r="S55715" s="1"/>
      <c r="T55715" s="1"/>
      <c r="U55715" s="1"/>
      <c r="V55715" s="1"/>
      <c r="W55715" s="1"/>
      <c r="X55715" s="1"/>
      <c r="Y55715" s="1"/>
      <c r="Z55715" s="1"/>
      <c r="AA55715" s="1"/>
    </row>
    <row r="55716" spans="1:27" s="9" customFormat="1" x14ac:dyDescent="0.25">
      <c r="A55716" s="1"/>
      <c r="B55716" s="1"/>
      <c r="C55716" s="2"/>
      <c r="D55716" s="1"/>
      <c r="E55716" s="7"/>
      <c r="F55716" s="8"/>
      <c r="M55716" s="1"/>
      <c r="N55716" s="1"/>
      <c r="O55716" s="1"/>
      <c r="P55716" s="1"/>
      <c r="Q55716" s="1"/>
      <c r="R55716" s="1"/>
      <c r="S55716" s="1"/>
      <c r="T55716" s="1"/>
      <c r="U55716" s="1"/>
      <c r="V55716" s="1"/>
      <c r="W55716" s="1"/>
      <c r="X55716" s="1"/>
      <c r="Y55716" s="1"/>
      <c r="Z55716" s="1"/>
      <c r="AA55716" s="1"/>
    </row>
    <row r="55717" spans="1:27" s="9" customFormat="1" x14ac:dyDescent="0.25">
      <c r="A55717" s="1"/>
      <c r="B55717" s="1"/>
      <c r="C55717" s="2"/>
      <c r="D55717" s="1"/>
      <c r="E55717" s="7"/>
      <c r="F55717" s="8"/>
      <c r="M55717" s="1"/>
      <c r="N55717" s="1"/>
      <c r="O55717" s="1"/>
      <c r="P55717" s="1"/>
      <c r="Q55717" s="1"/>
      <c r="R55717" s="1"/>
      <c r="S55717" s="1"/>
      <c r="T55717" s="1"/>
      <c r="U55717" s="1"/>
      <c r="V55717" s="1"/>
      <c r="W55717" s="1"/>
      <c r="X55717" s="1"/>
      <c r="Y55717" s="1"/>
      <c r="Z55717" s="1"/>
      <c r="AA55717" s="1"/>
    </row>
    <row r="55718" spans="1:27" s="9" customFormat="1" x14ac:dyDescent="0.25">
      <c r="A55718" s="1"/>
      <c r="B55718" s="1"/>
      <c r="C55718" s="2"/>
      <c r="D55718" s="1"/>
      <c r="E55718" s="7"/>
      <c r="F55718" s="8"/>
      <c r="M55718" s="1"/>
      <c r="N55718" s="1"/>
      <c r="O55718" s="1"/>
      <c r="P55718" s="1"/>
      <c r="Q55718" s="1"/>
      <c r="R55718" s="1"/>
      <c r="S55718" s="1"/>
      <c r="T55718" s="1"/>
      <c r="U55718" s="1"/>
      <c r="V55718" s="1"/>
      <c r="W55718" s="1"/>
      <c r="X55718" s="1"/>
      <c r="Y55718" s="1"/>
      <c r="Z55718" s="1"/>
      <c r="AA55718" s="1"/>
    </row>
    <row r="55719" spans="1:27" s="9" customFormat="1" x14ac:dyDescent="0.25">
      <c r="A55719" s="1"/>
      <c r="B55719" s="1"/>
      <c r="C55719" s="2"/>
      <c r="D55719" s="1"/>
      <c r="E55719" s="7"/>
      <c r="F55719" s="8"/>
      <c r="M55719" s="1"/>
      <c r="N55719" s="1"/>
      <c r="O55719" s="1"/>
      <c r="P55719" s="1"/>
      <c r="Q55719" s="1"/>
      <c r="R55719" s="1"/>
      <c r="S55719" s="1"/>
      <c r="T55719" s="1"/>
      <c r="U55719" s="1"/>
      <c r="V55719" s="1"/>
      <c r="W55719" s="1"/>
      <c r="X55719" s="1"/>
      <c r="Y55719" s="1"/>
      <c r="Z55719" s="1"/>
      <c r="AA55719" s="1"/>
    </row>
    <row r="55720" spans="1:27" s="9" customFormat="1" x14ac:dyDescent="0.25">
      <c r="A55720" s="1"/>
      <c r="B55720" s="1"/>
      <c r="C55720" s="2"/>
      <c r="D55720" s="1"/>
      <c r="E55720" s="7"/>
      <c r="F55720" s="8"/>
      <c r="M55720" s="1"/>
      <c r="N55720" s="1"/>
      <c r="O55720" s="1"/>
      <c r="P55720" s="1"/>
      <c r="Q55720" s="1"/>
      <c r="R55720" s="1"/>
      <c r="S55720" s="1"/>
      <c r="T55720" s="1"/>
      <c r="U55720" s="1"/>
      <c r="V55720" s="1"/>
      <c r="W55720" s="1"/>
      <c r="X55720" s="1"/>
      <c r="Y55720" s="1"/>
      <c r="Z55720" s="1"/>
      <c r="AA55720" s="1"/>
    </row>
    <row r="55721" spans="1:27" s="9" customFormat="1" x14ac:dyDescent="0.25">
      <c r="A55721" s="1"/>
      <c r="B55721" s="1"/>
      <c r="C55721" s="2"/>
      <c r="D55721" s="1"/>
      <c r="E55721" s="7"/>
      <c r="F55721" s="8"/>
      <c r="M55721" s="1"/>
      <c r="N55721" s="1"/>
      <c r="O55721" s="1"/>
      <c r="P55721" s="1"/>
      <c r="Q55721" s="1"/>
      <c r="R55721" s="1"/>
      <c r="S55721" s="1"/>
      <c r="T55721" s="1"/>
      <c r="U55721" s="1"/>
      <c r="V55721" s="1"/>
      <c r="W55721" s="1"/>
      <c r="X55721" s="1"/>
      <c r="Y55721" s="1"/>
      <c r="Z55721" s="1"/>
      <c r="AA55721" s="1"/>
    </row>
    <row r="55722" spans="1:27" s="9" customFormat="1" x14ac:dyDescent="0.25">
      <c r="A55722" s="1"/>
      <c r="B55722" s="1"/>
      <c r="C55722" s="2"/>
      <c r="D55722" s="1"/>
      <c r="E55722" s="7"/>
      <c r="F55722" s="8"/>
      <c r="M55722" s="1"/>
      <c r="N55722" s="1"/>
      <c r="O55722" s="1"/>
      <c r="P55722" s="1"/>
      <c r="Q55722" s="1"/>
      <c r="R55722" s="1"/>
      <c r="S55722" s="1"/>
      <c r="T55722" s="1"/>
      <c r="U55722" s="1"/>
      <c r="V55722" s="1"/>
      <c r="W55722" s="1"/>
      <c r="X55722" s="1"/>
      <c r="Y55722" s="1"/>
      <c r="Z55722" s="1"/>
      <c r="AA55722" s="1"/>
    </row>
    <row r="55723" spans="1:27" s="9" customFormat="1" x14ac:dyDescent="0.25">
      <c r="A55723" s="1"/>
      <c r="B55723" s="1"/>
      <c r="C55723" s="2"/>
      <c r="D55723" s="1"/>
      <c r="E55723" s="7"/>
      <c r="F55723" s="8"/>
      <c r="M55723" s="1"/>
      <c r="N55723" s="1"/>
      <c r="O55723" s="1"/>
      <c r="P55723" s="1"/>
      <c r="Q55723" s="1"/>
      <c r="R55723" s="1"/>
      <c r="S55723" s="1"/>
      <c r="T55723" s="1"/>
      <c r="U55723" s="1"/>
      <c r="V55723" s="1"/>
      <c r="W55723" s="1"/>
      <c r="X55723" s="1"/>
      <c r="Y55723" s="1"/>
      <c r="Z55723" s="1"/>
      <c r="AA55723" s="1"/>
    </row>
    <row r="55724" spans="1:27" s="9" customFormat="1" x14ac:dyDescent="0.25">
      <c r="A55724" s="1"/>
      <c r="B55724" s="1"/>
      <c r="C55724" s="2"/>
      <c r="D55724" s="1"/>
      <c r="E55724" s="7"/>
      <c r="F55724" s="8"/>
      <c r="M55724" s="1"/>
      <c r="N55724" s="1"/>
      <c r="O55724" s="1"/>
      <c r="P55724" s="1"/>
      <c r="Q55724" s="1"/>
      <c r="R55724" s="1"/>
      <c r="S55724" s="1"/>
      <c r="T55724" s="1"/>
      <c r="U55724" s="1"/>
      <c r="V55724" s="1"/>
      <c r="W55724" s="1"/>
      <c r="X55724" s="1"/>
      <c r="Y55724" s="1"/>
      <c r="Z55724" s="1"/>
      <c r="AA55724" s="1"/>
    </row>
    <row r="55725" spans="1:27" s="9" customFormat="1" x14ac:dyDescent="0.25">
      <c r="A55725" s="1"/>
      <c r="B55725" s="1"/>
      <c r="C55725" s="2"/>
      <c r="D55725" s="1"/>
      <c r="E55725" s="7"/>
      <c r="F55725" s="8"/>
      <c r="M55725" s="1"/>
      <c r="N55725" s="1"/>
      <c r="O55725" s="1"/>
      <c r="P55725" s="1"/>
      <c r="Q55725" s="1"/>
      <c r="R55725" s="1"/>
      <c r="S55725" s="1"/>
      <c r="T55725" s="1"/>
      <c r="U55725" s="1"/>
      <c r="V55725" s="1"/>
      <c r="W55725" s="1"/>
      <c r="X55725" s="1"/>
      <c r="Y55725" s="1"/>
      <c r="Z55725" s="1"/>
      <c r="AA55725" s="1"/>
    </row>
    <row r="55726" spans="1:27" s="9" customFormat="1" x14ac:dyDescent="0.25">
      <c r="A55726" s="1"/>
      <c r="B55726" s="1"/>
      <c r="C55726" s="2"/>
      <c r="D55726" s="1"/>
      <c r="E55726" s="7"/>
      <c r="F55726" s="8"/>
      <c r="M55726" s="1"/>
      <c r="N55726" s="1"/>
      <c r="O55726" s="1"/>
      <c r="P55726" s="1"/>
      <c r="Q55726" s="1"/>
      <c r="R55726" s="1"/>
      <c r="S55726" s="1"/>
      <c r="T55726" s="1"/>
      <c r="U55726" s="1"/>
      <c r="V55726" s="1"/>
      <c r="W55726" s="1"/>
      <c r="X55726" s="1"/>
      <c r="Y55726" s="1"/>
      <c r="Z55726" s="1"/>
      <c r="AA55726" s="1"/>
    </row>
    <row r="55727" spans="1:27" s="9" customFormat="1" x14ac:dyDescent="0.25">
      <c r="A55727" s="1"/>
      <c r="B55727" s="1"/>
      <c r="C55727" s="2"/>
      <c r="D55727" s="1"/>
      <c r="E55727" s="7"/>
      <c r="F55727" s="8"/>
      <c r="M55727" s="1"/>
      <c r="N55727" s="1"/>
      <c r="O55727" s="1"/>
      <c r="P55727" s="1"/>
      <c r="Q55727" s="1"/>
      <c r="R55727" s="1"/>
      <c r="S55727" s="1"/>
      <c r="T55727" s="1"/>
      <c r="U55727" s="1"/>
      <c r="V55727" s="1"/>
      <c r="W55727" s="1"/>
      <c r="X55727" s="1"/>
      <c r="Y55727" s="1"/>
      <c r="Z55727" s="1"/>
      <c r="AA55727" s="1"/>
    </row>
    <row r="55728" spans="1:27" s="9" customFormat="1" x14ac:dyDescent="0.25">
      <c r="A55728" s="1"/>
      <c r="B55728" s="1"/>
      <c r="C55728" s="2"/>
      <c r="D55728" s="1"/>
      <c r="E55728" s="7"/>
      <c r="F55728" s="8"/>
      <c r="M55728" s="1"/>
      <c r="N55728" s="1"/>
      <c r="O55728" s="1"/>
      <c r="P55728" s="1"/>
      <c r="Q55728" s="1"/>
      <c r="R55728" s="1"/>
      <c r="S55728" s="1"/>
      <c r="T55728" s="1"/>
      <c r="U55728" s="1"/>
      <c r="V55728" s="1"/>
      <c r="W55728" s="1"/>
      <c r="X55728" s="1"/>
      <c r="Y55728" s="1"/>
      <c r="Z55728" s="1"/>
      <c r="AA55728" s="1"/>
    </row>
    <row r="55729" spans="1:27" s="9" customFormat="1" x14ac:dyDescent="0.25">
      <c r="A55729" s="1"/>
      <c r="B55729" s="1"/>
      <c r="C55729" s="2"/>
      <c r="D55729" s="1"/>
      <c r="E55729" s="7"/>
      <c r="F55729" s="8"/>
      <c r="M55729" s="1"/>
      <c r="N55729" s="1"/>
      <c r="O55729" s="1"/>
      <c r="P55729" s="1"/>
      <c r="Q55729" s="1"/>
      <c r="R55729" s="1"/>
      <c r="S55729" s="1"/>
      <c r="T55729" s="1"/>
      <c r="U55729" s="1"/>
      <c r="V55729" s="1"/>
      <c r="W55729" s="1"/>
      <c r="X55729" s="1"/>
      <c r="Y55729" s="1"/>
      <c r="Z55729" s="1"/>
      <c r="AA55729" s="1"/>
    </row>
    <row r="55730" spans="1:27" s="9" customFormat="1" x14ac:dyDescent="0.25">
      <c r="A55730" s="1"/>
      <c r="B55730" s="1"/>
      <c r="C55730" s="2"/>
      <c r="D55730" s="1"/>
      <c r="E55730" s="7"/>
      <c r="F55730" s="8"/>
      <c r="M55730" s="1"/>
      <c r="N55730" s="1"/>
      <c r="O55730" s="1"/>
      <c r="P55730" s="1"/>
      <c r="Q55730" s="1"/>
      <c r="R55730" s="1"/>
      <c r="S55730" s="1"/>
      <c r="T55730" s="1"/>
      <c r="U55730" s="1"/>
      <c r="V55730" s="1"/>
      <c r="W55730" s="1"/>
      <c r="X55730" s="1"/>
      <c r="Y55730" s="1"/>
      <c r="Z55730" s="1"/>
      <c r="AA55730" s="1"/>
    </row>
    <row r="55731" spans="1:27" s="9" customFormat="1" x14ac:dyDescent="0.25">
      <c r="A55731" s="1"/>
      <c r="B55731" s="1"/>
      <c r="C55731" s="2"/>
      <c r="D55731" s="1"/>
      <c r="E55731" s="7"/>
      <c r="F55731" s="8"/>
      <c r="M55731" s="1"/>
      <c r="N55731" s="1"/>
      <c r="O55731" s="1"/>
      <c r="P55731" s="1"/>
      <c r="Q55731" s="1"/>
      <c r="R55731" s="1"/>
      <c r="S55731" s="1"/>
      <c r="T55731" s="1"/>
      <c r="U55731" s="1"/>
      <c r="V55731" s="1"/>
      <c r="W55731" s="1"/>
      <c r="X55731" s="1"/>
      <c r="Y55731" s="1"/>
      <c r="Z55731" s="1"/>
      <c r="AA55731" s="1"/>
    </row>
    <row r="55732" spans="1:27" s="9" customFormat="1" x14ac:dyDescent="0.25">
      <c r="A55732" s="1"/>
      <c r="B55732" s="1"/>
      <c r="C55732" s="2"/>
      <c r="D55732" s="1"/>
      <c r="E55732" s="7"/>
      <c r="F55732" s="8"/>
      <c r="M55732" s="1"/>
      <c r="N55732" s="1"/>
      <c r="O55732" s="1"/>
      <c r="P55732" s="1"/>
      <c r="Q55732" s="1"/>
      <c r="R55732" s="1"/>
      <c r="S55732" s="1"/>
      <c r="T55732" s="1"/>
      <c r="U55732" s="1"/>
      <c r="V55732" s="1"/>
      <c r="W55732" s="1"/>
      <c r="X55732" s="1"/>
      <c r="Y55732" s="1"/>
      <c r="Z55732" s="1"/>
      <c r="AA55732" s="1"/>
    </row>
    <row r="55733" spans="1:27" s="9" customFormat="1" x14ac:dyDescent="0.25">
      <c r="A55733" s="1"/>
      <c r="B55733" s="1"/>
      <c r="C55733" s="2"/>
      <c r="D55733" s="1"/>
      <c r="E55733" s="7"/>
      <c r="F55733" s="8"/>
      <c r="M55733" s="1"/>
      <c r="N55733" s="1"/>
      <c r="O55733" s="1"/>
      <c r="P55733" s="1"/>
      <c r="Q55733" s="1"/>
      <c r="R55733" s="1"/>
      <c r="S55733" s="1"/>
      <c r="T55733" s="1"/>
      <c r="U55733" s="1"/>
      <c r="V55733" s="1"/>
      <c r="W55733" s="1"/>
      <c r="X55733" s="1"/>
      <c r="Y55733" s="1"/>
      <c r="Z55733" s="1"/>
      <c r="AA55733" s="1"/>
    </row>
    <row r="55734" spans="1:27" s="9" customFormat="1" x14ac:dyDescent="0.25">
      <c r="A55734" s="1"/>
      <c r="B55734" s="1"/>
      <c r="C55734" s="2"/>
      <c r="D55734" s="1"/>
      <c r="E55734" s="7"/>
      <c r="F55734" s="8"/>
      <c r="M55734" s="1"/>
      <c r="N55734" s="1"/>
      <c r="O55734" s="1"/>
      <c r="P55734" s="1"/>
      <c r="Q55734" s="1"/>
      <c r="R55734" s="1"/>
      <c r="S55734" s="1"/>
      <c r="T55734" s="1"/>
      <c r="U55734" s="1"/>
      <c r="V55734" s="1"/>
      <c r="W55734" s="1"/>
      <c r="X55734" s="1"/>
      <c r="Y55734" s="1"/>
      <c r="Z55734" s="1"/>
      <c r="AA55734" s="1"/>
    </row>
    <row r="55735" spans="1:27" s="9" customFormat="1" x14ac:dyDescent="0.25">
      <c r="A55735" s="1"/>
      <c r="B55735" s="1"/>
      <c r="C55735" s="2"/>
      <c r="D55735" s="1"/>
      <c r="E55735" s="7"/>
      <c r="F55735" s="8"/>
      <c r="M55735" s="1"/>
      <c r="N55735" s="1"/>
      <c r="O55735" s="1"/>
      <c r="P55735" s="1"/>
      <c r="Q55735" s="1"/>
      <c r="R55735" s="1"/>
      <c r="S55735" s="1"/>
      <c r="T55735" s="1"/>
      <c r="U55735" s="1"/>
      <c r="V55735" s="1"/>
      <c r="W55735" s="1"/>
      <c r="X55735" s="1"/>
      <c r="Y55735" s="1"/>
      <c r="Z55735" s="1"/>
      <c r="AA55735" s="1"/>
    </row>
    <row r="55736" spans="1:27" s="9" customFormat="1" x14ac:dyDescent="0.25">
      <c r="A55736" s="1"/>
      <c r="B55736" s="1"/>
      <c r="C55736" s="2"/>
      <c r="D55736" s="1"/>
      <c r="E55736" s="7"/>
      <c r="F55736" s="8"/>
      <c r="M55736" s="1"/>
      <c r="N55736" s="1"/>
      <c r="O55736" s="1"/>
      <c r="P55736" s="1"/>
      <c r="Q55736" s="1"/>
      <c r="R55736" s="1"/>
      <c r="S55736" s="1"/>
      <c r="T55736" s="1"/>
      <c r="U55736" s="1"/>
      <c r="V55736" s="1"/>
      <c r="W55736" s="1"/>
      <c r="X55736" s="1"/>
      <c r="Y55736" s="1"/>
      <c r="Z55736" s="1"/>
      <c r="AA55736" s="1"/>
    </row>
    <row r="55737" spans="1:27" s="9" customFormat="1" x14ac:dyDescent="0.25">
      <c r="A55737" s="1"/>
      <c r="B55737" s="1"/>
      <c r="C55737" s="2"/>
      <c r="D55737" s="1"/>
      <c r="E55737" s="7"/>
      <c r="F55737" s="8"/>
      <c r="M55737" s="1"/>
      <c r="N55737" s="1"/>
      <c r="O55737" s="1"/>
      <c r="P55737" s="1"/>
      <c r="Q55737" s="1"/>
      <c r="R55737" s="1"/>
      <c r="S55737" s="1"/>
      <c r="T55737" s="1"/>
      <c r="U55737" s="1"/>
      <c r="V55737" s="1"/>
      <c r="W55737" s="1"/>
      <c r="X55737" s="1"/>
      <c r="Y55737" s="1"/>
      <c r="Z55737" s="1"/>
      <c r="AA55737" s="1"/>
    </row>
    <row r="55738" spans="1:27" s="9" customFormat="1" x14ac:dyDescent="0.25">
      <c r="A55738" s="1"/>
      <c r="B55738" s="1"/>
      <c r="C55738" s="2"/>
      <c r="D55738" s="1"/>
      <c r="E55738" s="7"/>
      <c r="F55738" s="8"/>
      <c r="M55738" s="1"/>
      <c r="N55738" s="1"/>
      <c r="O55738" s="1"/>
      <c r="P55738" s="1"/>
      <c r="Q55738" s="1"/>
      <c r="R55738" s="1"/>
      <c r="S55738" s="1"/>
      <c r="T55738" s="1"/>
      <c r="U55738" s="1"/>
      <c r="V55738" s="1"/>
      <c r="W55738" s="1"/>
      <c r="X55738" s="1"/>
      <c r="Y55738" s="1"/>
      <c r="Z55738" s="1"/>
      <c r="AA55738" s="1"/>
    </row>
    <row r="55739" spans="1:27" s="9" customFormat="1" x14ac:dyDescent="0.25">
      <c r="A55739" s="1"/>
      <c r="B55739" s="1"/>
      <c r="C55739" s="2"/>
      <c r="D55739" s="1"/>
      <c r="E55739" s="7"/>
      <c r="F55739" s="8"/>
      <c r="M55739" s="1"/>
      <c r="N55739" s="1"/>
      <c r="O55739" s="1"/>
      <c r="P55739" s="1"/>
      <c r="Q55739" s="1"/>
      <c r="R55739" s="1"/>
      <c r="S55739" s="1"/>
      <c r="T55739" s="1"/>
      <c r="U55739" s="1"/>
      <c r="V55739" s="1"/>
      <c r="W55739" s="1"/>
      <c r="X55739" s="1"/>
      <c r="Y55739" s="1"/>
      <c r="Z55739" s="1"/>
      <c r="AA55739" s="1"/>
    </row>
    <row r="55740" spans="1:27" s="9" customFormat="1" x14ac:dyDescent="0.25">
      <c r="A55740" s="1"/>
      <c r="B55740" s="1"/>
      <c r="C55740" s="2"/>
      <c r="D55740" s="1"/>
      <c r="E55740" s="7"/>
      <c r="F55740" s="8"/>
      <c r="M55740" s="1"/>
      <c r="N55740" s="1"/>
      <c r="O55740" s="1"/>
      <c r="P55740" s="1"/>
      <c r="Q55740" s="1"/>
      <c r="R55740" s="1"/>
      <c r="S55740" s="1"/>
      <c r="T55740" s="1"/>
      <c r="U55740" s="1"/>
      <c r="V55740" s="1"/>
      <c r="W55740" s="1"/>
      <c r="X55740" s="1"/>
      <c r="Y55740" s="1"/>
      <c r="Z55740" s="1"/>
      <c r="AA55740" s="1"/>
    </row>
    <row r="55741" spans="1:27" s="9" customFormat="1" x14ac:dyDescent="0.25">
      <c r="A55741" s="1"/>
      <c r="B55741" s="1"/>
      <c r="C55741" s="2"/>
      <c r="D55741" s="1"/>
      <c r="E55741" s="7"/>
      <c r="F55741" s="8"/>
      <c r="M55741" s="1"/>
      <c r="N55741" s="1"/>
      <c r="O55741" s="1"/>
      <c r="P55741" s="1"/>
      <c r="Q55741" s="1"/>
      <c r="R55741" s="1"/>
      <c r="S55741" s="1"/>
      <c r="T55741" s="1"/>
      <c r="U55741" s="1"/>
      <c r="V55741" s="1"/>
      <c r="W55741" s="1"/>
      <c r="X55741" s="1"/>
      <c r="Y55741" s="1"/>
      <c r="Z55741" s="1"/>
      <c r="AA55741" s="1"/>
    </row>
    <row r="55742" spans="1:27" s="9" customFormat="1" x14ac:dyDescent="0.25">
      <c r="A55742" s="1"/>
      <c r="B55742" s="1"/>
      <c r="C55742" s="2"/>
      <c r="D55742" s="1"/>
      <c r="E55742" s="7"/>
      <c r="F55742" s="8"/>
      <c r="M55742" s="1"/>
      <c r="N55742" s="1"/>
      <c r="O55742" s="1"/>
      <c r="P55742" s="1"/>
      <c r="Q55742" s="1"/>
      <c r="R55742" s="1"/>
      <c r="S55742" s="1"/>
      <c r="T55742" s="1"/>
      <c r="U55742" s="1"/>
      <c r="V55742" s="1"/>
      <c r="W55742" s="1"/>
      <c r="X55742" s="1"/>
      <c r="Y55742" s="1"/>
      <c r="Z55742" s="1"/>
      <c r="AA55742" s="1"/>
    </row>
    <row r="55743" spans="1:27" s="9" customFormat="1" x14ac:dyDescent="0.25">
      <c r="A55743" s="1"/>
      <c r="B55743" s="1"/>
      <c r="C55743" s="2"/>
      <c r="D55743" s="1"/>
      <c r="E55743" s="7"/>
      <c r="F55743" s="8"/>
      <c r="M55743" s="1"/>
      <c r="N55743" s="1"/>
      <c r="O55743" s="1"/>
      <c r="P55743" s="1"/>
      <c r="Q55743" s="1"/>
      <c r="R55743" s="1"/>
      <c r="S55743" s="1"/>
      <c r="T55743" s="1"/>
      <c r="U55743" s="1"/>
      <c r="V55743" s="1"/>
      <c r="W55743" s="1"/>
      <c r="X55743" s="1"/>
      <c r="Y55743" s="1"/>
      <c r="Z55743" s="1"/>
      <c r="AA55743" s="1"/>
    </row>
    <row r="55744" spans="1:27" s="9" customFormat="1" x14ac:dyDescent="0.25">
      <c r="A55744" s="1"/>
      <c r="B55744" s="1"/>
      <c r="C55744" s="2"/>
      <c r="D55744" s="1"/>
      <c r="E55744" s="7"/>
      <c r="F55744" s="8"/>
      <c r="M55744" s="1"/>
      <c r="N55744" s="1"/>
      <c r="O55744" s="1"/>
      <c r="P55744" s="1"/>
      <c r="Q55744" s="1"/>
      <c r="R55744" s="1"/>
      <c r="S55744" s="1"/>
      <c r="T55744" s="1"/>
      <c r="U55744" s="1"/>
      <c r="V55744" s="1"/>
      <c r="W55744" s="1"/>
      <c r="X55744" s="1"/>
      <c r="Y55744" s="1"/>
      <c r="Z55744" s="1"/>
      <c r="AA55744" s="1"/>
    </row>
    <row r="55745" spans="1:27" s="9" customFormat="1" x14ac:dyDescent="0.25">
      <c r="A55745" s="1"/>
      <c r="B55745" s="1"/>
      <c r="C55745" s="2"/>
      <c r="D55745" s="1"/>
      <c r="E55745" s="7"/>
      <c r="F55745" s="8"/>
      <c r="M55745" s="1"/>
      <c r="N55745" s="1"/>
      <c r="O55745" s="1"/>
      <c r="P55745" s="1"/>
      <c r="Q55745" s="1"/>
      <c r="R55745" s="1"/>
      <c r="S55745" s="1"/>
      <c r="T55745" s="1"/>
      <c r="U55745" s="1"/>
      <c r="V55745" s="1"/>
      <c r="W55745" s="1"/>
      <c r="X55745" s="1"/>
      <c r="Y55745" s="1"/>
      <c r="Z55745" s="1"/>
      <c r="AA55745" s="1"/>
    </row>
    <row r="55746" spans="1:27" s="9" customFormat="1" x14ac:dyDescent="0.25">
      <c r="A55746" s="1"/>
      <c r="B55746" s="1"/>
      <c r="C55746" s="2"/>
      <c r="D55746" s="1"/>
      <c r="E55746" s="7"/>
      <c r="F55746" s="8"/>
      <c r="M55746" s="1"/>
      <c r="N55746" s="1"/>
      <c r="O55746" s="1"/>
      <c r="P55746" s="1"/>
      <c r="Q55746" s="1"/>
      <c r="R55746" s="1"/>
      <c r="S55746" s="1"/>
      <c r="T55746" s="1"/>
      <c r="U55746" s="1"/>
      <c r="V55746" s="1"/>
      <c r="W55746" s="1"/>
      <c r="X55746" s="1"/>
      <c r="Y55746" s="1"/>
      <c r="Z55746" s="1"/>
      <c r="AA55746" s="1"/>
    </row>
    <row r="55747" spans="1:27" s="9" customFormat="1" x14ac:dyDescent="0.25">
      <c r="A55747" s="1"/>
      <c r="B55747" s="1"/>
      <c r="C55747" s="2"/>
      <c r="D55747" s="1"/>
      <c r="E55747" s="7"/>
      <c r="F55747" s="8"/>
      <c r="M55747" s="1"/>
      <c r="N55747" s="1"/>
      <c r="O55747" s="1"/>
      <c r="P55747" s="1"/>
      <c r="Q55747" s="1"/>
      <c r="R55747" s="1"/>
      <c r="S55747" s="1"/>
      <c r="T55747" s="1"/>
      <c r="U55747" s="1"/>
      <c r="V55747" s="1"/>
      <c r="W55747" s="1"/>
      <c r="X55747" s="1"/>
      <c r="Y55747" s="1"/>
      <c r="Z55747" s="1"/>
      <c r="AA55747" s="1"/>
    </row>
    <row r="55748" spans="1:27" s="9" customFormat="1" x14ac:dyDescent="0.25">
      <c r="A55748" s="1"/>
      <c r="B55748" s="1"/>
      <c r="C55748" s="2"/>
      <c r="D55748" s="1"/>
      <c r="E55748" s="7"/>
      <c r="F55748" s="8"/>
      <c r="M55748" s="1"/>
      <c r="N55748" s="1"/>
      <c r="O55748" s="1"/>
      <c r="P55748" s="1"/>
      <c r="Q55748" s="1"/>
      <c r="R55748" s="1"/>
      <c r="S55748" s="1"/>
      <c r="T55748" s="1"/>
      <c r="U55748" s="1"/>
      <c r="V55748" s="1"/>
      <c r="W55748" s="1"/>
      <c r="X55748" s="1"/>
      <c r="Y55748" s="1"/>
      <c r="Z55748" s="1"/>
      <c r="AA55748" s="1"/>
    </row>
    <row r="55749" spans="1:27" s="9" customFormat="1" x14ac:dyDescent="0.25">
      <c r="A55749" s="1"/>
      <c r="B55749" s="1"/>
      <c r="C55749" s="2"/>
      <c r="D55749" s="1"/>
      <c r="E55749" s="7"/>
      <c r="F55749" s="8"/>
      <c r="M55749" s="1"/>
      <c r="N55749" s="1"/>
      <c r="O55749" s="1"/>
      <c r="P55749" s="1"/>
      <c r="Q55749" s="1"/>
      <c r="R55749" s="1"/>
      <c r="S55749" s="1"/>
      <c r="T55749" s="1"/>
      <c r="U55749" s="1"/>
      <c r="V55749" s="1"/>
      <c r="W55749" s="1"/>
      <c r="X55749" s="1"/>
      <c r="Y55749" s="1"/>
      <c r="Z55749" s="1"/>
      <c r="AA55749" s="1"/>
    </row>
    <row r="55750" spans="1:27" s="9" customFormat="1" x14ac:dyDescent="0.25">
      <c r="A55750" s="1"/>
      <c r="B55750" s="1"/>
      <c r="C55750" s="2"/>
      <c r="D55750" s="1"/>
      <c r="E55750" s="7"/>
      <c r="F55750" s="8"/>
      <c r="M55750" s="1"/>
      <c r="N55750" s="1"/>
      <c r="O55750" s="1"/>
      <c r="P55750" s="1"/>
      <c r="Q55750" s="1"/>
      <c r="R55750" s="1"/>
      <c r="S55750" s="1"/>
      <c r="T55750" s="1"/>
      <c r="U55750" s="1"/>
      <c r="V55750" s="1"/>
      <c r="W55750" s="1"/>
      <c r="X55750" s="1"/>
      <c r="Y55750" s="1"/>
      <c r="Z55750" s="1"/>
      <c r="AA55750" s="1"/>
    </row>
    <row r="55751" spans="1:27" s="9" customFormat="1" x14ac:dyDescent="0.25">
      <c r="A55751" s="1"/>
      <c r="B55751" s="1"/>
      <c r="C55751" s="2"/>
      <c r="D55751" s="1"/>
      <c r="E55751" s="7"/>
      <c r="F55751" s="8"/>
      <c r="M55751" s="1"/>
      <c r="N55751" s="1"/>
      <c r="O55751" s="1"/>
      <c r="P55751" s="1"/>
      <c r="Q55751" s="1"/>
      <c r="R55751" s="1"/>
      <c r="S55751" s="1"/>
      <c r="T55751" s="1"/>
      <c r="U55751" s="1"/>
      <c r="V55751" s="1"/>
      <c r="W55751" s="1"/>
      <c r="X55751" s="1"/>
      <c r="Y55751" s="1"/>
      <c r="Z55751" s="1"/>
      <c r="AA55751" s="1"/>
    </row>
    <row r="55752" spans="1:27" s="9" customFormat="1" x14ac:dyDescent="0.25">
      <c r="A55752" s="1"/>
      <c r="B55752" s="1"/>
      <c r="C55752" s="2"/>
      <c r="D55752" s="1"/>
      <c r="E55752" s="7"/>
      <c r="F55752" s="8"/>
      <c r="M55752" s="1"/>
      <c r="N55752" s="1"/>
      <c r="O55752" s="1"/>
      <c r="P55752" s="1"/>
      <c r="Q55752" s="1"/>
      <c r="R55752" s="1"/>
      <c r="S55752" s="1"/>
      <c r="T55752" s="1"/>
      <c r="U55752" s="1"/>
      <c r="V55752" s="1"/>
      <c r="W55752" s="1"/>
      <c r="X55752" s="1"/>
      <c r="Y55752" s="1"/>
      <c r="Z55752" s="1"/>
      <c r="AA55752" s="1"/>
    </row>
    <row r="55753" spans="1:27" s="9" customFormat="1" x14ac:dyDescent="0.25">
      <c r="A55753" s="1"/>
      <c r="B55753" s="1"/>
      <c r="C55753" s="2"/>
      <c r="D55753" s="1"/>
      <c r="E55753" s="7"/>
      <c r="F55753" s="8"/>
      <c r="M55753" s="1"/>
      <c r="N55753" s="1"/>
      <c r="O55753" s="1"/>
      <c r="P55753" s="1"/>
      <c r="Q55753" s="1"/>
      <c r="R55753" s="1"/>
      <c r="S55753" s="1"/>
      <c r="T55753" s="1"/>
      <c r="U55753" s="1"/>
      <c r="V55753" s="1"/>
      <c r="W55753" s="1"/>
      <c r="X55753" s="1"/>
      <c r="Y55753" s="1"/>
      <c r="Z55753" s="1"/>
      <c r="AA55753" s="1"/>
    </row>
    <row r="55754" spans="1:27" s="9" customFormat="1" x14ac:dyDescent="0.25">
      <c r="A55754" s="1"/>
      <c r="B55754" s="1"/>
      <c r="C55754" s="2"/>
      <c r="D55754" s="1"/>
      <c r="E55754" s="7"/>
      <c r="F55754" s="8"/>
      <c r="M55754" s="1"/>
      <c r="N55754" s="1"/>
      <c r="O55754" s="1"/>
      <c r="P55754" s="1"/>
      <c r="Q55754" s="1"/>
      <c r="R55754" s="1"/>
      <c r="S55754" s="1"/>
      <c r="T55754" s="1"/>
      <c r="U55754" s="1"/>
      <c r="V55754" s="1"/>
      <c r="W55754" s="1"/>
      <c r="X55754" s="1"/>
      <c r="Y55754" s="1"/>
      <c r="Z55754" s="1"/>
      <c r="AA55754" s="1"/>
    </row>
    <row r="55755" spans="1:27" s="9" customFormat="1" x14ac:dyDescent="0.25">
      <c r="A55755" s="1"/>
      <c r="B55755" s="1"/>
      <c r="C55755" s="2"/>
      <c r="D55755" s="1"/>
      <c r="E55755" s="7"/>
      <c r="F55755" s="8"/>
      <c r="M55755" s="1"/>
      <c r="N55755" s="1"/>
      <c r="O55755" s="1"/>
      <c r="P55755" s="1"/>
      <c r="Q55755" s="1"/>
      <c r="R55755" s="1"/>
      <c r="S55755" s="1"/>
      <c r="T55755" s="1"/>
      <c r="U55755" s="1"/>
      <c r="V55755" s="1"/>
      <c r="W55755" s="1"/>
      <c r="X55755" s="1"/>
      <c r="Y55755" s="1"/>
      <c r="Z55755" s="1"/>
      <c r="AA55755" s="1"/>
    </row>
    <row r="55756" spans="1:27" s="9" customFormat="1" x14ac:dyDescent="0.25">
      <c r="A55756" s="1"/>
      <c r="B55756" s="1"/>
      <c r="C55756" s="2"/>
      <c r="D55756" s="1"/>
      <c r="E55756" s="7"/>
      <c r="F55756" s="8"/>
      <c r="M55756" s="1"/>
      <c r="N55756" s="1"/>
      <c r="O55756" s="1"/>
      <c r="P55756" s="1"/>
      <c r="Q55756" s="1"/>
      <c r="R55756" s="1"/>
      <c r="S55756" s="1"/>
      <c r="T55756" s="1"/>
      <c r="U55756" s="1"/>
      <c r="V55756" s="1"/>
      <c r="W55756" s="1"/>
      <c r="X55756" s="1"/>
      <c r="Y55756" s="1"/>
      <c r="Z55756" s="1"/>
      <c r="AA55756" s="1"/>
    </row>
    <row r="55757" spans="1:27" s="9" customFormat="1" x14ac:dyDescent="0.25">
      <c r="A55757" s="1"/>
      <c r="B55757" s="1"/>
      <c r="C55757" s="2"/>
      <c r="D55757" s="1"/>
      <c r="E55757" s="7"/>
      <c r="F55757" s="8"/>
      <c r="M55757" s="1"/>
      <c r="N55757" s="1"/>
      <c r="O55757" s="1"/>
      <c r="P55757" s="1"/>
      <c r="Q55757" s="1"/>
      <c r="R55757" s="1"/>
      <c r="S55757" s="1"/>
      <c r="T55757" s="1"/>
      <c r="U55757" s="1"/>
      <c r="V55757" s="1"/>
      <c r="W55757" s="1"/>
      <c r="X55757" s="1"/>
      <c r="Y55757" s="1"/>
      <c r="Z55757" s="1"/>
      <c r="AA55757" s="1"/>
    </row>
    <row r="55758" spans="1:27" s="9" customFormat="1" x14ac:dyDescent="0.25">
      <c r="A55758" s="1"/>
      <c r="B55758" s="1"/>
      <c r="C55758" s="2"/>
      <c r="D55758" s="1"/>
      <c r="E55758" s="7"/>
      <c r="F55758" s="8"/>
      <c r="M55758" s="1"/>
      <c r="N55758" s="1"/>
      <c r="O55758" s="1"/>
      <c r="P55758" s="1"/>
      <c r="Q55758" s="1"/>
      <c r="R55758" s="1"/>
      <c r="S55758" s="1"/>
      <c r="T55758" s="1"/>
      <c r="U55758" s="1"/>
      <c r="V55758" s="1"/>
      <c r="W55758" s="1"/>
      <c r="X55758" s="1"/>
      <c r="Y55758" s="1"/>
      <c r="Z55758" s="1"/>
      <c r="AA55758" s="1"/>
    </row>
    <row r="55759" spans="1:27" s="9" customFormat="1" x14ac:dyDescent="0.25">
      <c r="A55759" s="1"/>
      <c r="B55759" s="1"/>
      <c r="C55759" s="2"/>
      <c r="D55759" s="1"/>
      <c r="E55759" s="7"/>
      <c r="F55759" s="8"/>
      <c r="M55759" s="1"/>
      <c r="N55759" s="1"/>
      <c r="O55759" s="1"/>
      <c r="P55759" s="1"/>
      <c r="Q55759" s="1"/>
      <c r="R55759" s="1"/>
      <c r="S55759" s="1"/>
      <c r="T55759" s="1"/>
      <c r="U55759" s="1"/>
      <c r="V55759" s="1"/>
      <c r="W55759" s="1"/>
      <c r="X55759" s="1"/>
      <c r="Y55759" s="1"/>
      <c r="Z55759" s="1"/>
      <c r="AA55759" s="1"/>
    </row>
    <row r="55760" spans="1:27" s="9" customFormat="1" x14ac:dyDescent="0.25">
      <c r="A55760" s="1"/>
      <c r="B55760" s="1"/>
      <c r="C55760" s="2"/>
      <c r="D55760" s="1"/>
      <c r="E55760" s="7"/>
      <c r="F55760" s="8"/>
      <c r="M55760" s="1"/>
      <c r="N55760" s="1"/>
      <c r="O55760" s="1"/>
      <c r="P55760" s="1"/>
      <c r="Q55760" s="1"/>
      <c r="R55760" s="1"/>
      <c r="S55760" s="1"/>
      <c r="T55760" s="1"/>
      <c r="U55760" s="1"/>
      <c r="V55760" s="1"/>
      <c r="W55760" s="1"/>
      <c r="X55760" s="1"/>
      <c r="Y55760" s="1"/>
      <c r="Z55760" s="1"/>
      <c r="AA55760" s="1"/>
    </row>
    <row r="55761" spans="1:27" s="9" customFormat="1" ht="14.5" x14ac:dyDescent="0.35">
      <c r="A55761" s="1"/>
      <c r="B55761" s="1"/>
      <c r="C55761" s="33"/>
      <c r="D55761" s="1"/>
      <c r="E55761" s="7"/>
      <c r="F55761" s="8"/>
      <c r="M55761" s="1"/>
      <c r="N55761" s="1"/>
      <c r="O55761" s="1"/>
      <c r="P55761" s="1"/>
      <c r="Q55761" s="1"/>
      <c r="R55761" s="1"/>
      <c r="S55761" s="1"/>
      <c r="T55761" s="1"/>
      <c r="U55761" s="1"/>
      <c r="V55761" s="1"/>
      <c r="W55761" s="1"/>
      <c r="X55761" s="1"/>
      <c r="Y55761" s="1"/>
      <c r="Z55761" s="1"/>
      <c r="AA55761" s="1"/>
    </row>
    <row r="55762" spans="1:27" s="9" customFormat="1" x14ac:dyDescent="0.25">
      <c r="A55762" s="1"/>
      <c r="B55762" s="1"/>
      <c r="C55762" s="2"/>
      <c r="D55762" s="1"/>
      <c r="E55762" s="7"/>
      <c r="F55762" s="8"/>
      <c r="M55762" s="1"/>
      <c r="N55762" s="1"/>
      <c r="O55762" s="1"/>
      <c r="P55762" s="1"/>
      <c r="Q55762" s="1"/>
      <c r="R55762" s="1"/>
      <c r="S55762" s="1"/>
      <c r="T55762" s="1"/>
      <c r="U55762" s="1"/>
      <c r="V55762" s="1"/>
      <c r="W55762" s="1"/>
      <c r="X55762" s="1"/>
      <c r="Y55762" s="1"/>
      <c r="Z55762" s="1"/>
      <c r="AA55762" s="1"/>
    </row>
    <row r="55763" spans="1:27" s="9" customFormat="1" x14ac:dyDescent="0.25">
      <c r="A55763" s="1"/>
      <c r="B55763" s="1"/>
      <c r="C55763" s="2"/>
      <c r="D55763" s="1"/>
      <c r="E55763" s="7"/>
      <c r="F55763" s="8"/>
      <c r="M55763" s="1"/>
      <c r="N55763" s="1"/>
      <c r="O55763" s="1"/>
      <c r="P55763" s="1"/>
      <c r="Q55763" s="1"/>
      <c r="R55763" s="1"/>
      <c r="S55763" s="1"/>
      <c r="T55763" s="1"/>
      <c r="U55763" s="1"/>
      <c r="V55763" s="1"/>
      <c r="W55763" s="1"/>
      <c r="X55763" s="1"/>
      <c r="Y55763" s="1"/>
      <c r="Z55763" s="1"/>
      <c r="AA55763" s="1"/>
    </row>
    <row r="55764" spans="1:27" s="9" customFormat="1" x14ac:dyDescent="0.25">
      <c r="A55764" s="1"/>
      <c r="B55764" s="1"/>
      <c r="C55764" s="2"/>
      <c r="D55764" s="1"/>
      <c r="E55764" s="7"/>
      <c r="F55764" s="8"/>
      <c r="M55764" s="1"/>
      <c r="N55764" s="1"/>
      <c r="O55764" s="1"/>
      <c r="P55764" s="1"/>
      <c r="Q55764" s="1"/>
      <c r="R55764" s="1"/>
      <c r="S55764" s="1"/>
      <c r="T55764" s="1"/>
      <c r="U55764" s="1"/>
      <c r="V55764" s="1"/>
      <c r="W55764" s="1"/>
      <c r="X55764" s="1"/>
      <c r="Y55764" s="1"/>
      <c r="Z55764" s="1"/>
      <c r="AA55764" s="1"/>
    </row>
    <row r="55765" spans="1:27" s="9" customFormat="1" x14ac:dyDescent="0.25">
      <c r="A55765" s="1"/>
      <c r="B55765" s="1"/>
      <c r="C55765" s="2"/>
      <c r="D55765" s="1"/>
      <c r="E55765" s="7"/>
      <c r="F55765" s="8"/>
      <c r="M55765" s="1"/>
      <c r="N55765" s="1"/>
      <c r="O55765" s="1"/>
      <c r="P55765" s="1"/>
      <c r="Q55765" s="1"/>
      <c r="R55765" s="1"/>
      <c r="S55765" s="1"/>
      <c r="T55765" s="1"/>
      <c r="U55765" s="1"/>
      <c r="V55765" s="1"/>
      <c r="W55765" s="1"/>
      <c r="X55765" s="1"/>
      <c r="Y55765" s="1"/>
      <c r="Z55765" s="1"/>
      <c r="AA55765" s="1"/>
    </row>
    <row r="55766" spans="1:27" s="9" customFormat="1" x14ac:dyDescent="0.25">
      <c r="A55766" s="1"/>
      <c r="B55766" s="1"/>
      <c r="C55766" s="2"/>
      <c r="D55766" s="1"/>
      <c r="E55766" s="7"/>
      <c r="F55766" s="8"/>
      <c r="M55766" s="1"/>
      <c r="N55766" s="1"/>
      <c r="O55766" s="1"/>
      <c r="P55766" s="1"/>
      <c r="Q55766" s="1"/>
      <c r="R55766" s="1"/>
      <c r="S55766" s="1"/>
      <c r="T55766" s="1"/>
      <c r="U55766" s="1"/>
      <c r="V55766" s="1"/>
      <c r="W55766" s="1"/>
      <c r="X55766" s="1"/>
      <c r="Y55766" s="1"/>
      <c r="Z55766" s="1"/>
      <c r="AA55766" s="1"/>
    </row>
    <row r="55767" spans="1:27" s="9" customFormat="1" x14ac:dyDescent="0.25">
      <c r="A55767" s="1"/>
      <c r="B55767" s="1"/>
      <c r="C55767" s="2"/>
      <c r="D55767" s="1"/>
      <c r="E55767" s="7"/>
      <c r="F55767" s="8"/>
      <c r="M55767" s="1"/>
      <c r="N55767" s="1"/>
      <c r="O55767" s="1"/>
      <c r="P55767" s="1"/>
      <c r="Q55767" s="1"/>
      <c r="R55767" s="1"/>
      <c r="S55767" s="1"/>
      <c r="T55767" s="1"/>
      <c r="U55767" s="1"/>
      <c r="V55767" s="1"/>
      <c r="W55767" s="1"/>
      <c r="X55767" s="1"/>
      <c r="Y55767" s="1"/>
      <c r="Z55767" s="1"/>
      <c r="AA55767" s="1"/>
    </row>
    <row r="55768" spans="1:27" s="9" customFormat="1" x14ac:dyDescent="0.25">
      <c r="A55768" s="1"/>
      <c r="B55768" s="1"/>
      <c r="C55768" s="2"/>
      <c r="D55768" s="1"/>
      <c r="E55768" s="7"/>
      <c r="F55768" s="8"/>
      <c r="M55768" s="1"/>
      <c r="N55768" s="1"/>
      <c r="O55768" s="1"/>
      <c r="P55768" s="1"/>
      <c r="Q55768" s="1"/>
      <c r="R55768" s="1"/>
      <c r="S55768" s="1"/>
      <c r="T55768" s="1"/>
      <c r="U55768" s="1"/>
      <c r="V55768" s="1"/>
      <c r="W55768" s="1"/>
      <c r="X55768" s="1"/>
      <c r="Y55768" s="1"/>
      <c r="Z55768" s="1"/>
      <c r="AA55768" s="1"/>
    </row>
    <row r="55769" spans="1:27" s="9" customFormat="1" x14ac:dyDescent="0.25">
      <c r="A55769" s="1"/>
      <c r="B55769" s="1"/>
      <c r="C55769" s="2"/>
      <c r="D55769" s="1"/>
      <c r="E55769" s="7"/>
      <c r="F55769" s="8"/>
      <c r="M55769" s="1"/>
      <c r="N55769" s="1"/>
      <c r="O55769" s="1"/>
      <c r="P55769" s="1"/>
      <c r="Q55769" s="1"/>
      <c r="R55769" s="1"/>
      <c r="S55769" s="1"/>
      <c r="T55769" s="1"/>
      <c r="U55769" s="1"/>
      <c r="V55769" s="1"/>
      <c r="W55769" s="1"/>
      <c r="X55769" s="1"/>
      <c r="Y55769" s="1"/>
      <c r="Z55769" s="1"/>
      <c r="AA55769" s="1"/>
    </row>
    <row r="55770" spans="1:27" s="9" customFormat="1" x14ac:dyDescent="0.25">
      <c r="A55770" s="1"/>
      <c r="B55770" s="1"/>
      <c r="C55770" s="2"/>
      <c r="D55770" s="1"/>
      <c r="E55770" s="7"/>
      <c r="F55770" s="8"/>
      <c r="M55770" s="1"/>
      <c r="N55770" s="1"/>
      <c r="O55770" s="1"/>
      <c r="P55770" s="1"/>
      <c r="Q55770" s="1"/>
      <c r="R55770" s="1"/>
      <c r="S55770" s="1"/>
      <c r="T55770" s="1"/>
      <c r="U55770" s="1"/>
      <c r="V55770" s="1"/>
      <c r="W55770" s="1"/>
      <c r="X55770" s="1"/>
      <c r="Y55770" s="1"/>
      <c r="Z55770" s="1"/>
      <c r="AA55770" s="1"/>
    </row>
    <row r="55771" spans="1:27" s="9" customFormat="1" x14ac:dyDescent="0.25">
      <c r="A55771" s="1"/>
      <c r="B55771" s="1"/>
      <c r="C55771" s="2"/>
      <c r="D55771" s="1"/>
      <c r="E55771" s="7"/>
      <c r="F55771" s="8"/>
      <c r="M55771" s="1"/>
      <c r="N55771" s="1"/>
      <c r="O55771" s="1"/>
      <c r="P55771" s="1"/>
      <c r="Q55771" s="1"/>
      <c r="R55771" s="1"/>
      <c r="S55771" s="1"/>
      <c r="T55771" s="1"/>
      <c r="U55771" s="1"/>
      <c r="V55771" s="1"/>
      <c r="W55771" s="1"/>
      <c r="X55771" s="1"/>
      <c r="Y55771" s="1"/>
      <c r="Z55771" s="1"/>
      <c r="AA55771" s="1"/>
    </row>
    <row r="55772" spans="1:27" s="9" customFormat="1" x14ac:dyDescent="0.25">
      <c r="A55772" s="1"/>
      <c r="B55772" s="1"/>
      <c r="C55772" s="2"/>
      <c r="D55772" s="1"/>
      <c r="E55772" s="7"/>
      <c r="F55772" s="8"/>
      <c r="M55772" s="1"/>
      <c r="N55772" s="1"/>
      <c r="O55772" s="1"/>
      <c r="P55772" s="1"/>
      <c r="Q55772" s="1"/>
      <c r="R55772" s="1"/>
      <c r="S55772" s="1"/>
      <c r="T55772" s="1"/>
      <c r="U55772" s="1"/>
      <c r="V55772" s="1"/>
      <c r="W55772" s="1"/>
      <c r="X55772" s="1"/>
      <c r="Y55772" s="1"/>
      <c r="Z55772" s="1"/>
      <c r="AA55772" s="1"/>
    </row>
    <row r="55773" spans="1:27" s="9" customFormat="1" x14ac:dyDescent="0.25">
      <c r="A55773" s="1"/>
      <c r="B55773" s="1"/>
      <c r="C55773" s="2"/>
      <c r="D55773" s="1"/>
      <c r="E55773" s="7"/>
      <c r="F55773" s="8"/>
      <c r="M55773" s="1"/>
      <c r="N55773" s="1"/>
      <c r="O55773" s="1"/>
      <c r="P55773" s="1"/>
      <c r="Q55773" s="1"/>
      <c r="R55773" s="1"/>
      <c r="S55773" s="1"/>
      <c r="T55773" s="1"/>
      <c r="U55773" s="1"/>
      <c r="V55773" s="1"/>
      <c r="W55773" s="1"/>
      <c r="X55773" s="1"/>
      <c r="Y55773" s="1"/>
      <c r="Z55773" s="1"/>
      <c r="AA55773" s="1"/>
    </row>
    <row r="55774" spans="1:27" s="9" customFormat="1" x14ac:dyDescent="0.25">
      <c r="A55774" s="1"/>
      <c r="B55774" s="1"/>
      <c r="C55774" s="2"/>
      <c r="D55774" s="1"/>
      <c r="E55774" s="7"/>
      <c r="F55774" s="8"/>
      <c r="M55774" s="1"/>
      <c r="N55774" s="1"/>
      <c r="O55774" s="1"/>
      <c r="P55774" s="1"/>
      <c r="Q55774" s="1"/>
      <c r="R55774" s="1"/>
      <c r="S55774" s="1"/>
      <c r="T55774" s="1"/>
      <c r="U55774" s="1"/>
      <c r="V55774" s="1"/>
      <c r="W55774" s="1"/>
      <c r="X55774" s="1"/>
      <c r="Y55774" s="1"/>
      <c r="Z55774" s="1"/>
      <c r="AA55774" s="1"/>
    </row>
    <row r="55775" spans="1:27" s="9" customFormat="1" x14ac:dyDescent="0.25">
      <c r="A55775" s="1"/>
      <c r="B55775" s="1"/>
      <c r="C55775" s="2"/>
      <c r="D55775" s="1"/>
      <c r="E55775" s="7"/>
      <c r="F55775" s="8"/>
      <c r="M55775" s="1"/>
      <c r="N55775" s="1"/>
      <c r="O55775" s="1"/>
      <c r="P55775" s="1"/>
      <c r="Q55775" s="1"/>
      <c r="R55775" s="1"/>
      <c r="S55775" s="1"/>
      <c r="T55775" s="1"/>
      <c r="U55775" s="1"/>
      <c r="V55775" s="1"/>
      <c r="W55775" s="1"/>
      <c r="X55775" s="1"/>
      <c r="Y55775" s="1"/>
      <c r="Z55775" s="1"/>
      <c r="AA55775" s="1"/>
    </row>
    <row r="55776" spans="1:27" s="9" customFormat="1" x14ac:dyDescent="0.25">
      <c r="A55776" s="1"/>
      <c r="B55776" s="1"/>
      <c r="C55776" s="2"/>
      <c r="D55776" s="1"/>
      <c r="E55776" s="7"/>
      <c r="F55776" s="8"/>
      <c r="M55776" s="1"/>
      <c r="N55776" s="1"/>
      <c r="O55776" s="1"/>
      <c r="P55776" s="1"/>
      <c r="Q55776" s="1"/>
      <c r="R55776" s="1"/>
      <c r="S55776" s="1"/>
      <c r="T55776" s="1"/>
      <c r="U55776" s="1"/>
      <c r="V55776" s="1"/>
      <c r="W55776" s="1"/>
      <c r="X55776" s="1"/>
      <c r="Y55776" s="1"/>
      <c r="Z55776" s="1"/>
      <c r="AA55776" s="1"/>
    </row>
    <row r="55777" spans="1:27" s="9" customFormat="1" x14ac:dyDescent="0.25">
      <c r="A55777" s="1"/>
      <c r="B55777" s="1"/>
      <c r="C55777" s="2"/>
      <c r="D55777" s="1"/>
      <c r="E55777" s="7"/>
      <c r="F55777" s="8"/>
      <c r="M55777" s="1"/>
      <c r="N55777" s="1"/>
      <c r="O55777" s="1"/>
      <c r="P55777" s="1"/>
      <c r="Q55777" s="1"/>
      <c r="R55777" s="1"/>
      <c r="S55777" s="1"/>
      <c r="T55777" s="1"/>
      <c r="U55777" s="1"/>
      <c r="V55777" s="1"/>
      <c r="W55777" s="1"/>
      <c r="X55777" s="1"/>
      <c r="Y55777" s="1"/>
      <c r="Z55777" s="1"/>
      <c r="AA55777" s="1"/>
    </row>
    <row r="55778" spans="1:27" s="9" customFormat="1" x14ac:dyDescent="0.25">
      <c r="A55778" s="1"/>
      <c r="B55778" s="1"/>
      <c r="C55778" s="2"/>
      <c r="D55778" s="1"/>
      <c r="E55778" s="7"/>
      <c r="F55778" s="8"/>
      <c r="M55778" s="1"/>
      <c r="N55778" s="1"/>
      <c r="O55778" s="1"/>
      <c r="P55778" s="1"/>
      <c r="Q55778" s="1"/>
      <c r="R55778" s="1"/>
      <c r="S55778" s="1"/>
      <c r="T55778" s="1"/>
      <c r="U55778" s="1"/>
      <c r="V55778" s="1"/>
      <c r="W55778" s="1"/>
      <c r="X55778" s="1"/>
      <c r="Y55778" s="1"/>
      <c r="Z55778" s="1"/>
      <c r="AA55778" s="1"/>
    </row>
    <row r="55779" spans="1:27" s="9" customFormat="1" x14ac:dyDescent="0.25">
      <c r="A55779" s="1"/>
      <c r="B55779" s="1"/>
      <c r="C55779" s="2"/>
      <c r="D55779" s="1"/>
      <c r="E55779" s="7"/>
      <c r="F55779" s="8"/>
      <c r="M55779" s="1"/>
      <c r="N55779" s="1"/>
      <c r="O55779" s="1"/>
      <c r="P55779" s="1"/>
      <c r="Q55779" s="1"/>
      <c r="R55779" s="1"/>
      <c r="S55779" s="1"/>
      <c r="T55779" s="1"/>
      <c r="U55779" s="1"/>
      <c r="V55779" s="1"/>
      <c r="W55779" s="1"/>
      <c r="X55779" s="1"/>
      <c r="Y55779" s="1"/>
      <c r="Z55779" s="1"/>
      <c r="AA55779" s="1"/>
    </row>
    <row r="55780" spans="1:27" s="9" customFormat="1" x14ac:dyDescent="0.25">
      <c r="A55780" s="1"/>
      <c r="B55780" s="1"/>
      <c r="C55780" s="2"/>
      <c r="D55780" s="1"/>
      <c r="E55780" s="7"/>
      <c r="F55780" s="8"/>
      <c r="M55780" s="1"/>
      <c r="N55780" s="1"/>
      <c r="O55780" s="1"/>
      <c r="P55780" s="1"/>
      <c r="Q55780" s="1"/>
      <c r="R55780" s="1"/>
      <c r="S55780" s="1"/>
      <c r="T55780" s="1"/>
      <c r="U55780" s="1"/>
      <c r="V55780" s="1"/>
      <c r="W55780" s="1"/>
      <c r="X55780" s="1"/>
      <c r="Y55780" s="1"/>
      <c r="Z55780" s="1"/>
      <c r="AA55780" s="1"/>
    </row>
    <row r="55781" spans="1:27" s="9" customFormat="1" x14ac:dyDescent="0.25">
      <c r="A55781" s="1"/>
      <c r="B55781" s="1"/>
      <c r="C55781" s="2"/>
      <c r="D55781" s="1"/>
      <c r="E55781" s="7"/>
      <c r="F55781" s="8"/>
      <c r="M55781" s="1"/>
      <c r="N55781" s="1"/>
      <c r="O55781" s="1"/>
      <c r="P55781" s="1"/>
      <c r="Q55781" s="1"/>
      <c r="R55781" s="1"/>
      <c r="S55781" s="1"/>
      <c r="T55781" s="1"/>
      <c r="U55781" s="1"/>
      <c r="V55781" s="1"/>
      <c r="W55781" s="1"/>
      <c r="X55781" s="1"/>
      <c r="Y55781" s="1"/>
      <c r="Z55781" s="1"/>
      <c r="AA55781" s="1"/>
    </row>
    <row r="55782" spans="1:27" s="9" customFormat="1" x14ac:dyDescent="0.25">
      <c r="A55782" s="1"/>
      <c r="B55782" s="1"/>
      <c r="C55782" s="2"/>
      <c r="D55782" s="1"/>
      <c r="E55782" s="7"/>
      <c r="F55782" s="8"/>
      <c r="M55782" s="1"/>
      <c r="N55782" s="1"/>
      <c r="O55782" s="1"/>
      <c r="P55782" s="1"/>
      <c r="Q55782" s="1"/>
      <c r="R55782" s="1"/>
      <c r="S55782" s="1"/>
      <c r="T55782" s="1"/>
      <c r="U55782" s="1"/>
      <c r="V55782" s="1"/>
      <c r="W55782" s="1"/>
      <c r="X55782" s="1"/>
      <c r="Y55782" s="1"/>
      <c r="Z55782" s="1"/>
      <c r="AA55782" s="1"/>
    </row>
    <row r="55783" spans="1:27" s="9" customFormat="1" x14ac:dyDescent="0.25">
      <c r="A55783" s="1"/>
      <c r="B55783" s="1"/>
      <c r="C55783" s="2"/>
      <c r="D55783" s="1"/>
      <c r="E55783" s="7"/>
      <c r="F55783" s="8"/>
      <c r="M55783" s="1"/>
      <c r="N55783" s="1"/>
      <c r="O55783" s="1"/>
      <c r="P55783" s="1"/>
      <c r="Q55783" s="1"/>
      <c r="R55783" s="1"/>
      <c r="S55783" s="1"/>
      <c r="T55783" s="1"/>
      <c r="U55783" s="1"/>
      <c r="V55783" s="1"/>
      <c r="W55783" s="1"/>
      <c r="X55783" s="1"/>
      <c r="Y55783" s="1"/>
      <c r="Z55783" s="1"/>
      <c r="AA55783" s="1"/>
    </row>
    <row r="55784" spans="1:27" s="9" customFormat="1" ht="14.5" customHeight="1" x14ac:dyDescent="0.25">
      <c r="A55784" s="1"/>
      <c r="B55784" s="1"/>
      <c r="C55784" s="2"/>
      <c r="D55784" s="1"/>
      <c r="E55784" s="7"/>
      <c r="F55784" s="8"/>
      <c r="M55784" s="1"/>
      <c r="N55784" s="1"/>
      <c r="O55784" s="1"/>
      <c r="P55784" s="1"/>
      <c r="Q55784" s="1"/>
      <c r="R55784" s="1"/>
      <c r="S55784" s="1"/>
      <c r="T55784" s="1"/>
      <c r="U55784" s="1"/>
      <c r="V55784" s="1"/>
      <c r="W55784" s="1"/>
      <c r="X55784" s="1"/>
      <c r="Y55784" s="1"/>
      <c r="Z55784" s="1"/>
      <c r="AA55784" s="1"/>
    </row>
    <row r="55785" spans="1:27" s="9" customFormat="1" x14ac:dyDescent="0.25">
      <c r="A55785" s="1"/>
      <c r="B55785" s="1"/>
      <c r="C55785" s="2"/>
      <c r="D55785" s="1"/>
      <c r="E55785" s="7"/>
      <c r="F55785" s="8"/>
      <c r="M55785" s="1"/>
      <c r="N55785" s="1"/>
      <c r="O55785" s="1"/>
      <c r="P55785" s="1"/>
      <c r="Q55785" s="1"/>
      <c r="R55785" s="1"/>
      <c r="S55785" s="1"/>
      <c r="T55785" s="1"/>
      <c r="U55785" s="1"/>
      <c r="V55785" s="1"/>
      <c r="W55785" s="1"/>
      <c r="X55785" s="1"/>
      <c r="Y55785" s="1"/>
      <c r="Z55785" s="1"/>
      <c r="AA55785" s="1"/>
    </row>
    <row r="55786" spans="1:27" s="9" customFormat="1" x14ac:dyDescent="0.25">
      <c r="A55786" s="1"/>
      <c r="B55786" s="1"/>
      <c r="C55786" s="2"/>
      <c r="D55786" s="1"/>
      <c r="E55786" s="7"/>
      <c r="F55786" s="8"/>
      <c r="M55786" s="1"/>
      <c r="N55786" s="1"/>
      <c r="O55786" s="1"/>
      <c r="P55786" s="1"/>
      <c r="Q55786" s="1"/>
      <c r="R55786" s="1"/>
      <c r="S55786" s="1"/>
      <c r="T55786" s="1"/>
      <c r="U55786" s="1"/>
      <c r="V55786" s="1"/>
      <c r="W55786" s="1"/>
      <c r="X55786" s="1"/>
      <c r="Y55786" s="1"/>
      <c r="Z55786" s="1"/>
      <c r="AA55786" s="1"/>
    </row>
    <row r="55787" spans="1:27" s="9" customFormat="1" x14ac:dyDescent="0.25">
      <c r="A55787" s="1"/>
      <c r="B55787" s="1"/>
      <c r="C55787" s="2"/>
      <c r="D55787" s="1"/>
      <c r="E55787" s="7"/>
      <c r="F55787" s="8"/>
      <c r="M55787" s="1"/>
      <c r="N55787" s="1"/>
      <c r="O55787" s="1"/>
      <c r="P55787" s="1"/>
      <c r="Q55787" s="1"/>
      <c r="R55787" s="1"/>
      <c r="S55787" s="1"/>
      <c r="T55787" s="1"/>
      <c r="U55787" s="1"/>
      <c r="V55787" s="1"/>
      <c r="W55787" s="1"/>
      <c r="X55787" s="1"/>
      <c r="Y55787" s="1"/>
      <c r="Z55787" s="1"/>
      <c r="AA55787" s="1"/>
    </row>
    <row r="55788" spans="1:27" s="9" customFormat="1" x14ac:dyDescent="0.25">
      <c r="A55788" s="1"/>
      <c r="B55788" s="1"/>
      <c r="C55788" s="2"/>
      <c r="D55788" s="1"/>
      <c r="E55788" s="7"/>
      <c r="F55788" s="8"/>
      <c r="M55788" s="1"/>
      <c r="N55788" s="1"/>
      <c r="O55788" s="1"/>
      <c r="P55788" s="1"/>
      <c r="Q55788" s="1"/>
      <c r="R55788" s="1"/>
      <c r="S55788" s="1"/>
      <c r="T55788" s="1"/>
      <c r="U55788" s="1"/>
      <c r="V55788" s="1"/>
      <c r="W55788" s="1"/>
      <c r="X55788" s="1"/>
      <c r="Y55788" s="1"/>
      <c r="Z55788" s="1"/>
      <c r="AA55788" s="1"/>
    </row>
    <row r="55789" spans="1:27" s="9" customFormat="1" x14ac:dyDescent="0.25">
      <c r="A55789" s="1"/>
      <c r="B55789" s="1"/>
      <c r="C55789" s="2"/>
      <c r="D55789" s="1"/>
      <c r="E55789" s="7"/>
      <c r="F55789" s="8"/>
      <c r="M55789" s="1"/>
      <c r="N55789" s="1"/>
      <c r="O55789" s="1"/>
      <c r="P55789" s="1"/>
      <c r="Q55789" s="1"/>
      <c r="R55789" s="1"/>
      <c r="S55789" s="1"/>
      <c r="T55789" s="1"/>
      <c r="U55789" s="1"/>
      <c r="V55789" s="1"/>
      <c r="W55789" s="1"/>
      <c r="X55789" s="1"/>
      <c r="Y55789" s="1"/>
      <c r="Z55789" s="1"/>
      <c r="AA55789" s="1"/>
    </row>
    <row r="55790" spans="1:27" s="9" customFormat="1" x14ac:dyDescent="0.25">
      <c r="A55790" s="1"/>
      <c r="B55790" s="1"/>
      <c r="C55790" s="2"/>
      <c r="D55790" s="1"/>
      <c r="E55790" s="7"/>
      <c r="F55790" s="8"/>
      <c r="M55790" s="1"/>
      <c r="N55790" s="1"/>
      <c r="O55790" s="1"/>
      <c r="P55790" s="1"/>
      <c r="Q55790" s="1"/>
      <c r="R55790" s="1"/>
      <c r="S55790" s="1"/>
      <c r="T55790" s="1"/>
      <c r="U55790" s="1"/>
      <c r="V55790" s="1"/>
      <c r="W55790" s="1"/>
      <c r="X55790" s="1"/>
      <c r="Y55790" s="1"/>
      <c r="Z55790" s="1"/>
      <c r="AA55790" s="1"/>
    </row>
    <row r="55791" spans="1:27" s="9" customFormat="1" x14ac:dyDescent="0.25">
      <c r="A55791" s="1"/>
      <c r="B55791" s="1"/>
      <c r="C55791" s="2"/>
      <c r="D55791" s="1"/>
      <c r="E55791" s="7"/>
      <c r="F55791" s="8"/>
      <c r="M55791" s="1"/>
      <c r="N55791" s="1"/>
      <c r="O55791" s="1"/>
      <c r="P55791" s="1"/>
      <c r="Q55791" s="1"/>
      <c r="R55791" s="1"/>
      <c r="S55791" s="1"/>
      <c r="T55791" s="1"/>
      <c r="U55791" s="1"/>
      <c r="V55791" s="1"/>
      <c r="W55791" s="1"/>
      <c r="X55791" s="1"/>
      <c r="Y55791" s="1"/>
      <c r="Z55791" s="1"/>
      <c r="AA55791" s="1"/>
    </row>
    <row r="55792" spans="1:27" s="9" customFormat="1" x14ac:dyDescent="0.25">
      <c r="A55792" s="1"/>
      <c r="B55792" s="1"/>
      <c r="C55792" s="2"/>
      <c r="D55792" s="1"/>
      <c r="E55792" s="7"/>
      <c r="F55792" s="8"/>
      <c r="M55792" s="1"/>
      <c r="N55792" s="1"/>
      <c r="O55792" s="1"/>
      <c r="P55792" s="1"/>
      <c r="Q55792" s="1"/>
      <c r="R55792" s="1"/>
      <c r="S55792" s="1"/>
      <c r="T55792" s="1"/>
      <c r="U55792" s="1"/>
      <c r="V55792" s="1"/>
      <c r="W55792" s="1"/>
      <c r="X55792" s="1"/>
      <c r="Y55792" s="1"/>
      <c r="Z55792" s="1"/>
      <c r="AA55792" s="1"/>
    </row>
    <row r="55793" spans="1:27" s="9" customFormat="1" x14ac:dyDescent="0.25">
      <c r="A55793" s="1"/>
      <c r="B55793" s="1"/>
      <c r="C55793" s="2"/>
      <c r="D55793" s="1"/>
      <c r="E55793" s="7"/>
      <c r="F55793" s="8"/>
      <c r="M55793" s="1"/>
      <c r="N55793" s="1"/>
      <c r="O55793" s="1"/>
      <c r="P55793" s="1"/>
      <c r="Q55793" s="1"/>
      <c r="R55793" s="1"/>
      <c r="S55793" s="1"/>
      <c r="T55793" s="1"/>
      <c r="U55793" s="1"/>
      <c r="V55793" s="1"/>
      <c r="W55793" s="1"/>
      <c r="X55793" s="1"/>
      <c r="Y55793" s="1"/>
      <c r="Z55793" s="1"/>
      <c r="AA55793" s="1"/>
    </row>
    <row r="55794" spans="1:27" s="9" customFormat="1" x14ac:dyDescent="0.25">
      <c r="A55794" s="1"/>
      <c r="B55794" s="1"/>
      <c r="C55794" s="2"/>
      <c r="D55794" s="1"/>
      <c r="E55794" s="7"/>
      <c r="F55794" s="8"/>
      <c r="M55794" s="1"/>
      <c r="N55794" s="1"/>
      <c r="O55794" s="1"/>
      <c r="P55794" s="1"/>
      <c r="Q55794" s="1"/>
      <c r="R55794" s="1"/>
      <c r="S55794" s="1"/>
      <c r="T55794" s="1"/>
      <c r="U55794" s="1"/>
      <c r="V55794" s="1"/>
      <c r="W55794" s="1"/>
      <c r="X55794" s="1"/>
      <c r="Y55794" s="1"/>
      <c r="Z55794" s="1"/>
      <c r="AA55794" s="1"/>
    </row>
    <row r="55795" spans="1:27" s="9" customFormat="1" x14ac:dyDescent="0.25">
      <c r="A55795" s="1"/>
      <c r="B55795" s="1"/>
      <c r="C55795" s="2"/>
      <c r="D55795" s="1"/>
      <c r="E55795" s="7"/>
      <c r="F55795" s="8"/>
      <c r="M55795" s="1"/>
      <c r="N55795" s="1"/>
      <c r="O55795" s="1"/>
      <c r="P55795" s="1"/>
      <c r="Q55795" s="1"/>
      <c r="R55795" s="1"/>
      <c r="S55795" s="1"/>
      <c r="T55795" s="1"/>
      <c r="U55795" s="1"/>
      <c r="V55795" s="1"/>
      <c r="W55795" s="1"/>
      <c r="X55795" s="1"/>
      <c r="Y55795" s="1"/>
      <c r="Z55795" s="1"/>
      <c r="AA55795" s="1"/>
    </row>
    <row r="55796" spans="1:27" s="9" customFormat="1" x14ac:dyDescent="0.25">
      <c r="A55796" s="1"/>
      <c r="B55796" s="1"/>
      <c r="C55796" s="2"/>
      <c r="D55796" s="1"/>
      <c r="E55796" s="7"/>
      <c r="F55796" s="8"/>
      <c r="M55796" s="1"/>
      <c r="N55796" s="1"/>
      <c r="O55796" s="1"/>
      <c r="P55796" s="1"/>
      <c r="Q55796" s="1"/>
      <c r="R55796" s="1"/>
      <c r="S55796" s="1"/>
      <c r="T55796" s="1"/>
      <c r="U55796" s="1"/>
      <c r="V55796" s="1"/>
      <c r="W55796" s="1"/>
      <c r="X55796" s="1"/>
      <c r="Y55796" s="1"/>
      <c r="Z55796" s="1"/>
      <c r="AA55796" s="1"/>
    </row>
    <row r="55797" spans="1:27" s="9" customFormat="1" x14ac:dyDescent="0.25">
      <c r="A55797" s="1"/>
      <c r="B55797" s="1"/>
      <c r="C55797" s="2"/>
      <c r="D55797" s="1"/>
      <c r="E55797" s="7"/>
      <c r="F55797" s="8"/>
      <c r="M55797" s="1"/>
      <c r="N55797" s="1"/>
      <c r="O55797" s="1"/>
      <c r="P55797" s="1"/>
      <c r="Q55797" s="1"/>
      <c r="R55797" s="1"/>
      <c r="S55797" s="1"/>
      <c r="T55797" s="1"/>
      <c r="U55797" s="1"/>
      <c r="V55797" s="1"/>
      <c r="W55797" s="1"/>
      <c r="X55797" s="1"/>
      <c r="Y55797" s="1"/>
      <c r="Z55797" s="1"/>
      <c r="AA55797" s="1"/>
    </row>
    <row r="55798" spans="1:27" s="9" customFormat="1" x14ac:dyDescent="0.25">
      <c r="A55798" s="1"/>
      <c r="B55798" s="1"/>
      <c r="C55798" s="2"/>
      <c r="D55798" s="1"/>
      <c r="E55798" s="7"/>
      <c r="F55798" s="8"/>
      <c r="M55798" s="1"/>
      <c r="N55798" s="1"/>
      <c r="O55798" s="1"/>
      <c r="P55798" s="1"/>
      <c r="Q55798" s="1"/>
      <c r="R55798" s="1"/>
      <c r="S55798" s="1"/>
      <c r="T55798" s="1"/>
      <c r="U55798" s="1"/>
      <c r="V55798" s="1"/>
      <c r="W55798" s="1"/>
      <c r="X55798" s="1"/>
      <c r="Y55798" s="1"/>
      <c r="Z55798" s="1"/>
      <c r="AA55798" s="1"/>
    </row>
    <row r="55799" spans="1:27" s="9" customFormat="1" x14ac:dyDescent="0.25">
      <c r="A55799" s="1"/>
      <c r="B55799" s="1"/>
      <c r="C55799" s="2"/>
      <c r="D55799" s="1"/>
      <c r="E55799" s="7"/>
      <c r="F55799" s="8"/>
      <c r="M55799" s="1"/>
      <c r="N55799" s="1"/>
      <c r="O55799" s="1"/>
      <c r="P55799" s="1"/>
      <c r="Q55799" s="1"/>
      <c r="R55799" s="1"/>
      <c r="S55799" s="1"/>
      <c r="T55799" s="1"/>
      <c r="U55799" s="1"/>
      <c r="V55799" s="1"/>
      <c r="W55799" s="1"/>
      <c r="X55799" s="1"/>
      <c r="Y55799" s="1"/>
      <c r="Z55799" s="1"/>
      <c r="AA55799" s="1"/>
    </row>
    <row r="55800" spans="1:27" s="9" customFormat="1" x14ac:dyDescent="0.25">
      <c r="A55800" s="1"/>
      <c r="B55800" s="1"/>
      <c r="C55800" s="2"/>
      <c r="D55800" s="1"/>
      <c r="E55800" s="7"/>
      <c r="F55800" s="8"/>
      <c r="M55800" s="1"/>
      <c r="N55800" s="1"/>
      <c r="O55800" s="1"/>
      <c r="P55800" s="1"/>
      <c r="Q55800" s="1"/>
      <c r="R55800" s="1"/>
      <c r="S55800" s="1"/>
      <c r="T55800" s="1"/>
      <c r="U55800" s="1"/>
      <c r="V55800" s="1"/>
      <c r="W55800" s="1"/>
      <c r="X55800" s="1"/>
      <c r="Y55800" s="1"/>
      <c r="Z55800" s="1"/>
      <c r="AA55800" s="1"/>
    </row>
    <row r="55801" spans="1:27" s="9" customFormat="1" x14ac:dyDescent="0.25">
      <c r="A55801" s="1"/>
      <c r="B55801" s="1"/>
      <c r="C55801" s="2"/>
      <c r="D55801" s="1"/>
      <c r="E55801" s="7"/>
      <c r="F55801" s="8"/>
      <c r="M55801" s="1"/>
      <c r="N55801" s="1"/>
      <c r="O55801" s="1"/>
      <c r="P55801" s="1"/>
      <c r="Q55801" s="1"/>
      <c r="R55801" s="1"/>
      <c r="S55801" s="1"/>
      <c r="T55801" s="1"/>
      <c r="U55801" s="1"/>
      <c r="V55801" s="1"/>
      <c r="W55801" s="1"/>
      <c r="X55801" s="1"/>
      <c r="Y55801" s="1"/>
      <c r="Z55801" s="1"/>
      <c r="AA55801" s="1"/>
    </row>
    <row r="55802" spans="1:27" s="9" customFormat="1" x14ac:dyDescent="0.25">
      <c r="A55802" s="1"/>
      <c r="B55802" s="1"/>
      <c r="C55802" s="2"/>
      <c r="D55802" s="1"/>
      <c r="E55802" s="7"/>
      <c r="F55802" s="8"/>
      <c r="M55802" s="1"/>
      <c r="N55802" s="1"/>
      <c r="O55802" s="1"/>
      <c r="P55802" s="1"/>
      <c r="Q55802" s="1"/>
      <c r="R55802" s="1"/>
      <c r="S55802" s="1"/>
      <c r="T55802" s="1"/>
      <c r="U55802" s="1"/>
      <c r="V55802" s="1"/>
      <c r="W55802" s="1"/>
      <c r="X55802" s="1"/>
      <c r="Y55802" s="1"/>
      <c r="Z55802" s="1"/>
      <c r="AA55802" s="1"/>
    </row>
    <row r="55803" spans="1:27" s="9" customFormat="1" x14ac:dyDescent="0.25">
      <c r="A55803" s="1"/>
      <c r="B55803" s="1"/>
      <c r="C55803" s="2"/>
      <c r="D55803" s="1"/>
      <c r="E55803" s="7"/>
      <c r="F55803" s="8"/>
      <c r="M55803" s="1"/>
      <c r="N55803" s="1"/>
      <c r="O55803" s="1"/>
      <c r="P55803" s="1"/>
      <c r="Q55803" s="1"/>
      <c r="R55803" s="1"/>
      <c r="S55803" s="1"/>
      <c r="T55803" s="1"/>
      <c r="U55803" s="1"/>
      <c r="V55803" s="1"/>
      <c r="W55803" s="1"/>
      <c r="X55803" s="1"/>
      <c r="Y55803" s="1"/>
      <c r="Z55803" s="1"/>
      <c r="AA55803" s="1"/>
    </row>
    <row r="55804" spans="1:27" s="9" customFormat="1" x14ac:dyDescent="0.25">
      <c r="A55804" s="1"/>
      <c r="B55804" s="1"/>
      <c r="C55804" s="2"/>
      <c r="D55804" s="1"/>
      <c r="E55804" s="7"/>
      <c r="F55804" s="8"/>
      <c r="M55804" s="1"/>
      <c r="N55804" s="1"/>
      <c r="O55804" s="1"/>
      <c r="P55804" s="1"/>
      <c r="Q55804" s="1"/>
      <c r="R55804" s="1"/>
      <c r="S55804" s="1"/>
      <c r="T55804" s="1"/>
      <c r="U55804" s="1"/>
      <c r="V55804" s="1"/>
      <c r="W55804" s="1"/>
      <c r="X55804" s="1"/>
      <c r="Y55804" s="1"/>
      <c r="Z55804" s="1"/>
      <c r="AA55804" s="1"/>
    </row>
    <row r="55805" spans="1:27" s="9" customFormat="1" x14ac:dyDescent="0.25">
      <c r="A55805" s="1"/>
      <c r="B55805" s="1"/>
      <c r="C55805" s="2"/>
      <c r="D55805" s="1"/>
      <c r="E55805" s="7"/>
      <c r="F55805" s="8"/>
      <c r="M55805" s="1"/>
      <c r="N55805" s="1"/>
      <c r="O55805" s="1"/>
      <c r="P55805" s="1"/>
      <c r="Q55805" s="1"/>
      <c r="R55805" s="1"/>
      <c r="S55805" s="1"/>
      <c r="T55805" s="1"/>
      <c r="U55805" s="1"/>
      <c r="V55805" s="1"/>
      <c r="W55805" s="1"/>
      <c r="X55805" s="1"/>
      <c r="Y55805" s="1"/>
      <c r="Z55805" s="1"/>
      <c r="AA55805" s="1"/>
    </row>
    <row r="55806" spans="1:27" s="9" customFormat="1" x14ac:dyDescent="0.25">
      <c r="A55806" s="1"/>
      <c r="B55806" s="1"/>
      <c r="C55806" s="2"/>
      <c r="D55806" s="1"/>
      <c r="E55806" s="7"/>
      <c r="F55806" s="8"/>
      <c r="M55806" s="1"/>
      <c r="N55806" s="1"/>
      <c r="O55806" s="1"/>
      <c r="P55806" s="1"/>
      <c r="Q55806" s="1"/>
      <c r="R55806" s="1"/>
      <c r="S55806" s="1"/>
      <c r="T55806" s="1"/>
      <c r="U55806" s="1"/>
      <c r="V55806" s="1"/>
      <c r="W55806" s="1"/>
      <c r="X55806" s="1"/>
      <c r="Y55806" s="1"/>
      <c r="Z55806" s="1"/>
      <c r="AA55806" s="1"/>
    </row>
    <row r="55807" spans="1:27" s="9" customFormat="1" x14ac:dyDescent="0.25">
      <c r="A55807" s="1"/>
      <c r="B55807" s="1"/>
      <c r="C55807" s="2"/>
      <c r="D55807" s="1"/>
      <c r="E55807" s="7"/>
      <c r="F55807" s="8"/>
      <c r="M55807" s="1"/>
      <c r="N55807" s="1"/>
      <c r="O55807" s="1"/>
      <c r="P55807" s="1"/>
      <c r="Q55807" s="1"/>
      <c r="R55807" s="1"/>
      <c r="S55807" s="1"/>
      <c r="T55807" s="1"/>
      <c r="U55807" s="1"/>
      <c r="V55807" s="1"/>
      <c r="W55807" s="1"/>
      <c r="X55807" s="1"/>
      <c r="Y55807" s="1"/>
      <c r="Z55807" s="1"/>
      <c r="AA55807" s="1"/>
    </row>
    <row r="55808" spans="1:27" s="9" customFormat="1" x14ac:dyDescent="0.25">
      <c r="A55808" s="1"/>
      <c r="B55808" s="1"/>
      <c r="C55808" s="2"/>
      <c r="D55808" s="1"/>
      <c r="E55808" s="7"/>
      <c r="F55808" s="8"/>
      <c r="M55808" s="1"/>
      <c r="N55808" s="1"/>
      <c r="O55808" s="1"/>
      <c r="P55808" s="1"/>
      <c r="Q55808" s="1"/>
      <c r="R55808" s="1"/>
      <c r="S55808" s="1"/>
      <c r="T55808" s="1"/>
      <c r="U55808" s="1"/>
      <c r="V55808" s="1"/>
      <c r="W55808" s="1"/>
      <c r="X55808" s="1"/>
      <c r="Y55808" s="1"/>
      <c r="Z55808" s="1"/>
      <c r="AA55808" s="1"/>
    </row>
    <row r="55809" spans="1:27" s="9" customFormat="1" x14ac:dyDescent="0.25">
      <c r="A55809" s="1"/>
      <c r="B55809" s="1"/>
      <c r="C55809" s="2"/>
      <c r="D55809" s="1"/>
      <c r="E55809" s="7"/>
      <c r="F55809" s="8"/>
      <c r="M55809" s="1"/>
      <c r="N55809" s="1"/>
      <c r="O55809" s="1"/>
      <c r="P55809" s="1"/>
      <c r="Q55809" s="1"/>
      <c r="R55809" s="1"/>
      <c r="S55809" s="1"/>
      <c r="T55809" s="1"/>
      <c r="U55809" s="1"/>
      <c r="V55809" s="1"/>
      <c r="W55809" s="1"/>
      <c r="X55809" s="1"/>
      <c r="Y55809" s="1"/>
      <c r="Z55809" s="1"/>
      <c r="AA55809" s="1"/>
    </row>
    <row r="55810" spans="1:27" s="9" customFormat="1" x14ac:dyDescent="0.25">
      <c r="A55810" s="1"/>
      <c r="B55810" s="1"/>
      <c r="C55810" s="2"/>
      <c r="D55810" s="1"/>
      <c r="E55810" s="7"/>
      <c r="F55810" s="8"/>
      <c r="M55810" s="1"/>
      <c r="N55810" s="1"/>
      <c r="O55810" s="1"/>
      <c r="P55810" s="1"/>
      <c r="Q55810" s="1"/>
      <c r="R55810" s="1"/>
      <c r="S55810" s="1"/>
      <c r="T55810" s="1"/>
      <c r="U55810" s="1"/>
      <c r="V55810" s="1"/>
      <c r="W55810" s="1"/>
      <c r="X55810" s="1"/>
      <c r="Y55810" s="1"/>
      <c r="Z55810" s="1"/>
      <c r="AA55810" s="1"/>
    </row>
    <row r="55811" spans="1:27" s="9" customFormat="1" x14ac:dyDescent="0.25">
      <c r="A55811" s="1"/>
      <c r="B55811" s="1"/>
      <c r="C55811" s="2"/>
      <c r="D55811" s="1"/>
      <c r="E55811" s="7"/>
      <c r="F55811" s="8"/>
      <c r="M55811" s="1"/>
      <c r="N55811" s="1"/>
      <c r="O55811" s="1"/>
      <c r="P55811" s="1"/>
      <c r="Q55811" s="1"/>
      <c r="R55811" s="1"/>
      <c r="S55811" s="1"/>
      <c r="T55811" s="1"/>
      <c r="U55811" s="1"/>
      <c r="V55811" s="1"/>
      <c r="W55811" s="1"/>
      <c r="X55811" s="1"/>
      <c r="Y55811" s="1"/>
      <c r="Z55811" s="1"/>
      <c r="AA55811" s="1"/>
    </row>
    <row r="55812" spans="1:27" s="9" customFormat="1" x14ac:dyDescent="0.25">
      <c r="A55812" s="1"/>
      <c r="B55812" s="1"/>
      <c r="C55812" s="2"/>
      <c r="D55812" s="1"/>
      <c r="E55812" s="7"/>
      <c r="F55812" s="8"/>
      <c r="M55812" s="1"/>
      <c r="N55812" s="1"/>
      <c r="O55812" s="1"/>
      <c r="P55812" s="1"/>
      <c r="Q55812" s="1"/>
      <c r="R55812" s="1"/>
      <c r="S55812" s="1"/>
      <c r="T55812" s="1"/>
      <c r="U55812" s="1"/>
      <c r="V55812" s="1"/>
      <c r="W55812" s="1"/>
      <c r="X55812" s="1"/>
      <c r="Y55812" s="1"/>
      <c r="Z55812" s="1"/>
      <c r="AA55812" s="1"/>
    </row>
    <row r="55813" spans="1:27" s="9" customFormat="1" x14ac:dyDescent="0.25">
      <c r="A55813" s="1"/>
      <c r="B55813" s="1"/>
      <c r="C55813" s="2"/>
      <c r="D55813" s="1"/>
      <c r="E55813" s="7"/>
      <c r="F55813" s="8"/>
      <c r="M55813" s="1"/>
      <c r="N55813" s="1"/>
      <c r="O55813" s="1"/>
      <c r="P55813" s="1"/>
      <c r="Q55813" s="1"/>
      <c r="R55813" s="1"/>
      <c r="S55813" s="1"/>
      <c r="T55813" s="1"/>
      <c r="U55813" s="1"/>
      <c r="V55813" s="1"/>
      <c r="W55813" s="1"/>
      <c r="X55813" s="1"/>
      <c r="Y55813" s="1"/>
      <c r="Z55813" s="1"/>
      <c r="AA55813" s="1"/>
    </row>
    <row r="55814" spans="1:27" s="9" customFormat="1" x14ac:dyDescent="0.25">
      <c r="A55814" s="1"/>
      <c r="B55814" s="1"/>
      <c r="C55814" s="2"/>
      <c r="D55814" s="1"/>
      <c r="E55814" s="7"/>
      <c r="F55814" s="8"/>
      <c r="M55814" s="1"/>
      <c r="N55814" s="1"/>
      <c r="O55814" s="1"/>
      <c r="P55814" s="1"/>
      <c r="Q55814" s="1"/>
      <c r="R55814" s="1"/>
      <c r="S55814" s="1"/>
      <c r="T55814" s="1"/>
      <c r="U55814" s="1"/>
      <c r="V55814" s="1"/>
      <c r="W55814" s="1"/>
      <c r="X55814" s="1"/>
      <c r="Y55814" s="1"/>
      <c r="Z55814" s="1"/>
      <c r="AA55814" s="1"/>
    </row>
    <row r="55815" spans="1:27" s="9" customFormat="1" x14ac:dyDescent="0.25">
      <c r="A55815" s="1"/>
      <c r="B55815" s="1"/>
      <c r="C55815" s="2"/>
      <c r="D55815" s="1"/>
      <c r="E55815" s="7"/>
      <c r="F55815" s="8"/>
      <c r="M55815" s="1"/>
      <c r="N55815" s="1"/>
      <c r="O55815" s="1"/>
      <c r="P55815" s="1"/>
      <c r="Q55815" s="1"/>
      <c r="R55815" s="1"/>
      <c r="S55815" s="1"/>
      <c r="T55815" s="1"/>
      <c r="U55815" s="1"/>
      <c r="V55815" s="1"/>
      <c r="W55815" s="1"/>
      <c r="X55815" s="1"/>
      <c r="Y55815" s="1"/>
      <c r="Z55815" s="1"/>
      <c r="AA55815" s="1"/>
    </row>
    <row r="55816" spans="1:27" s="9" customFormat="1" x14ac:dyDescent="0.25">
      <c r="A55816" s="1"/>
      <c r="B55816" s="1"/>
      <c r="C55816" s="2"/>
      <c r="D55816" s="1"/>
      <c r="E55816" s="7"/>
      <c r="F55816" s="8"/>
      <c r="M55816" s="1"/>
      <c r="N55816" s="1"/>
      <c r="O55816" s="1"/>
      <c r="P55816" s="1"/>
      <c r="Q55816" s="1"/>
      <c r="R55816" s="1"/>
      <c r="S55816" s="1"/>
      <c r="T55816" s="1"/>
      <c r="U55816" s="1"/>
      <c r="V55816" s="1"/>
      <c r="W55816" s="1"/>
      <c r="X55816" s="1"/>
      <c r="Y55816" s="1"/>
      <c r="Z55816" s="1"/>
      <c r="AA55816" s="1"/>
    </row>
    <row r="55817" spans="1:27" s="9" customFormat="1" x14ac:dyDescent="0.25">
      <c r="A55817" s="1"/>
      <c r="B55817" s="1"/>
      <c r="C55817" s="2"/>
      <c r="D55817" s="1"/>
      <c r="E55817" s="7"/>
      <c r="F55817" s="8"/>
      <c r="M55817" s="1"/>
      <c r="N55817" s="1"/>
      <c r="O55817" s="1"/>
      <c r="P55817" s="1"/>
      <c r="Q55817" s="1"/>
      <c r="R55817" s="1"/>
      <c r="S55817" s="1"/>
      <c r="T55817" s="1"/>
      <c r="U55817" s="1"/>
      <c r="V55817" s="1"/>
      <c r="W55817" s="1"/>
      <c r="X55817" s="1"/>
      <c r="Y55817" s="1"/>
      <c r="Z55817" s="1"/>
      <c r="AA55817" s="1"/>
    </row>
    <row r="55818" spans="1:27" s="9" customFormat="1" x14ac:dyDescent="0.25">
      <c r="A55818" s="1"/>
      <c r="B55818" s="1"/>
      <c r="C55818" s="2"/>
      <c r="D55818" s="1"/>
      <c r="E55818" s="7"/>
      <c r="F55818" s="8"/>
      <c r="M55818" s="1"/>
      <c r="N55818" s="1"/>
      <c r="O55818" s="1"/>
      <c r="P55818" s="1"/>
      <c r="Q55818" s="1"/>
      <c r="R55818" s="1"/>
      <c r="S55818" s="1"/>
      <c r="T55818" s="1"/>
      <c r="U55818" s="1"/>
      <c r="V55818" s="1"/>
      <c r="W55818" s="1"/>
      <c r="X55818" s="1"/>
      <c r="Y55818" s="1"/>
      <c r="Z55818" s="1"/>
      <c r="AA55818" s="1"/>
    </row>
    <row r="55819" spans="1:27" s="9" customFormat="1" x14ac:dyDescent="0.25">
      <c r="A55819" s="1"/>
      <c r="B55819" s="1"/>
      <c r="C55819" s="2"/>
      <c r="D55819" s="1"/>
      <c r="E55819" s="7"/>
      <c r="F55819" s="8"/>
      <c r="M55819" s="1"/>
      <c r="N55819" s="1"/>
      <c r="O55819" s="1"/>
      <c r="P55819" s="1"/>
      <c r="Q55819" s="1"/>
      <c r="R55819" s="1"/>
      <c r="S55819" s="1"/>
      <c r="T55819" s="1"/>
      <c r="U55819" s="1"/>
      <c r="V55819" s="1"/>
      <c r="W55819" s="1"/>
      <c r="X55819" s="1"/>
      <c r="Y55819" s="1"/>
      <c r="Z55819" s="1"/>
      <c r="AA55819" s="1"/>
    </row>
    <row r="55820" spans="1:27" s="9" customFormat="1" x14ac:dyDescent="0.25">
      <c r="A55820" s="1"/>
      <c r="B55820" s="1"/>
      <c r="C55820" s="2"/>
      <c r="D55820" s="1"/>
      <c r="E55820" s="7"/>
      <c r="F55820" s="8"/>
      <c r="M55820" s="1"/>
      <c r="N55820" s="1"/>
      <c r="O55820" s="1"/>
      <c r="P55820" s="1"/>
      <c r="Q55820" s="1"/>
      <c r="R55820" s="1"/>
      <c r="S55820" s="1"/>
      <c r="T55820" s="1"/>
      <c r="U55820" s="1"/>
      <c r="V55820" s="1"/>
      <c r="W55820" s="1"/>
      <c r="X55820" s="1"/>
      <c r="Y55820" s="1"/>
      <c r="Z55820" s="1"/>
      <c r="AA55820" s="1"/>
    </row>
    <row r="55821" spans="1:27" s="9" customFormat="1" x14ac:dyDescent="0.25">
      <c r="A55821" s="1"/>
      <c r="B55821" s="1"/>
      <c r="C55821" s="2"/>
      <c r="D55821" s="1"/>
      <c r="E55821" s="7"/>
      <c r="F55821" s="8"/>
      <c r="M55821" s="1"/>
      <c r="N55821" s="1"/>
      <c r="O55821" s="1"/>
      <c r="P55821" s="1"/>
      <c r="Q55821" s="1"/>
      <c r="R55821" s="1"/>
      <c r="S55821" s="1"/>
      <c r="T55821" s="1"/>
      <c r="U55821" s="1"/>
      <c r="V55821" s="1"/>
      <c r="W55821" s="1"/>
      <c r="X55821" s="1"/>
      <c r="Y55821" s="1"/>
      <c r="Z55821" s="1"/>
      <c r="AA55821" s="1"/>
    </row>
    <row r="55822" spans="1:27" s="9" customFormat="1" x14ac:dyDescent="0.25">
      <c r="A55822" s="1"/>
      <c r="B55822" s="1"/>
      <c r="C55822" s="2"/>
      <c r="D55822" s="1"/>
      <c r="E55822" s="7"/>
      <c r="F55822" s="8"/>
      <c r="M55822" s="1"/>
      <c r="N55822" s="1"/>
      <c r="O55822" s="1"/>
      <c r="P55822" s="1"/>
      <c r="Q55822" s="1"/>
      <c r="R55822" s="1"/>
      <c r="S55822" s="1"/>
      <c r="T55822" s="1"/>
      <c r="U55822" s="1"/>
      <c r="V55822" s="1"/>
      <c r="W55822" s="1"/>
      <c r="X55822" s="1"/>
      <c r="Y55822" s="1"/>
      <c r="Z55822" s="1"/>
      <c r="AA55822" s="1"/>
    </row>
    <row r="55823" spans="1:27" s="9" customFormat="1" x14ac:dyDescent="0.25">
      <c r="A55823" s="1"/>
      <c r="B55823" s="1"/>
      <c r="C55823" s="2"/>
      <c r="D55823" s="1"/>
      <c r="E55823" s="7"/>
      <c r="F55823" s="8"/>
      <c r="M55823" s="1"/>
      <c r="N55823" s="1"/>
      <c r="O55823" s="1"/>
      <c r="P55823" s="1"/>
      <c r="Q55823" s="1"/>
      <c r="R55823" s="1"/>
      <c r="S55823" s="1"/>
      <c r="T55823" s="1"/>
      <c r="U55823" s="1"/>
      <c r="V55823" s="1"/>
      <c r="W55823" s="1"/>
      <c r="X55823" s="1"/>
      <c r="Y55823" s="1"/>
      <c r="Z55823" s="1"/>
      <c r="AA55823" s="1"/>
    </row>
    <row r="55824" spans="1:27" s="9" customFormat="1" x14ac:dyDescent="0.25">
      <c r="A55824" s="1"/>
      <c r="B55824" s="1"/>
      <c r="C55824" s="2"/>
      <c r="D55824" s="1"/>
      <c r="E55824" s="7"/>
      <c r="F55824" s="8"/>
      <c r="M55824" s="1"/>
      <c r="N55824" s="1"/>
      <c r="O55824" s="1"/>
      <c r="P55824" s="1"/>
      <c r="Q55824" s="1"/>
      <c r="R55824" s="1"/>
      <c r="S55824" s="1"/>
      <c r="T55824" s="1"/>
      <c r="U55824" s="1"/>
      <c r="V55824" s="1"/>
      <c r="W55824" s="1"/>
      <c r="X55824" s="1"/>
      <c r="Y55824" s="1"/>
      <c r="Z55824" s="1"/>
      <c r="AA55824" s="1"/>
    </row>
    <row r="55825" spans="1:27" s="9" customFormat="1" x14ac:dyDescent="0.25">
      <c r="A55825" s="1"/>
      <c r="B55825" s="1"/>
      <c r="C55825" s="2"/>
      <c r="D55825" s="1"/>
      <c r="E55825" s="7"/>
      <c r="F55825" s="8"/>
      <c r="M55825" s="1"/>
      <c r="N55825" s="1"/>
      <c r="O55825" s="1"/>
      <c r="P55825" s="1"/>
      <c r="Q55825" s="1"/>
      <c r="R55825" s="1"/>
      <c r="S55825" s="1"/>
      <c r="T55825" s="1"/>
      <c r="U55825" s="1"/>
      <c r="V55825" s="1"/>
      <c r="W55825" s="1"/>
      <c r="X55825" s="1"/>
      <c r="Y55825" s="1"/>
      <c r="Z55825" s="1"/>
      <c r="AA55825" s="1"/>
    </row>
    <row r="55826" spans="1:27" s="9" customFormat="1" x14ac:dyDescent="0.25">
      <c r="A55826" s="1"/>
      <c r="B55826" s="1"/>
      <c r="C55826" s="2"/>
      <c r="D55826" s="1"/>
      <c r="E55826" s="7"/>
      <c r="F55826" s="8"/>
      <c r="M55826" s="1"/>
      <c r="N55826" s="1"/>
      <c r="O55826" s="1"/>
      <c r="P55826" s="1"/>
      <c r="Q55826" s="1"/>
      <c r="R55826" s="1"/>
      <c r="S55826" s="1"/>
      <c r="T55826" s="1"/>
      <c r="U55826" s="1"/>
      <c r="V55826" s="1"/>
      <c r="W55826" s="1"/>
      <c r="X55826" s="1"/>
      <c r="Y55826" s="1"/>
      <c r="Z55826" s="1"/>
      <c r="AA55826" s="1"/>
    </row>
    <row r="55827" spans="1:27" s="9" customFormat="1" x14ac:dyDescent="0.25">
      <c r="A55827" s="1"/>
      <c r="B55827" s="1"/>
      <c r="C55827" s="2"/>
      <c r="D55827" s="1"/>
      <c r="E55827" s="7"/>
      <c r="F55827" s="8"/>
      <c r="M55827" s="1"/>
      <c r="N55827" s="1"/>
      <c r="O55827" s="1"/>
      <c r="P55827" s="1"/>
      <c r="Q55827" s="1"/>
      <c r="R55827" s="1"/>
      <c r="S55827" s="1"/>
      <c r="T55827" s="1"/>
      <c r="U55827" s="1"/>
      <c r="V55827" s="1"/>
      <c r="W55827" s="1"/>
      <c r="X55827" s="1"/>
      <c r="Y55827" s="1"/>
      <c r="Z55827" s="1"/>
      <c r="AA55827" s="1"/>
    </row>
    <row r="55828" spans="1:27" s="9" customFormat="1" x14ac:dyDescent="0.25">
      <c r="A55828" s="1"/>
      <c r="B55828" s="1"/>
      <c r="C55828" s="2"/>
      <c r="D55828" s="1"/>
      <c r="E55828" s="7"/>
      <c r="F55828" s="8"/>
      <c r="M55828" s="1"/>
      <c r="N55828" s="1"/>
      <c r="O55828" s="1"/>
      <c r="P55828" s="1"/>
      <c r="Q55828" s="1"/>
      <c r="R55828" s="1"/>
      <c r="S55828" s="1"/>
      <c r="T55828" s="1"/>
      <c r="U55828" s="1"/>
      <c r="V55828" s="1"/>
      <c r="W55828" s="1"/>
      <c r="X55828" s="1"/>
      <c r="Y55828" s="1"/>
      <c r="Z55828" s="1"/>
      <c r="AA55828" s="1"/>
    </row>
    <row r="55829" spans="1:27" s="9" customFormat="1" x14ac:dyDescent="0.25">
      <c r="A55829" s="1"/>
      <c r="B55829" s="1"/>
      <c r="C55829" s="2"/>
      <c r="D55829" s="1"/>
      <c r="E55829" s="7"/>
      <c r="F55829" s="8"/>
      <c r="M55829" s="1"/>
      <c r="N55829" s="1"/>
      <c r="O55829" s="1"/>
      <c r="P55829" s="1"/>
      <c r="Q55829" s="1"/>
      <c r="R55829" s="1"/>
      <c r="S55829" s="1"/>
      <c r="T55829" s="1"/>
      <c r="U55829" s="1"/>
      <c r="V55829" s="1"/>
      <c r="W55829" s="1"/>
      <c r="X55829" s="1"/>
      <c r="Y55829" s="1"/>
      <c r="Z55829" s="1"/>
      <c r="AA55829" s="1"/>
    </row>
    <row r="55830" spans="1:27" s="9" customFormat="1" x14ac:dyDescent="0.25">
      <c r="A55830" s="1"/>
      <c r="B55830" s="1"/>
      <c r="C55830" s="2"/>
      <c r="D55830" s="1"/>
      <c r="E55830" s="7"/>
      <c r="F55830" s="8"/>
      <c r="M55830" s="1"/>
      <c r="N55830" s="1"/>
      <c r="O55830" s="1"/>
      <c r="P55830" s="1"/>
      <c r="Q55830" s="1"/>
      <c r="R55830" s="1"/>
      <c r="S55830" s="1"/>
      <c r="T55830" s="1"/>
      <c r="U55830" s="1"/>
      <c r="V55830" s="1"/>
      <c r="W55830" s="1"/>
      <c r="X55830" s="1"/>
      <c r="Y55830" s="1"/>
      <c r="Z55830" s="1"/>
      <c r="AA55830" s="1"/>
    </row>
    <row r="55831" spans="1:27" s="9" customFormat="1" x14ac:dyDescent="0.25">
      <c r="A55831" s="1"/>
      <c r="B55831" s="1"/>
      <c r="C55831" s="2"/>
      <c r="D55831" s="1"/>
      <c r="E55831" s="7"/>
      <c r="F55831" s="8"/>
      <c r="M55831" s="1"/>
      <c r="N55831" s="1"/>
      <c r="O55831" s="1"/>
      <c r="P55831" s="1"/>
      <c r="Q55831" s="1"/>
      <c r="R55831" s="1"/>
      <c r="S55831" s="1"/>
      <c r="T55831" s="1"/>
      <c r="U55831" s="1"/>
      <c r="V55831" s="1"/>
      <c r="W55831" s="1"/>
      <c r="X55831" s="1"/>
      <c r="Y55831" s="1"/>
      <c r="Z55831" s="1"/>
      <c r="AA55831" s="1"/>
    </row>
    <row r="55832" spans="1:27" s="9" customFormat="1" x14ac:dyDescent="0.25">
      <c r="A55832" s="1"/>
      <c r="B55832" s="1"/>
      <c r="C55832" s="2"/>
      <c r="D55832" s="1"/>
      <c r="E55832" s="7"/>
      <c r="F55832" s="8"/>
      <c r="M55832" s="1"/>
      <c r="N55832" s="1"/>
      <c r="O55832" s="1"/>
      <c r="P55832" s="1"/>
      <c r="Q55832" s="1"/>
      <c r="R55832" s="1"/>
      <c r="S55832" s="1"/>
      <c r="T55832" s="1"/>
      <c r="U55832" s="1"/>
      <c r="V55832" s="1"/>
      <c r="W55832" s="1"/>
      <c r="X55832" s="1"/>
      <c r="Y55832" s="1"/>
      <c r="Z55832" s="1"/>
      <c r="AA55832" s="1"/>
    </row>
    <row r="55833" spans="1:27" s="9" customFormat="1" x14ac:dyDescent="0.25">
      <c r="A55833" s="1"/>
      <c r="B55833" s="1"/>
      <c r="C55833" s="2"/>
      <c r="D55833" s="1"/>
      <c r="E55833" s="7"/>
      <c r="F55833" s="8"/>
      <c r="M55833" s="1"/>
      <c r="N55833" s="1"/>
      <c r="O55833" s="1"/>
      <c r="P55833" s="1"/>
      <c r="Q55833" s="1"/>
      <c r="R55833" s="1"/>
      <c r="S55833" s="1"/>
      <c r="T55833" s="1"/>
      <c r="U55833" s="1"/>
      <c r="V55833" s="1"/>
      <c r="W55833" s="1"/>
      <c r="X55833" s="1"/>
      <c r="Y55833" s="1"/>
      <c r="Z55833" s="1"/>
      <c r="AA55833" s="1"/>
    </row>
    <row r="55834" spans="1:27" s="9" customFormat="1" x14ac:dyDescent="0.25">
      <c r="A55834" s="1"/>
      <c r="B55834" s="1"/>
      <c r="C55834" s="2"/>
      <c r="D55834" s="1"/>
      <c r="E55834" s="7"/>
      <c r="F55834" s="8"/>
      <c r="M55834" s="1"/>
      <c r="N55834" s="1"/>
      <c r="O55834" s="1"/>
      <c r="P55834" s="1"/>
      <c r="Q55834" s="1"/>
      <c r="R55834" s="1"/>
      <c r="S55834" s="1"/>
      <c r="T55834" s="1"/>
      <c r="U55834" s="1"/>
      <c r="V55834" s="1"/>
      <c r="W55834" s="1"/>
      <c r="X55834" s="1"/>
      <c r="Y55834" s="1"/>
      <c r="Z55834" s="1"/>
      <c r="AA55834" s="1"/>
    </row>
    <row r="55835" spans="1:27" s="9" customFormat="1" x14ac:dyDescent="0.25">
      <c r="A55835" s="1"/>
      <c r="B55835" s="1"/>
      <c r="C55835" s="2"/>
      <c r="D55835" s="1"/>
      <c r="E55835" s="7"/>
      <c r="F55835" s="8"/>
      <c r="M55835" s="1"/>
      <c r="N55835" s="1"/>
      <c r="O55835" s="1"/>
      <c r="P55835" s="1"/>
      <c r="Q55835" s="1"/>
      <c r="R55835" s="1"/>
      <c r="S55835" s="1"/>
      <c r="T55835" s="1"/>
      <c r="U55835" s="1"/>
      <c r="V55835" s="1"/>
      <c r="W55835" s="1"/>
      <c r="X55835" s="1"/>
      <c r="Y55835" s="1"/>
      <c r="Z55835" s="1"/>
      <c r="AA55835" s="1"/>
    </row>
    <row r="55836" spans="1:27" s="9" customFormat="1" x14ac:dyDescent="0.25">
      <c r="A55836" s="1"/>
      <c r="B55836" s="1"/>
      <c r="C55836" s="2"/>
      <c r="D55836" s="1"/>
      <c r="E55836" s="7"/>
      <c r="F55836" s="8"/>
      <c r="M55836" s="1"/>
      <c r="N55836" s="1"/>
      <c r="O55836" s="1"/>
      <c r="P55836" s="1"/>
      <c r="Q55836" s="1"/>
      <c r="R55836" s="1"/>
      <c r="S55836" s="1"/>
      <c r="T55836" s="1"/>
      <c r="U55836" s="1"/>
      <c r="V55836" s="1"/>
      <c r="W55836" s="1"/>
      <c r="X55836" s="1"/>
      <c r="Y55836" s="1"/>
      <c r="Z55836" s="1"/>
      <c r="AA55836" s="1"/>
    </row>
    <row r="55837" spans="1:27" s="9" customFormat="1" x14ac:dyDescent="0.25">
      <c r="A55837" s="1"/>
      <c r="B55837" s="1"/>
      <c r="C55837" s="2"/>
      <c r="D55837" s="1"/>
      <c r="E55837" s="7"/>
      <c r="F55837" s="8"/>
      <c r="M55837" s="1"/>
      <c r="N55837" s="1"/>
      <c r="O55837" s="1"/>
      <c r="P55837" s="1"/>
      <c r="Q55837" s="1"/>
      <c r="R55837" s="1"/>
      <c r="S55837" s="1"/>
      <c r="T55837" s="1"/>
      <c r="U55837" s="1"/>
      <c r="V55837" s="1"/>
      <c r="W55837" s="1"/>
      <c r="X55837" s="1"/>
      <c r="Y55837" s="1"/>
      <c r="Z55837" s="1"/>
      <c r="AA55837" s="1"/>
    </row>
    <row r="55838" spans="1:27" s="9" customFormat="1" x14ac:dyDescent="0.25">
      <c r="A55838" s="1"/>
      <c r="B55838" s="1"/>
      <c r="C55838" s="2"/>
      <c r="D55838" s="1"/>
      <c r="E55838" s="7"/>
      <c r="F55838" s="8"/>
      <c r="M55838" s="1"/>
      <c r="N55838" s="1"/>
      <c r="O55838" s="1"/>
      <c r="P55838" s="1"/>
      <c r="Q55838" s="1"/>
      <c r="R55838" s="1"/>
      <c r="S55838" s="1"/>
      <c r="T55838" s="1"/>
      <c r="U55838" s="1"/>
      <c r="V55838" s="1"/>
      <c r="W55838" s="1"/>
      <c r="X55838" s="1"/>
      <c r="Y55838" s="1"/>
      <c r="Z55838" s="1"/>
      <c r="AA55838" s="1"/>
    </row>
    <row r="55839" spans="1:27" s="9" customFormat="1" x14ac:dyDescent="0.25">
      <c r="A55839" s="1"/>
      <c r="B55839" s="1"/>
      <c r="C55839" s="2"/>
      <c r="D55839" s="1"/>
      <c r="E55839" s="7"/>
      <c r="F55839" s="8"/>
      <c r="M55839" s="1"/>
      <c r="N55839" s="1"/>
      <c r="O55839" s="1"/>
      <c r="P55839" s="1"/>
      <c r="Q55839" s="1"/>
      <c r="R55839" s="1"/>
      <c r="S55839" s="1"/>
      <c r="T55839" s="1"/>
      <c r="U55839" s="1"/>
      <c r="V55839" s="1"/>
      <c r="W55839" s="1"/>
      <c r="X55839" s="1"/>
      <c r="Y55839" s="1"/>
      <c r="Z55839" s="1"/>
      <c r="AA55839" s="1"/>
    </row>
    <row r="55840" spans="1:27" s="9" customFormat="1" x14ac:dyDescent="0.25">
      <c r="A55840" s="1"/>
      <c r="B55840" s="1"/>
      <c r="C55840" s="2"/>
      <c r="D55840" s="1"/>
      <c r="E55840" s="7"/>
      <c r="F55840" s="8"/>
      <c r="M55840" s="1"/>
      <c r="N55840" s="1"/>
      <c r="O55840" s="1"/>
      <c r="P55840" s="1"/>
      <c r="Q55840" s="1"/>
      <c r="R55840" s="1"/>
      <c r="S55840" s="1"/>
      <c r="T55840" s="1"/>
      <c r="U55840" s="1"/>
      <c r="V55840" s="1"/>
      <c r="W55840" s="1"/>
      <c r="X55840" s="1"/>
      <c r="Y55840" s="1"/>
      <c r="Z55840" s="1"/>
      <c r="AA55840" s="1"/>
    </row>
    <row r="55841" spans="1:27" s="9" customFormat="1" x14ac:dyDescent="0.25">
      <c r="A55841" s="1"/>
      <c r="B55841" s="1"/>
      <c r="C55841" s="2"/>
      <c r="D55841" s="1"/>
      <c r="E55841" s="7"/>
      <c r="F55841" s="8"/>
      <c r="M55841" s="1"/>
      <c r="N55841" s="1"/>
      <c r="O55841" s="1"/>
      <c r="P55841" s="1"/>
      <c r="Q55841" s="1"/>
      <c r="R55841" s="1"/>
      <c r="S55841" s="1"/>
      <c r="T55841" s="1"/>
      <c r="U55841" s="1"/>
      <c r="V55841" s="1"/>
      <c r="W55841" s="1"/>
      <c r="X55841" s="1"/>
      <c r="Y55841" s="1"/>
      <c r="Z55841" s="1"/>
      <c r="AA55841" s="1"/>
    </row>
    <row r="55842" spans="1:27" s="9" customFormat="1" x14ac:dyDescent="0.25">
      <c r="A55842" s="1"/>
      <c r="B55842" s="1"/>
      <c r="C55842" s="2"/>
      <c r="D55842" s="1"/>
      <c r="E55842" s="7"/>
      <c r="F55842" s="8"/>
      <c r="M55842" s="1"/>
      <c r="N55842" s="1"/>
      <c r="O55842" s="1"/>
      <c r="P55842" s="1"/>
      <c r="Q55842" s="1"/>
      <c r="R55842" s="1"/>
      <c r="S55842" s="1"/>
      <c r="T55842" s="1"/>
      <c r="U55842" s="1"/>
      <c r="V55842" s="1"/>
      <c r="W55842" s="1"/>
      <c r="X55842" s="1"/>
      <c r="Y55842" s="1"/>
      <c r="Z55842" s="1"/>
      <c r="AA55842" s="1"/>
    </row>
    <row r="55843" spans="1:27" s="9" customFormat="1" x14ac:dyDescent="0.25">
      <c r="A55843" s="1"/>
      <c r="B55843" s="1"/>
      <c r="C55843" s="2"/>
      <c r="D55843" s="1"/>
      <c r="E55843" s="7"/>
      <c r="F55843" s="8"/>
      <c r="M55843" s="1"/>
      <c r="N55843" s="1"/>
      <c r="O55843" s="1"/>
      <c r="P55843" s="1"/>
      <c r="Q55843" s="1"/>
      <c r="R55843" s="1"/>
      <c r="S55843" s="1"/>
      <c r="T55843" s="1"/>
      <c r="U55843" s="1"/>
      <c r="V55843" s="1"/>
      <c r="W55843" s="1"/>
      <c r="X55843" s="1"/>
      <c r="Y55843" s="1"/>
      <c r="Z55843" s="1"/>
      <c r="AA55843" s="1"/>
    </row>
    <row r="55844" spans="1:27" s="9" customFormat="1" x14ac:dyDescent="0.25">
      <c r="A55844" s="1"/>
      <c r="B55844" s="1"/>
      <c r="C55844" s="2"/>
      <c r="D55844" s="1"/>
      <c r="E55844" s="7"/>
      <c r="F55844" s="8"/>
      <c r="M55844" s="1"/>
      <c r="N55844" s="1"/>
      <c r="O55844" s="1"/>
      <c r="P55844" s="1"/>
      <c r="Q55844" s="1"/>
      <c r="R55844" s="1"/>
      <c r="S55844" s="1"/>
      <c r="T55844" s="1"/>
      <c r="U55844" s="1"/>
      <c r="V55844" s="1"/>
      <c r="W55844" s="1"/>
      <c r="X55844" s="1"/>
      <c r="Y55844" s="1"/>
      <c r="Z55844" s="1"/>
      <c r="AA55844" s="1"/>
    </row>
    <row r="55845" spans="1:27" s="9" customFormat="1" x14ac:dyDescent="0.25">
      <c r="A55845" s="1"/>
      <c r="B55845" s="1"/>
      <c r="C55845" s="2"/>
      <c r="D55845" s="1"/>
      <c r="E55845" s="7"/>
      <c r="F55845" s="8"/>
      <c r="M55845" s="1"/>
      <c r="N55845" s="1"/>
      <c r="O55845" s="1"/>
      <c r="P55845" s="1"/>
      <c r="Q55845" s="1"/>
      <c r="R55845" s="1"/>
      <c r="S55845" s="1"/>
      <c r="T55845" s="1"/>
      <c r="U55845" s="1"/>
      <c r="V55845" s="1"/>
      <c r="W55845" s="1"/>
      <c r="X55845" s="1"/>
      <c r="Y55845" s="1"/>
      <c r="Z55845" s="1"/>
      <c r="AA55845" s="1"/>
    </row>
    <row r="55846" spans="1:27" s="9" customFormat="1" x14ac:dyDescent="0.25">
      <c r="A55846" s="1"/>
      <c r="B55846" s="1"/>
      <c r="C55846" s="2"/>
      <c r="D55846" s="1"/>
      <c r="E55846" s="7"/>
      <c r="F55846" s="8"/>
      <c r="M55846" s="1"/>
      <c r="N55846" s="1"/>
      <c r="O55846" s="1"/>
      <c r="P55846" s="1"/>
      <c r="Q55846" s="1"/>
      <c r="R55846" s="1"/>
      <c r="S55846" s="1"/>
      <c r="T55846" s="1"/>
      <c r="U55846" s="1"/>
      <c r="V55846" s="1"/>
      <c r="W55846" s="1"/>
      <c r="X55846" s="1"/>
      <c r="Y55846" s="1"/>
      <c r="Z55846" s="1"/>
      <c r="AA55846" s="1"/>
    </row>
    <row r="55847" spans="1:27" s="9" customFormat="1" x14ac:dyDescent="0.25">
      <c r="A55847" s="1"/>
      <c r="B55847" s="1"/>
      <c r="C55847" s="2"/>
      <c r="D55847" s="1"/>
      <c r="E55847" s="7"/>
      <c r="F55847" s="8"/>
      <c r="M55847" s="1"/>
      <c r="N55847" s="1"/>
      <c r="O55847" s="1"/>
      <c r="P55847" s="1"/>
      <c r="Q55847" s="1"/>
      <c r="R55847" s="1"/>
      <c r="S55847" s="1"/>
      <c r="T55847" s="1"/>
      <c r="U55847" s="1"/>
      <c r="V55847" s="1"/>
      <c r="W55847" s="1"/>
      <c r="X55847" s="1"/>
      <c r="Y55847" s="1"/>
      <c r="Z55847" s="1"/>
      <c r="AA55847" s="1"/>
    </row>
    <row r="55848" spans="1:27" s="9" customFormat="1" x14ac:dyDescent="0.25">
      <c r="A55848" s="1"/>
      <c r="B55848" s="1"/>
      <c r="C55848" s="2"/>
      <c r="D55848" s="1"/>
      <c r="E55848" s="7"/>
      <c r="F55848" s="8"/>
      <c r="M55848" s="1"/>
      <c r="N55848" s="1"/>
      <c r="O55848" s="1"/>
      <c r="P55848" s="1"/>
      <c r="Q55848" s="1"/>
      <c r="R55848" s="1"/>
      <c r="S55848" s="1"/>
      <c r="T55848" s="1"/>
      <c r="U55848" s="1"/>
      <c r="V55848" s="1"/>
      <c r="W55848" s="1"/>
      <c r="X55848" s="1"/>
      <c r="Y55848" s="1"/>
      <c r="Z55848" s="1"/>
      <c r="AA55848" s="1"/>
    </row>
    <row r="55849" spans="1:27" s="9" customFormat="1" x14ac:dyDescent="0.25">
      <c r="A55849" s="1"/>
      <c r="B55849" s="1"/>
      <c r="C55849" s="2"/>
      <c r="D55849" s="1"/>
      <c r="E55849" s="7"/>
      <c r="F55849" s="8"/>
      <c r="M55849" s="1"/>
      <c r="N55849" s="1"/>
      <c r="O55849" s="1"/>
      <c r="P55849" s="1"/>
      <c r="Q55849" s="1"/>
      <c r="R55849" s="1"/>
      <c r="S55849" s="1"/>
      <c r="T55849" s="1"/>
      <c r="U55849" s="1"/>
      <c r="V55849" s="1"/>
      <c r="W55849" s="1"/>
      <c r="X55849" s="1"/>
      <c r="Y55849" s="1"/>
      <c r="Z55849" s="1"/>
      <c r="AA55849" s="1"/>
    </row>
    <row r="55850" spans="1:27" s="9" customFormat="1" x14ac:dyDescent="0.25">
      <c r="A55850" s="1"/>
      <c r="B55850" s="1"/>
      <c r="C55850" s="2"/>
      <c r="D55850" s="1"/>
      <c r="E55850" s="7"/>
      <c r="F55850" s="8"/>
      <c r="M55850" s="1"/>
      <c r="N55850" s="1"/>
      <c r="O55850" s="1"/>
      <c r="P55850" s="1"/>
      <c r="Q55850" s="1"/>
      <c r="R55850" s="1"/>
      <c r="S55850" s="1"/>
      <c r="T55850" s="1"/>
      <c r="U55850" s="1"/>
      <c r="V55850" s="1"/>
      <c r="W55850" s="1"/>
      <c r="X55850" s="1"/>
      <c r="Y55850" s="1"/>
      <c r="Z55850" s="1"/>
      <c r="AA55850" s="1"/>
    </row>
    <row r="55851" spans="1:27" s="9" customFormat="1" x14ac:dyDescent="0.25">
      <c r="A55851" s="1"/>
      <c r="B55851" s="1"/>
      <c r="C55851" s="2"/>
      <c r="D55851" s="1"/>
      <c r="E55851" s="7"/>
      <c r="F55851" s="8"/>
      <c r="M55851" s="1"/>
      <c r="N55851" s="1"/>
      <c r="O55851" s="1"/>
      <c r="P55851" s="1"/>
      <c r="Q55851" s="1"/>
      <c r="R55851" s="1"/>
      <c r="S55851" s="1"/>
      <c r="T55851" s="1"/>
      <c r="U55851" s="1"/>
      <c r="V55851" s="1"/>
      <c r="W55851" s="1"/>
      <c r="X55851" s="1"/>
      <c r="Y55851" s="1"/>
      <c r="Z55851" s="1"/>
      <c r="AA55851" s="1"/>
    </row>
    <row r="55852" spans="1:27" s="9" customFormat="1" x14ac:dyDescent="0.25">
      <c r="A55852" s="1"/>
      <c r="B55852" s="1"/>
      <c r="C55852" s="2"/>
      <c r="D55852" s="1"/>
      <c r="E55852" s="7"/>
      <c r="F55852" s="8"/>
      <c r="M55852" s="1"/>
      <c r="N55852" s="1"/>
      <c r="O55852" s="1"/>
      <c r="P55852" s="1"/>
      <c r="Q55852" s="1"/>
      <c r="R55852" s="1"/>
      <c r="S55852" s="1"/>
      <c r="T55852" s="1"/>
      <c r="U55852" s="1"/>
      <c r="V55852" s="1"/>
      <c r="W55852" s="1"/>
      <c r="X55852" s="1"/>
      <c r="Y55852" s="1"/>
      <c r="Z55852" s="1"/>
      <c r="AA55852" s="1"/>
    </row>
    <row r="55853" spans="1:27" s="9" customFormat="1" x14ac:dyDescent="0.25">
      <c r="A55853" s="1"/>
      <c r="B55853" s="1"/>
      <c r="C55853" s="2"/>
      <c r="D55853" s="1"/>
      <c r="E55853" s="7"/>
      <c r="F55853" s="8"/>
      <c r="M55853" s="1"/>
      <c r="N55853" s="1"/>
      <c r="O55853" s="1"/>
      <c r="P55853" s="1"/>
      <c r="Q55853" s="1"/>
      <c r="R55853" s="1"/>
      <c r="S55853" s="1"/>
      <c r="T55853" s="1"/>
      <c r="U55853" s="1"/>
      <c r="V55853" s="1"/>
      <c r="W55853" s="1"/>
      <c r="X55853" s="1"/>
      <c r="Y55853" s="1"/>
      <c r="Z55853" s="1"/>
      <c r="AA55853" s="1"/>
    </row>
    <row r="55854" spans="1:27" s="9" customFormat="1" x14ac:dyDescent="0.25">
      <c r="A55854" s="1"/>
      <c r="B55854" s="1"/>
      <c r="C55854" s="2"/>
      <c r="D55854" s="1"/>
      <c r="E55854" s="7"/>
      <c r="F55854" s="8"/>
      <c r="M55854" s="1"/>
      <c r="N55854" s="1"/>
      <c r="O55854" s="1"/>
      <c r="P55854" s="1"/>
      <c r="Q55854" s="1"/>
      <c r="R55854" s="1"/>
      <c r="S55854" s="1"/>
      <c r="T55854" s="1"/>
      <c r="U55854" s="1"/>
      <c r="V55854" s="1"/>
      <c r="W55854" s="1"/>
      <c r="X55854" s="1"/>
      <c r="Y55854" s="1"/>
      <c r="Z55854" s="1"/>
      <c r="AA55854" s="1"/>
    </row>
    <row r="55855" spans="1:27" s="9" customFormat="1" x14ac:dyDescent="0.25">
      <c r="A55855" s="1"/>
      <c r="B55855" s="1"/>
      <c r="C55855" s="2"/>
      <c r="D55855" s="1"/>
      <c r="E55855" s="7"/>
      <c r="F55855" s="8"/>
      <c r="M55855" s="1"/>
      <c r="N55855" s="1"/>
      <c r="O55855" s="1"/>
      <c r="P55855" s="1"/>
      <c r="Q55855" s="1"/>
      <c r="R55855" s="1"/>
      <c r="S55855" s="1"/>
      <c r="T55855" s="1"/>
      <c r="U55855" s="1"/>
      <c r="V55855" s="1"/>
      <c r="W55855" s="1"/>
      <c r="X55855" s="1"/>
      <c r="Y55855" s="1"/>
      <c r="Z55855" s="1"/>
      <c r="AA55855" s="1"/>
    </row>
    <row r="55856" spans="1:27" s="9" customFormat="1" x14ac:dyDescent="0.25">
      <c r="A55856" s="1"/>
      <c r="B55856" s="1"/>
      <c r="C55856" s="2"/>
      <c r="D55856" s="1"/>
      <c r="E55856" s="7"/>
      <c r="F55856" s="8"/>
      <c r="M55856" s="1"/>
      <c r="N55856" s="1"/>
      <c r="O55856" s="1"/>
      <c r="P55856" s="1"/>
      <c r="Q55856" s="1"/>
      <c r="R55856" s="1"/>
      <c r="S55856" s="1"/>
      <c r="T55856" s="1"/>
      <c r="U55856" s="1"/>
      <c r="V55856" s="1"/>
      <c r="W55856" s="1"/>
      <c r="X55856" s="1"/>
      <c r="Y55856" s="1"/>
      <c r="Z55856" s="1"/>
      <c r="AA55856" s="1"/>
    </row>
    <row r="55857" spans="1:27" s="9" customFormat="1" x14ac:dyDescent="0.25">
      <c r="A55857" s="1"/>
      <c r="B55857" s="1"/>
      <c r="C55857" s="2"/>
      <c r="D55857" s="1"/>
      <c r="E55857" s="7"/>
      <c r="F55857" s="8"/>
      <c r="M55857" s="1"/>
      <c r="N55857" s="1"/>
      <c r="O55857" s="1"/>
      <c r="P55857" s="1"/>
      <c r="Q55857" s="1"/>
      <c r="R55857" s="1"/>
      <c r="S55857" s="1"/>
      <c r="T55857" s="1"/>
      <c r="U55857" s="1"/>
      <c r="V55857" s="1"/>
      <c r="W55857" s="1"/>
      <c r="X55857" s="1"/>
      <c r="Y55857" s="1"/>
      <c r="Z55857" s="1"/>
      <c r="AA55857" s="1"/>
    </row>
    <row r="55858" spans="1:27" s="9" customFormat="1" x14ac:dyDescent="0.25">
      <c r="A55858" s="1"/>
      <c r="B55858" s="1"/>
      <c r="C55858" s="2"/>
      <c r="D55858" s="1"/>
      <c r="E55858" s="7"/>
      <c r="F55858" s="8"/>
      <c r="M55858" s="1"/>
      <c r="N55858" s="1"/>
      <c r="O55858" s="1"/>
      <c r="P55858" s="1"/>
      <c r="Q55858" s="1"/>
      <c r="R55858" s="1"/>
      <c r="S55858" s="1"/>
      <c r="T55858" s="1"/>
      <c r="U55858" s="1"/>
      <c r="V55858" s="1"/>
      <c r="W55858" s="1"/>
      <c r="X55858" s="1"/>
      <c r="Y55858" s="1"/>
      <c r="Z55858" s="1"/>
      <c r="AA55858" s="1"/>
    </row>
    <row r="55859" spans="1:27" s="9" customFormat="1" x14ac:dyDescent="0.25">
      <c r="A55859" s="1"/>
      <c r="B55859" s="1"/>
      <c r="C55859" s="2"/>
      <c r="D55859" s="1"/>
      <c r="E55859" s="7"/>
      <c r="F55859" s="8"/>
      <c r="M55859" s="1"/>
      <c r="N55859" s="1"/>
      <c r="O55859" s="1"/>
      <c r="P55859" s="1"/>
      <c r="Q55859" s="1"/>
      <c r="R55859" s="1"/>
      <c r="S55859" s="1"/>
      <c r="T55859" s="1"/>
      <c r="U55859" s="1"/>
      <c r="V55859" s="1"/>
      <c r="W55859" s="1"/>
      <c r="X55859" s="1"/>
      <c r="Y55859" s="1"/>
      <c r="Z55859" s="1"/>
      <c r="AA55859" s="1"/>
    </row>
    <row r="55860" spans="1:27" s="9" customFormat="1" x14ac:dyDescent="0.25">
      <c r="A55860" s="1"/>
      <c r="B55860" s="1"/>
      <c r="C55860" s="2"/>
      <c r="D55860" s="1"/>
      <c r="E55860" s="7"/>
      <c r="F55860" s="8"/>
      <c r="M55860" s="1"/>
      <c r="N55860" s="1"/>
      <c r="O55860" s="1"/>
      <c r="P55860" s="1"/>
      <c r="Q55860" s="1"/>
      <c r="R55860" s="1"/>
      <c r="S55860" s="1"/>
      <c r="T55860" s="1"/>
      <c r="U55860" s="1"/>
      <c r="V55860" s="1"/>
      <c r="W55860" s="1"/>
      <c r="X55860" s="1"/>
      <c r="Y55860" s="1"/>
      <c r="Z55860" s="1"/>
      <c r="AA55860" s="1"/>
    </row>
    <row r="55861" spans="1:27" s="9" customFormat="1" x14ac:dyDescent="0.25">
      <c r="A55861" s="1"/>
      <c r="B55861" s="1"/>
      <c r="C55861" s="2"/>
      <c r="D55861" s="1"/>
      <c r="E55861" s="7"/>
      <c r="F55861" s="8"/>
      <c r="M55861" s="1"/>
      <c r="N55861" s="1"/>
      <c r="O55861" s="1"/>
      <c r="P55861" s="1"/>
      <c r="Q55861" s="1"/>
      <c r="R55861" s="1"/>
      <c r="S55861" s="1"/>
      <c r="T55861" s="1"/>
      <c r="U55861" s="1"/>
      <c r="V55861" s="1"/>
      <c r="W55861" s="1"/>
      <c r="X55861" s="1"/>
      <c r="Y55861" s="1"/>
      <c r="Z55861" s="1"/>
      <c r="AA55861" s="1"/>
    </row>
    <row r="55862" spans="1:27" s="9" customFormat="1" x14ac:dyDescent="0.25">
      <c r="A55862" s="1"/>
      <c r="B55862" s="1"/>
      <c r="C55862" s="2"/>
      <c r="D55862" s="1"/>
      <c r="E55862" s="7"/>
      <c r="F55862" s="8"/>
      <c r="M55862" s="1"/>
      <c r="N55862" s="1"/>
      <c r="O55862" s="1"/>
      <c r="P55862" s="1"/>
      <c r="Q55862" s="1"/>
      <c r="R55862" s="1"/>
      <c r="S55862" s="1"/>
      <c r="T55862" s="1"/>
      <c r="U55862" s="1"/>
      <c r="V55862" s="1"/>
      <c r="W55862" s="1"/>
      <c r="X55862" s="1"/>
      <c r="Y55862" s="1"/>
      <c r="Z55862" s="1"/>
      <c r="AA55862" s="1"/>
    </row>
    <row r="55863" spans="1:27" s="9" customFormat="1" x14ac:dyDescent="0.25">
      <c r="A55863" s="1"/>
      <c r="B55863" s="1"/>
      <c r="C55863" s="2"/>
      <c r="D55863" s="1"/>
      <c r="E55863" s="7"/>
      <c r="F55863" s="8"/>
      <c r="M55863" s="1"/>
      <c r="N55863" s="1"/>
      <c r="O55863" s="1"/>
      <c r="P55863" s="1"/>
      <c r="Q55863" s="1"/>
      <c r="R55863" s="1"/>
      <c r="S55863" s="1"/>
      <c r="T55863" s="1"/>
      <c r="U55863" s="1"/>
      <c r="V55863" s="1"/>
      <c r="W55863" s="1"/>
      <c r="X55863" s="1"/>
      <c r="Y55863" s="1"/>
      <c r="Z55863" s="1"/>
      <c r="AA55863" s="1"/>
    </row>
    <row r="55864" spans="1:27" s="9" customFormat="1" x14ac:dyDescent="0.25">
      <c r="A55864" s="1"/>
      <c r="B55864" s="1"/>
      <c r="C55864" s="2"/>
      <c r="D55864" s="1"/>
      <c r="E55864" s="7"/>
      <c r="F55864" s="8"/>
      <c r="M55864" s="1"/>
      <c r="N55864" s="1"/>
      <c r="O55864" s="1"/>
      <c r="P55864" s="1"/>
      <c r="Q55864" s="1"/>
      <c r="R55864" s="1"/>
      <c r="S55864" s="1"/>
      <c r="T55864" s="1"/>
      <c r="U55864" s="1"/>
      <c r="V55864" s="1"/>
      <c r="W55864" s="1"/>
      <c r="X55864" s="1"/>
      <c r="Y55864" s="1"/>
      <c r="Z55864" s="1"/>
      <c r="AA55864" s="1"/>
    </row>
    <row r="55865" spans="1:27" s="9" customFormat="1" x14ac:dyDescent="0.25">
      <c r="A55865" s="1"/>
      <c r="B55865" s="1"/>
      <c r="C55865" s="2"/>
      <c r="D55865" s="1"/>
      <c r="E55865" s="7"/>
      <c r="F55865" s="8"/>
      <c r="M55865" s="1"/>
      <c r="N55865" s="1"/>
      <c r="O55865" s="1"/>
      <c r="P55865" s="1"/>
      <c r="Q55865" s="1"/>
      <c r="R55865" s="1"/>
      <c r="S55865" s="1"/>
      <c r="T55865" s="1"/>
      <c r="U55865" s="1"/>
      <c r="V55865" s="1"/>
      <c r="W55865" s="1"/>
      <c r="X55865" s="1"/>
      <c r="Y55865" s="1"/>
      <c r="Z55865" s="1"/>
      <c r="AA55865" s="1"/>
    </row>
    <row r="55866" spans="1:27" s="9" customFormat="1" x14ac:dyDescent="0.25">
      <c r="A55866" s="1"/>
      <c r="B55866" s="1"/>
      <c r="C55866" s="2"/>
      <c r="D55866" s="1"/>
      <c r="E55866" s="7"/>
      <c r="F55866" s="8"/>
      <c r="M55866" s="1"/>
      <c r="N55866" s="1"/>
      <c r="O55866" s="1"/>
      <c r="P55866" s="1"/>
      <c r="Q55866" s="1"/>
      <c r="R55866" s="1"/>
      <c r="S55866" s="1"/>
      <c r="T55866" s="1"/>
      <c r="U55866" s="1"/>
      <c r="V55866" s="1"/>
      <c r="W55866" s="1"/>
      <c r="X55866" s="1"/>
      <c r="Y55866" s="1"/>
      <c r="Z55866" s="1"/>
      <c r="AA55866" s="1"/>
    </row>
    <row r="55867" spans="1:27" s="9" customFormat="1" ht="14.5" x14ac:dyDescent="0.35">
      <c r="A55867" s="1"/>
      <c r="B55867" s="1"/>
      <c r="C55867" s="33"/>
      <c r="D55867" s="1"/>
      <c r="E55867" s="7"/>
      <c r="F55867" s="8"/>
      <c r="M55867" s="1"/>
      <c r="N55867" s="1"/>
      <c r="O55867" s="1"/>
      <c r="P55867" s="1"/>
      <c r="Q55867" s="1"/>
      <c r="R55867" s="1"/>
      <c r="S55867" s="1"/>
      <c r="T55867" s="1"/>
      <c r="U55867" s="1"/>
      <c r="V55867" s="1"/>
      <c r="W55867" s="1"/>
      <c r="X55867" s="1"/>
      <c r="Y55867" s="1"/>
      <c r="Z55867" s="1"/>
      <c r="AA55867" s="1"/>
    </row>
    <row r="55868" spans="1:27" s="9" customFormat="1" x14ac:dyDescent="0.25">
      <c r="A55868" s="1"/>
      <c r="B55868" s="1"/>
      <c r="C55868" s="2"/>
      <c r="D55868" s="1"/>
      <c r="E55868" s="7"/>
      <c r="F55868" s="8"/>
      <c r="M55868" s="1"/>
      <c r="N55868" s="1"/>
      <c r="O55868" s="1"/>
      <c r="P55868" s="1"/>
      <c r="Q55868" s="1"/>
      <c r="R55868" s="1"/>
      <c r="S55868" s="1"/>
      <c r="T55868" s="1"/>
      <c r="U55868" s="1"/>
      <c r="V55868" s="1"/>
      <c r="W55868" s="1"/>
      <c r="X55868" s="1"/>
      <c r="Y55868" s="1"/>
      <c r="Z55868" s="1"/>
      <c r="AA55868" s="1"/>
    </row>
    <row r="55869" spans="1:27" s="9" customFormat="1" x14ac:dyDescent="0.25">
      <c r="A55869" s="1"/>
      <c r="B55869" s="1"/>
      <c r="C55869" s="2"/>
      <c r="D55869" s="1"/>
      <c r="E55869" s="7"/>
      <c r="F55869" s="8"/>
      <c r="M55869" s="1"/>
      <c r="N55869" s="1"/>
      <c r="O55869" s="1"/>
      <c r="P55869" s="1"/>
      <c r="Q55869" s="1"/>
      <c r="R55869" s="1"/>
      <c r="S55869" s="1"/>
      <c r="T55869" s="1"/>
      <c r="U55869" s="1"/>
      <c r="V55869" s="1"/>
      <c r="W55869" s="1"/>
      <c r="X55869" s="1"/>
      <c r="Y55869" s="1"/>
      <c r="Z55869" s="1"/>
      <c r="AA55869" s="1"/>
    </row>
    <row r="55870" spans="1:27" s="9" customFormat="1" x14ac:dyDescent="0.25">
      <c r="A55870" s="1"/>
      <c r="B55870" s="1"/>
      <c r="C55870" s="2"/>
      <c r="D55870" s="1"/>
      <c r="E55870" s="7"/>
      <c r="F55870" s="8"/>
      <c r="M55870" s="1"/>
      <c r="N55870" s="1"/>
      <c r="O55870" s="1"/>
      <c r="P55870" s="1"/>
      <c r="Q55870" s="1"/>
      <c r="R55870" s="1"/>
      <c r="S55870" s="1"/>
      <c r="T55870" s="1"/>
      <c r="U55870" s="1"/>
      <c r="V55870" s="1"/>
      <c r="W55870" s="1"/>
      <c r="X55870" s="1"/>
      <c r="Y55870" s="1"/>
      <c r="Z55870" s="1"/>
      <c r="AA55870" s="1"/>
    </row>
    <row r="55871" spans="1:27" s="9" customFormat="1" x14ac:dyDescent="0.25">
      <c r="A55871" s="1"/>
      <c r="B55871" s="1"/>
      <c r="C55871" s="2"/>
      <c r="D55871" s="1"/>
      <c r="E55871" s="7"/>
      <c r="F55871" s="8"/>
      <c r="M55871" s="1"/>
      <c r="N55871" s="1"/>
      <c r="O55871" s="1"/>
      <c r="P55871" s="1"/>
      <c r="Q55871" s="1"/>
      <c r="R55871" s="1"/>
      <c r="S55871" s="1"/>
      <c r="T55871" s="1"/>
      <c r="U55871" s="1"/>
      <c r="V55871" s="1"/>
      <c r="W55871" s="1"/>
      <c r="X55871" s="1"/>
      <c r="Y55871" s="1"/>
      <c r="Z55871" s="1"/>
      <c r="AA55871" s="1"/>
    </row>
    <row r="55872" spans="1:27" s="9" customFormat="1" x14ac:dyDescent="0.25">
      <c r="A55872" s="1"/>
      <c r="B55872" s="1"/>
      <c r="C55872" s="2"/>
      <c r="D55872" s="1"/>
      <c r="E55872" s="7"/>
      <c r="F55872" s="8"/>
      <c r="M55872" s="1"/>
      <c r="N55872" s="1"/>
      <c r="O55872" s="1"/>
      <c r="P55872" s="1"/>
      <c r="Q55872" s="1"/>
      <c r="R55872" s="1"/>
      <c r="S55872" s="1"/>
      <c r="T55872" s="1"/>
      <c r="U55872" s="1"/>
      <c r="V55872" s="1"/>
      <c r="W55872" s="1"/>
      <c r="X55872" s="1"/>
      <c r="Y55872" s="1"/>
      <c r="Z55872" s="1"/>
      <c r="AA55872" s="1"/>
    </row>
    <row r="55873" spans="1:27" s="9" customFormat="1" x14ac:dyDescent="0.25">
      <c r="A55873" s="1"/>
      <c r="B55873" s="1"/>
      <c r="C55873" s="2"/>
      <c r="D55873" s="1"/>
      <c r="E55873" s="7"/>
      <c r="F55873" s="8"/>
      <c r="M55873" s="1"/>
      <c r="N55873" s="1"/>
      <c r="O55873" s="1"/>
      <c r="P55873" s="1"/>
      <c r="Q55873" s="1"/>
      <c r="R55873" s="1"/>
      <c r="S55873" s="1"/>
      <c r="T55873" s="1"/>
      <c r="U55873" s="1"/>
      <c r="V55873" s="1"/>
      <c r="W55873" s="1"/>
      <c r="X55873" s="1"/>
      <c r="Y55873" s="1"/>
      <c r="Z55873" s="1"/>
      <c r="AA55873" s="1"/>
    </row>
    <row r="55874" spans="1:27" s="9" customFormat="1" x14ac:dyDescent="0.25">
      <c r="A55874" s="1"/>
      <c r="B55874" s="1"/>
      <c r="C55874" s="2"/>
      <c r="D55874" s="1"/>
      <c r="E55874" s="7"/>
      <c r="F55874" s="8"/>
      <c r="M55874" s="1"/>
      <c r="N55874" s="1"/>
      <c r="O55874" s="1"/>
      <c r="P55874" s="1"/>
      <c r="Q55874" s="1"/>
      <c r="R55874" s="1"/>
      <c r="S55874" s="1"/>
      <c r="T55874" s="1"/>
      <c r="U55874" s="1"/>
      <c r="V55874" s="1"/>
      <c r="W55874" s="1"/>
      <c r="X55874" s="1"/>
      <c r="Y55874" s="1"/>
      <c r="Z55874" s="1"/>
      <c r="AA55874" s="1"/>
    </row>
    <row r="55875" spans="1:27" s="9" customFormat="1" x14ac:dyDescent="0.25">
      <c r="A55875" s="1"/>
      <c r="B55875" s="1"/>
      <c r="C55875" s="2"/>
      <c r="D55875" s="1"/>
      <c r="E55875" s="7"/>
      <c r="F55875" s="8"/>
      <c r="M55875" s="1"/>
      <c r="N55875" s="1"/>
      <c r="O55875" s="1"/>
      <c r="P55875" s="1"/>
      <c r="Q55875" s="1"/>
      <c r="R55875" s="1"/>
      <c r="S55875" s="1"/>
      <c r="T55875" s="1"/>
      <c r="U55875" s="1"/>
      <c r="V55875" s="1"/>
      <c r="W55875" s="1"/>
      <c r="X55875" s="1"/>
      <c r="Y55875" s="1"/>
      <c r="Z55875" s="1"/>
      <c r="AA55875" s="1"/>
    </row>
    <row r="55876" spans="1:27" s="9" customFormat="1" x14ac:dyDescent="0.25">
      <c r="A55876" s="1"/>
      <c r="B55876" s="1"/>
      <c r="C55876" s="2"/>
      <c r="D55876" s="1"/>
      <c r="E55876" s="7"/>
      <c r="F55876" s="8"/>
      <c r="M55876" s="1"/>
      <c r="N55876" s="1"/>
      <c r="O55876" s="1"/>
      <c r="P55876" s="1"/>
      <c r="Q55876" s="1"/>
      <c r="R55876" s="1"/>
      <c r="S55876" s="1"/>
      <c r="T55876" s="1"/>
      <c r="U55876" s="1"/>
      <c r="V55876" s="1"/>
      <c r="W55876" s="1"/>
      <c r="X55876" s="1"/>
      <c r="Y55876" s="1"/>
      <c r="Z55876" s="1"/>
      <c r="AA55876" s="1"/>
    </row>
    <row r="55877" spans="1:27" s="9" customFormat="1" x14ac:dyDescent="0.25">
      <c r="A55877" s="1"/>
      <c r="B55877" s="1"/>
      <c r="C55877" s="2"/>
      <c r="D55877" s="1"/>
      <c r="E55877" s="7"/>
      <c r="F55877" s="8"/>
      <c r="M55877" s="1"/>
      <c r="N55877" s="1"/>
      <c r="O55877" s="1"/>
      <c r="P55877" s="1"/>
      <c r="Q55877" s="1"/>
      <c r="R55877" s="1"/>
      <c r="S55877" s="1"/>
      <c r="T55877" s="1"/>
      <c r="U55877" s="1"/>
      <c r="V55877" s="1"/>
      <c r="W55877" s="1"/>
      <c r="X55877" s="1"/>
      <c r="Y55877" s="1"/>
      <c r="Z55877" s="1"/>
      <c r="AA55877" s="1"/>
    </row>
    <row r="55878" spans="1:27" s="9" customFormat="1" x14ac:dyDescent="0.25">
      <c r="A55878" s="1"/>
      <c r="B55878" s="1"/>
      <c r="C55878" s="2"/>
      <c r="D55878" s="1"/>
      <c r="E55878" s="7"/>
      <c r="F55878" s="8"/>
      <c r="M55878" s="1"/>
      <c r="N55878" s="1"/>
      <c r="O55878" s="1"/>
      <c r="P55878" s="1"/>
      <c r="Q55878" s="1"/>
      <c r="R55878" s="1"/>
      <c r="S55878" s="1"/>
      <c r="T55878" s="1"/>
      <c r="U55878" s="1"/>
      <c r="V55878" s="1"/>
      <c r="W55878" s="1"/>
      <c r="X55878" s="1"/>
      <c r="Y55878" s="1"/>
      <c r="Z55878" s="1"/>
      <c r="AA55878" s="1"/>
    </row>
    <row r="55879" spans="1:27" s="9" customFormat="1" x14ac:dyDescent="0.25">
      <c r="A55879" s="1"/>
      <c r="B55879" s="1"/>
      <c r="C55879" s="2"/>
      <c r="D55879" s="1"/>
      <c r="E55879" s="7"/>
      <c r="F55879" s="8"/>
      <c r="M55879" s="1"/>
      <c r="N55879" s="1"/>
      <c r="O55879" s="1"/>
      <c r="P55879" s="1"/>
      <c r="Q55879" s="1"/>
      <c r="R55879" s="1"/>
      <c r="S55879" s="1"/>
      <c r="T55879" s="1"/>
      <c r="U55879" s="1"/>
      <c r="V55879" s="1"/>
      <c r="W55879" s="1"/>
      <c r="X55879" s="1"/>
      <c r="Y55879" s="1"/>
      <c r="Z55879" s="1"/>
      <c r="AA55879" s="1"/>
    </row>
    <row r="55880" spans="1:27" s="9" customFormat="1" x14ac:dyDescent="0.25">
      <c r="A55880" s="1"/>
      <c r="B55880" s="1"/>
      <c r="C55880" s="2"/>
      <c r="D55880" s="1"/>
      <c r="E55880" s="7"/>
      <c r="F55880" s="8"/>
      <c r="M55880" s="1"/>
      <c r="N55880" s="1"/>
      <c r="O55880" s="1"/>
      <c r="P55880" s="1"/>
      <c r="Q55880" s="1"/>
      <c r="R55880" s="1"/>
      <c r="S55880" s="1"/>
      <c r="T55880" s="1"/>
      <c r="U55880" s="1"/>
      <c r="V55880" s="1"/>
      <c r="W55880" s="1"/>
      <c r="X55880" s="1"/>
      <c r="Y55880" s="1"/>
      <c r="Z55880" s="1"/>
      <c r="AA55880" s="1"/>
    </row>
    <row r="55881" spans="1:27" s="9" customFormat="1" x14ac:dyDescent="0.25">
      <c r="A55881" s="1"/>
      <c r="B55881" s="1"/>
      <c r="C55881" s="2"/>
      <c r="D55881" s="1"/>
      <c r="E55881" s="7"/>
      <c r="F55881" s="8"/>
      <c r="M55881" s="1"/>
      <c r="N55881" s="1"/>
      <c r="O55881" s="1"/>
      <c r="P55881" s="1"/>
      <c r="Q55881" s="1"/>
      <c r="R55881" s="1"/>
      <c r="S55881" s="1"/>
      <c r="T55881" s="1"/>
      <c r="U55881" s="1"/>
      <c r="V55881" s="1"/>
      <c r="W55881" s="1"/>
      <c r="X55881" s="1"/>
      <c r="Y55881" s="1"/>
      <c r="Z55881" s="1"/>
      <c r="AA55881" s="1"/>
    </row>
    <row r="55882" spans="1:27" s="9" customFormat="1" x14ac:dyDescent="0.25">
      <c r="A55882" s="1"/>
      <c r="B55882" s="1"/>
      <c r="C55882" s="2"/>
      <c r="D55882" s="1"/>
      <c r="E55882" s="7"/>
      <c r="F55882" s="8"/>
      <c r="M55882" s="1"/>
      <c r="N55882" s="1"/>
      <c r="O55882" s="1"/>
      <c r="P55882" s="1"/>
      <c r="Q55882" s="1"/>
      <c r="R55882" s="1"/>
      <c r="S55882" s="1"/>
      <c r="T55882" s="1"/>
      <c r="U55882" s="1"/>
      <c r="V55882" s="1"/>
      <c r="W55882" s="1"/>
      <c r="X55882" s="1"/>
      <c r="Y55882" s="1"/>
      <c r="Z55882" s="1"/>
      <c r="AA55882" s="1"/>
    </row>
    <row r="55883" spans="1:27" s="9" customFormat="1" x14ac:dyDescent="0.25">
      <c r="A55883" s="1"/>
      <c r="B55883" s="1"/>
      <c r="C55883" s="2"/>
      <c r="D55883" s="1"/>
      <c r="E55883" s="7"/>
      <c r="F55883" s="8"/>
      <c r="M55883" s="1"/>
      <c r="N55883" s="1"/>
      <c r="O55883" s="1"/>
      <c r="P55883" s="1"/>
      <c r="Q55883" s="1"/>
      <c r="R55883" s="1"/>
      <c r="S55883" s="1"/>
      <c r="T55883" s="1"/>
      <c r="U55883" s="1"/>
      <c r="V55883" s="1"/>
      <c r="W55883" s="1"/>
      <c r="X55883" s="1"/>
      <c r="Y55883" s="1"/>
      <c r="Z55883" s="1"/>
      <c r="AA55883" s="1"/>
    </row>
    <row r="55884" spans="1:27" s="9" customFormat="1" x14ac:dyDescent="0.25">
      <c r="A55884" s="1"/>
      <c r="B55884" s="1"/>
      <c r="C55884" s="2"/>
      <c r="D55884" s="1"/>
      <c r="E55884" s="7"/>
      <c r="F55884" s="8"/>
      <c r="M55884" s="1"/>
      <c r="N55884" s="1"/>
      <c r="O55884" s="1"/>
      <c r="P55884" s="1"/>
      <c r="Q55884" s="1"/>
      <c r="R55884" s="1"/>
      <c r="S55884" s="1"/>
      <c r="T55884" s="1"/>
      <c r="U55884" s="1"/>
      <c r="V55884" s="1"/>
      <c r="W55884" s="1"/>
      <c r="X55884" s="1"/>
      <c r="Y55884" s="1"/>
      <c r="Z55884" s="1"/>
      <c r="AA55884" s="1"/>
    </row>
    <row r="55885" spans="1:27" s="9" customFormat="1" x14ac:dyDescent="0.25">
      <c r="A55885" s="1"/>
      <c r="B55885" s="1"/>
      <c r="C55885" s="2"/>
      <c r="D55885" s="1"/>
      <c r="E55885" s="7"/>
      <c r="F55885" s="8"/>
      <c r="M55885" s="1"/>
      <c r="N55885" s="1"/>
      <c r="O55885" s="1"/>
      <c r="P55885" s="1"/>
      <c r="Q55885" s="1"/>
      <c r="R55885" s="1"/>
      <c r="S55885" s="1"/>
      <c r="T55885" s="1"/>
      <c r="U55885" s="1"/>
      <c r="V55885" s="1"/>
      <c r="W55885" s="1"/>
      <c r="X55885" s="1"/>
      <c r="Y55885" s="1"/>
      <c r="Z55885" s="1"/>
      <c r="AA55885" s="1"/>
    </row>
    <row r="55886" spans="1:27" s="9" customFormat="1" x14ac:dyDescent="0.25">
      <c r="A55886" s="1"/>
      <c r="B55886" s="1"/>
      <c r="C55886" s="2"/>
      <c r="D55886" s="1"/>
      <c r="E55886" s="7"/>
      <c r="F55886" s="8"/>
      <c r="M55886" s="1"/>
      <c r="N55886" s="1"/>
      <c r="O55886" s="1"/>
      <c r="P55886" s="1"/>
      <c r="Q55886" s="1"/>
      <c r="R55886" s="1"/>
      <c r="S55886" s="1"/>
      <c r="T55886" s="1"/>
      <c r="U55886" s="1"/>
      <c r="V55886" s="1"/>
      <c r="W55886" s="1"/>
      <c r="X55886" s="1"/>
      <c r="Y55886" s="1"/>
      <c r="Z55886" s="1"/>
      <c r="AA55886" s="1"/>
    </row>
    <row r="55887" spans="1:27" s="9" customFormat="1" x14ac:dyDescent="0.25">
      <c r="A55887" s="1"/>
      <c r="B55887" s="1"/>
      <c r="C55887" s="2"/>
      <c r="D55887" s="1"/>
      <c r="E55887" s="7"/>
      <c r="F55887" s="8"/>
      <c r="M55887" s="1"/>
      <c r="N55887" s="1"/>
      <c r="O55887" s="1"/>
      <c r="P55887" s="1"/>
      <c r="Q55887" s="1"/>
      <c r="R55887" s="1"/>
      <c r="S55887" s="1"/>
      <c r="T55887" s="1"/>
      <c r="U55887" s="1"/>
      <c r="V55887" s="1"/>
      <c r="W55887" s="1"/>
      <c r="X55887" s="1"/>
      <c r="Y55887" s="1"/>
      <c r="Z55887" s="1"/>
      <c r="AA55887" s="1"/>
    </row>
    <row r="55888" spans="1:27" s="9" customFormat="1" x14ac:dyDescent="0.25">
      <c r="A55888" s="1"/>
      <c r="B55888" s="1"/>
      <c r="C55888" s="2"/>
      <c r="D55888" s="1"/>
      <c r="E55888" s="7"/>
      <c r="F55888" s="8"/>
      <c r="M55888" s="1"/>
      <c r="N55888" s="1"/>
      <c r="O55888" s="1"/>
      <c r="P55888" s="1"/>
      <c r="Q55888" s="1"/>
      <c r="R55888" s="1"/>
      <c r="S55888" s="1"/>
      <c r="T55888" s="1"/>
      <c r="U55888" s="1"/>
      <c r="V55888" s="1"/>
      <c r="W55888" s="1"/>
      <c r="X55888" s="1"/>
      <c r="Y55888" s="1"/>
      <c r="Z55888" s="1"/>
      <c r="AA55888" s="1"/>
    </row>
    <row r="55889" spans="1:27" s="9" customFormat="1" x14ac:dyDescent="0.25">
      <c r="A55889" s="1"/>
      <c r="B55889" s="1"/>
      <c r="C55889" s="2"/>
      <c r="D55889" s="1"/>
      <c r="E55889" s="7"/>
      <c r="F55889" s="8"/>
      <c r="M55889" s="1"/>
      <c r="N55889" s="1"/>
      <c r="O55889" s="1"/>
      <c r="P55889" s="1"/>
      <c r="Q55889" s="1"/>
      <c r="R55889" s="1"/>
      <c r="S55889" s="1"/>
      <c r="T55889" s="1"/>
      <c r="U55889" s="1"/>
      <c r="V55889" s="1"/>
      <c r="W55889" s="1"/>
      <c r="X55889" s="1"/>
      <c r="Y55889" s="1"/>
      <c r="Z55889" s="1"/>
      <c r="AA55889" s="1"/>
    </row>
    <row r="55890" spans="1:27" s="9" customFormat="1" x14ac:dyDescent="0.25">
      <c r="A55890" s="1"/>
      <c r="B55890" s="1"/>
      <c r="C55890" s="2"/>
      <c r="D55890" s="1"/>
      <c r="E55890" s="7"/>
      <c r="F55890" s="8"/>
      <c r="M55890" s="1"/>
      <c r="N55890" s="1"/>
      <c r="O55890" s="1"/>
      <c r="P55890" s="1"/>
      <c r="Q55890" s="1"/>
      <c r="R55890" s="1"/>
      <c r="S55890" s="1"/>
      <c r="T55890" s="1"/>
      <c r="U55890" s="1"/>
      <c r="V55890" s="1"/>
      <c r="W55890" s="1"/>
      <c r="X55890" s="1"/>
      <c r="Y55890" s="1"/>
      <c r="Z55890" s="1"/>
      <c r="AA55890" s="1"/>
    </row>
    <row r="55891" spans="1:27" s="9" customFormat="1" x14ac:dyDescent="0.25">
      <c r="A55891" s="1"/>
      <c r="B55891" s="1"/>
      <c r="C55891" s="2"/>
      <c r="D55891" s="1"/>
      <c r="E55891" s="7"/>
      <c r="F55891" s="8"/>
      <c r="M55891" s="1"/>
      <c r="N55891" s="1"/>
      <c r="O55891" s="1"/>
      <c r="P55891" s="1"/>
      <c r="Q55891" s="1"/>
      <c r="R55891" s="1"/>
      <c r="S55891" s="1"/>
      <c r="T55891" s="1"/>
      <c r="U55891" s="1"/>
      <c r="V55891" s="1"/>
      <c r="W55891" s="1"/>
      <c r="X55891" s="1"/>
      <c r="Y55891" s="1"/>
      <c r="Z55891" s="1"/>
      <c r="AA55891" s="1"/>
    </row>
    <row r="55892" spans="1:27" s="9" customFormat="1" x14ac:dyDescent="0.25">
      <c r="A55892" s="1"/>
      <c r="B55892" s="1"/>
      <c r="C55892" s="2"/>
      <c r="D55892" s="1"/>
      <c r="E55892" s="7"/>
      <c r="F55892" s="8"/>
      <c r="M55892" s="1"/>
      <c r="N55892" s="1"/>
      <c r="O55892" s="1"/>
      <c r="P55892" s="1"/>
      <c r="Q55892" s="1"/>
      <c r="R55892" s="1"/>
      <c r="S55892" s="1"/>
      <c r="T55892" s="1"/>
      <c r="U55892" s="1"/>
      <c r="V55892" s="1"/>
      <c r="W55892" s="1"/>
      <c r="X55892" s="1"/>
      <c r="Y55892" s="1"/>
      <c r="Z55892" s="1"/>
      <c r="AA55892" s="1"/>
    </row>
    <row r="55893" spans="1:27" s="9" customFormat="1" x14ac:dyDescent="0.25">
      <c r="A55893" s="1"/>
      <c r="B55893" s="1"/>
      <c r="C55893" s="2"/>
      <c r="D55893" s="1"/>
      <c r="E55893" s="7"/>
      <c r="F55893" s="8"/>
      <c r="M55893" s="1"/>
      <c r="N55893" s="1"/>
      <c r="O55893" s="1"/>
      <c r="P55893" s="1"/>
      <c r="Q55893" s="1"/>
      <c r="R55893" s="1"/>
      <c r="S55893" s="1"/>
      <c r="T55893" s="1"/>
      <c r="U55893" s="1"/>
      <c r="V55893" s="1"/>
      <c r="W55893" s="1"/>
      <c r="X55893" s="1"/>
      <c r="Y55893" s="1"/>
      <c r="Z55893" s="1"/>
      <c r="AA55893" s="1"/>
    </row>
    <row r="55894" spans="1:27" s="9" customFormat="1" x14ac:dyDescent="0.25">
      <c r="A55894" s="1"/>
      <c r="B55894" s="1"/>
      <c r="C55894" s="2"/>
      <c r="D55894" s="1"/>
      <c r="E55894" s="7"/>
      <c r="F55894" s="8"/>
      <c r="M55894" s="1"/>
      <c r="N55894" s="1"/>
      <c r="O55894" s="1"/>
      <c r="P55894" s="1"/>
      <c r="Q55894" s="1"/>
      <c r="R55894" s="1"/>
      <c r="S55894" s="1"/>
      <c r="T55894" s="1"/>
      <c r="U55894" s="1"/>
      <c r="V55894" s="1"/>
      <c r="W55894" s="1"/>
      <c r="X55894" s="1"/>
      <c r="Y55894" s="1"/>
      <c r="Z55894" s="1"/>
      <c r="AA55894" s="1"/>
    </row>
    <row r="55895" spans="1:27" s="9" customFormat="1" x14ac:dyDescent="0.25">
      <c r="A55895" s="1"/>
      <c r="B55895" s="1"/>
      <c r="C55895" s="2"/>
      <c r="D55895" s="1"/>
      <c r="E55895" s="7"/>
      <c r="F55895" s="8"/>
      <c r="M55895" s="1"/>
      <c r="N55895" s="1"/>
      <c r="O55895" s="1"/>
      <c r="P55895" s="1"/>
      <c r="Q55895" s="1"/>
      <c r="R55895" s="1"/>
      <c r="S55895" s="1"/>
      <c r="T55895" s="1"/>
      <c r="U55895" s="1"/>
      <c r="V55895" s="1"/>
      <c r="W55895" s="1"/>
      <c r="X55895" s="1"/>
      <c r="Y55895" s="1"/>
      <c r="Z55895" s="1"/>
      <c r="AA55895" s="1"/>
    </row>
    <row r="55896" spans="1:27" s="9" customFormat="1" x14ac:dyDescent="0.25">
      <c r="A55896" s="1"/>
      <c r="B55896" s="1"/>
      <c r="C55896" s="2"/>
      <c r="D55896" s="1"/>
      <c r="E55896" s="7"/>
      <c r="F55896" s="8"/>
      <c r="M55896" s="1"/>
      <c r="N55896" s="1"/>
      <c r="O55896" s="1"/>
      <c r="P55896" s="1"/>
      <c r="Q55896" s="1"/>
      <c r="R55896" s="1"/>
      <c r="S55896" s="1"/>
      <c r="T55896" s="1"/>
      <c r="U55896" s="1"/>
      <c r="V55896" s="1"/>
      <c r="W55896" s="1"/>
      <c r="X55896" s="1"/>
      <c r="Y55896" s="1"/>
      <c r="Z55896" s="1"/>
      <c r="AA55896" s="1"/>
    </row>
    <row r="55897" spans="1:27" s="9" customFormat="1" x14ac:dyDescent="0.25">
      <c r="A55897" s="1"/>
      <c r="B55897" s="1"/>
      <c r="C55897" s="2"/>
      <c r="D55897" s="1"/>
      <c r="E55897" s="7"/>
      <c r="F55897" s="8"/>
      <c r="M55897" s="1"/>
      <c r="N55897" s="1"/>
      <c r="O55897" s="1"/>
      <c r="P55897" s="1"/>
      <c r="Q55897" s="1"/>
      <c r="R55897" s="1"/>
      <c r="S55897" s="1"/>
      <c r="T55897" s="1"/>
      <c r="U55897" s="1"/>
      <c r="V55897" s="1"/>
      <c r="W55897" s="1"/>
      <c r="X55897" s="1"/>
      <c r="Y55897" s="1"/>
      <c r="Z55897" s="1"/>
      <c r="AA55897" s="1"/>
    </row>
    <row r="55898" spans="1:27" s="9" customFormat="1" x14ac:dyDescent="0.25">
      <c r="A55898" s="1"/>
      <c r="B55898" s="1"/>
      <c r="C55898" s="2"/>
      <c r="D55898" s="1"/>
      <c r="E55898" s="7"/>
      <c r="F55898" s="8"/>
      <c r="M55898" s="1"/>
      <c r="N55898" s="1"/>
      <c r="O55898" s="1"/>
      <c r="P55898" s="1"/>
      <c r="Q55898" s="1"/>
      <c r="R55898" s="1"/>
      <c r="S55898" s="1"/>
      <c r="T55898" s="1"/>
      <c r="U55898" s="1"/>
      <c r="V55898" s="1"/>
      <c r="W55898" s="1"/>
      <c r="X55898" s="1"/>
      <c r="Y55898" s="1"/>
      <c r="Z55898" s="1"/>
      <c r="AA55898" s="1"/>
    </row>
    <row r="55899" spans="1:27" s="9" customFormat="1" x14ac:dyDescent="0.25">
      <c r="A55899" s="1"/>
      <c r="B55899" s="1"/>
      <c r="C55899" s="2"/>
      <c r="D55899" s="1"/>
      <c r="E55899" s="7"/>
      <c r="F55899" s="8"/>
      <c r="M55899" s="1"/>
      <c r="N55899" s="1"/>
      <c r="O55899" s="1"/>
      <c r="P55899" s="1"/>
      <c r="Q55899" s="1"/>
      <c r="R55899" s="1"/>
      <c r="S55899" s="1"/>
      <c r="T55899" s="1"/>
      <c r="U55899" s="1"/>
      <c r="V55899" s="1"/>
      <c r="W55899" s="1"/>
      <c r="X55899" s="1"/>
      <c r="Y55899" s="1"/>
      <c r="Z55899" s="1"/>
      <c r="AA55899" s="1"/>
    </row>
    <row r="55900" spans="1:27" s="9" customFormat="1" x14ac:dyDescent="0.25">
      <c r="A55900" s="1"/>
      <c r="B55900" s="1"/>
      <c r="C55900" s="2"/>
      <c r="D55900" s="1"/>
      <c r="E55900" s="7"/>
      <c r="F55900" s="8"/>
      <c r="M55900" s="1"/>
      <c r="N55900" s="1"/>
      <c r="O55900" s="1"/>
      <c r="P55900" s="1"/>
      <c r="Q55900" s="1"/>
      <c r="R55900" s="1"/>
      <c r="S55900" s="1"/>
      <c r="T55900" s="1"/>
      <c r="U55900" s="1"/>
      <c r="V55900" s="1"/>
      <c r="W55900" s="1"/>
      <c r="X55900" s="1"/>
      <c r="Y55900" s="1"/>
      <c r="Z55900" s="1"/>
      <c r="AA55900" s="1"/>
    </row>
    <row r="55901" spans="1:27" s="9" customFormat="1" x14ac:dyDescent="0.25">
      <c r="A55901" s="1"/>
      <c r="B55901" s="1"/>
      <c r="C55901" s="2"/>
      <c r="D55901" s="1"/>
      <c r="E55901" s="7"/>
      <c r="F55901" s="8"/>
      <c r="M55901" s="1"/>
      <c r="N55901" s="1"/>
      <c r="O55901" s="1"/>
      <c r="P55901" s="1"/>
      <c r="Q55901" s="1"/>
      <c r="R55901" s="1"/>
      <c r="S55901" s="1"/>
      <c r="T55901" s="1"/>
      <c r="U55901" s="1"/>
      <c r="V55901" s="1"/>
      <c r="W55901" s="1"/>
      <c r="X55901" s="1"/>
      <c r="Y55901" s="1"/>
      <c r="Z55901" s="1"/>
      <c r="AA55901" s="1"/>
    </row>
    <row r="55902" spans="1:27" s="9" customFormat="1" x14ac:dyDescent="0.25">
      <c r="A55902" s="1"/>
      <c r="B55902" s="1"/>
      <c r="C55902" s="2"/>
      <c r="D55902" s="1"/>
      <c r="E55902" s="7"/>
      <c r="F55902" s="8"/>
      <c r="M55902" s="1"/>
      <c r="N55902" s="1"/>
      <c r="O55902" s="1"/>
      <c r="P55902" s="1"/>
      <c r="Q55902" s="1"/>
      <c r="R55902" s="1"/>
      <c r="S55902" s="1"/>
      <c r="T55902" s="1"/>
      <c r="U55902" s="1"/>
      <c r="V55902" s="1"/>
      <c r="W55902" s="1"/>
      <c r="X55902" s="1"/>
      <c r="Y55902" s="1"/>
      <c r="Z55902" s="1"/>
      <c r="AA55902" s="1"/>
    </row>
    <row r="55903" spans="1:27" s="9" customFormat="1" x14ac:dyDescent="0.25">
      <c r="A55903" s="1"/>
      <c r="B55903" s="1"/>
      <c r="C55903" s="2"/>
      <c r="D55903" s="1"/>
      <c r="E55903" s="7"/>
      <c r="F55903" s="8"/>
      <c r="M55903" s="1"/>
      <c r="N55903" s="1"/>
      <c r="O55903" s="1"/>
      <c r="P55903" s="1"/>
      <c r="Q55903" s="1"/>
      <c r="R55903" s="1"/>
      <c r="S55903" s="1"/>
      <c r="T55903" s="1"/>
      <c r="U55903" s="1"/>
      <c r="V55903" s="1"/>
      <c r="W55903" s="1"/>
      <c r="X55903" s="1"/>
      <c r="Y55903" s="1"/>
      <c r="Z55903" s="1"/>
      <c r="AA55903" s="1"/>
    </row>
    <row r="55904" spans="1:27" s="9" customFormat="1" x14ac:dyDescent="0.25">
      <c r="A55904" s="1"/>
      <c r="B55904" s="1"/>
      <c r="C55904" s="2"/>
      <c r="D55904" s="1"/>
      <c r="E55904" s="7"/>
      <c r="F55904" s="8"/>
      <c r="M55904" s="1"/>
      <c r="N55904" s="1"/>
      <c r="O55904" s="1"/>
      <c r="P55904" s="1"/>
      <c r="Q55904" s="1"/>
      <c r="R55904" s="1"/>
      <c r="S55904" s="1"/>
      <c r="T55904" s="1"/>
      <c r="U55904" s="1"/>
      <c r="V55904" s="1"/>
      <c r="W55904" s="1"/>
      <c r="X55904" s="1"/>
      <c r="Y55904" s="1"/>
      <c r="Z55904" s="1"/>
      <c r="AA55904" s="1"/>
    </row>
    <row r="55905" spans="1:27" s="9" customFormat="1" x14ac:dyDescent="0.25">
      <c r="A55905" s="1"/>
      <c r="B55905" s="1"/>
      <c r="C55905" s="2"/>
      <c r="D55905" s="1"/>
      <c r="E55905" s="7"/>
      <c r="F55905" s="8"/>
      <c r="M55905" s="1"/>
      <c r="N55905" s="1"/>
      <c r="O55905" s="1"/>
      <c r="P55905" s="1"/>
      <c r="Q55905" s="1"/>
      <c r="R55905" s="1"/>
      <c r="S55905" s="1"/>
      <c r="T55905" s="1"/>
      <c r="U55905" s="1"/>
      <c r="V55905" s="1"/>
      <c r="W55905" s="1"/>
      <c r="X55905" s="1"/>
      <c r="Y55905" s="1"/>
      <c r="Z55905" s="1"/>
      <c r="AA55905" s="1"/>
    </row>
    <row r="55906" spans="1:27" s="9" customFormat="1" x14ac:dyDescent="0.25">
      <c r="A55906" s="1"/>
      <c r="B55906" s="1"/>
      <c r="C55906" s="2"/>
      <c r="D55906" s="1"/>
      <c r="E55906" s="7"/>
      <c r="F55906" s="8"/>
      <c r="M55906" s="1"/>
      <c r="N55906" s="1"/>
      <c r="O55906" s="1"/>
      <c r="P55906" s="1"/>
      <c r="Q55906" s="1"/>
      <c r="R55906" s="1"/>
      <c r="S55906" s="1"/>
      <c r="T55906" s="1"/>
      <c r="U55906" s="1"/>
      <c r="V55906" s="1"/>
      <c r="W55906" s="1"/>
      <c r="X55906" s="1"/>
      <c r="Y55906" s="1"/>
      <c r="Z55906" s="1"/>
      <c r="AA55906" s="1"/>
    </row>
    <row r="55907" spans="1:27" s="9" customFormat="1" x14ac:dyDescent="0.25">
      <c r="A55907" s="1"/>
      <c r="B55907" s="1"/>
      <c r="C55907" s="2"/>
      <c r="D55907" s="1"/>
      <c r="E55907" s="7"/>
      <c r="F55907" s="8"/>
      <c r="M55907" s="1"/>
      <c r="N55907" s="1"/>
      <c r="O55907" s="1"/>
      <c r="P55907" s="1"/>
      <c r="Q55907" s="1"/>
      <c r="R55907" s="1"/>
      <c r="S55907" s="1"/>
      <c r="T55907" s="1"/>
      <c r="U55907" s="1"/>
      <c r="V55907" s="1"/>
      <c r="W55907" s="1"/>
      <c r="X55907" s="1"/>
      <c r="Y55907" s="1"/>
      <c r="Z55907" s="1"/>
      <c r="AA55907" s="1"/>
    </row>
    <row r="55908" spans="1:27" s="9" customFormat="1" x14ac:dyDescent="0.25">
      <c r="A55908" s="1"/>
      <c r="B55908" s="1"/>
      <c r="C55908" s="2"/>
      <c r="D55908" s="1"/>
      <c r="E55908" s="7"/>
      <c r="F55908" s="8"/>
      <c r="M55908" s="1"/>
      <c r="N55908" s="1"/>
      <c r="O55908" s="1"/>
      <c r="P55908" s="1"/>
      <c r="Q55908" s="1"/>
      <c r="R55908" s="1"/>
      <c r="S55908" s="1"/>
      <c r="T55908" s="1"/>
      <c r="U55908" s="1"/>
      <c r="V55908" s="1"/>
      <c r="W55908" s="1"/>
      <c r="X55908" s="1"/>
      <c r="Y55908" s="1"/>
      <c r="Z55908" s="1"/>
      <c r="AA55908" s="1"/>
    </row>
    <row r="55909" spans="1:27" s="9" customFormat="1" x14ac:dyDescent="0.25">
      <c r="A55909" s="1"/>
      <c r="B55909" s="1"/>
      <c r="C55909" s="2"/>
      <c r="D55909" s="1"/>
      <c r="E55909" s="7"/>
      <c r="F55909" s="8"/>
      <c r="M55909" s="1"/>
      <c r="N55909" s="1"/>
      <c r="O55909" s="1"/>
      <c r="P55909" s="1"/>
      <c r="Q55909" s="1"/>
      <c r="R55909" s="1"/>
      <c r="S55909" s="1"/>
      <c r="T55909" s="1"/>
      <c r="U55909" s="1"/>
      <c r="V55909" s="1"/>
      <c r="W55909" s="1"/>
      <c r="X55909" s="1"/>
      <c r="Y55909" s="1"/>
      <c r="Z55909" s="1"/>
      <c r="AA55909" s="1"/>
    </row>
    <row r="55910" spans="1:27" s="9" customFormat="1" x14ac:dyDescent="0.25">
      <c r="A55910" s="1"/>
      <c r="B55910" s="1"/>
      <c r="C55910" s="2"/>
      <c r="D55910" s="1"/>
      <c r="E55910" s="7"/>
      <c r="F55910" s="8"/>
      <c r="M55910" s="1"/>
      <c r="N55910" s="1"/>
      <c r="O55910" s="1"/>
      <c r="P55910" s="1"/>
      <c r="Q55910" s="1"/>
      <c r="R55910" s="1"/>
      <c r="S55910" s="1"/>
      <c r="T55910" s="1"/>
      <c r="U55910" s="1"/>
      <c r="V55910" s="1"/>
      <c r="W55910" s="1"/>
      <c r="X55910" s="1"/>
      <c r="Y55910" s="1"/>
      <c r="Z55910" s="1"/>
      <c r="AA55910" s="1"/>
    </row>
    <row r="55911" spans="1:27" s="9" customFormat="1" x14ac:dyDescent="0.25">
      <c r="A55911" s="1"/>
      <c r="B55911" s="1"/>
      <c r="C55911" s="2"/>
      <c r="D55911" s="1"/>
      <c r="E55911" s="7"/>
      <c r="F55911" s="8"/>
      <c r="M55911" s="1"/>
      <c r="N55911" s="1"/>
      <c r="O55911" s="1"/>
      <c r="P55911" s="1"/>
      <c r="Q55911" s="1"/>
      <c r="R55911" s="1"/>
      <c r="S55911" s="1"/>
      <c r="T55911" s="1"/>
      <c r="U55911" s="1"/>
      <c r="V55911" s="1"/>
      <c r="W55911" s="1"/>
      <c r="X55911" s="1"/>
      <c r="Y55911" s="1"/>
      <c r="Z55911" s="1"/>
      <c r="AA55911" s="1"/>
    </row>
    <row r="55912" spans="1:27" s="9" customFormat="1" x14ac:dyDescent="0.25">
      <c r="A55912" s="1"/>
      <c r="B55912" s="1"/>
      <c r="C55912" s="2"/>
      <c r="D55912" s="1"/>
      <c r="E55912" s="7"/>
      <c r="F55912" s="8"/>
      <c r="M55912" s="1"/>
      <c r="N55912" s="1"/>
      <c r="O55912" s="1"/>
      <c r="P55912" s="1"/>
      <c r="Q55912" s="1"/>
      <c r="R55912" s="1"/>
      <c r="S55912" s="1"/>
      <c r="T55912" s="1"/>
      <c r="U55912" s="1"/>
      <c r="V55912" s="1"/>
      <c r="W55912" s="1"/>
      <c r="X55912" s="1"/>
      <c r="Y55912" s="1"/>
      <c r="Z55912" s="1"/>
      <c r="AA55912" s="1"/>
    </row>
    <row r="55913" spans="1:27" s="9" customFormat="1" x14ac:dyDescent="0.25">
      <c r="A55913" s="1"/>
      <c r="B55913" s="1"/>
      <c r="C55913" s="2"/>
      <c r="D55913" s="1"/>
      <c r="E55913" s="7"/>
      <c r="F55913" s="8"/>
      <c r="M55913" s="1"/>
      <c r="N55913" s="1"/>
      <c r="O55913" s="1"/>
      <c r="P55913" s="1"/>
      <c r="Q55913" s="1"/>
      <c r="R55913" s="1"/>
      <c r="S55913" s="1"/>
      <c r="T55913" s="1"/>
      <c r="U55913" s="1"/>
      <c r="V55913" s="1"/>
      <c r="W55913" s="1"/>
      <c r="X55913" s="1"/>
      <c r="Y55913" s="1"/>
      <c r="Z55913" s="1"/>
      <c r="AA55913" s="1"/>
    </row>
    <row r="55914" spans="1:27" s="9" customFormat="1" x14ac:dyDescent="0.25">
      <c r="A55914" s="1"/>
      <c r="B55914" s="1"/>
      <c r="C55914" s="2"/>
      <c r="D55914" s="1"/>
      <c r="E55914" s="7"/>
      <c r="F55914" s="8"/>
      <c r="M55914" s="1"/>
      <c r="N55914" s="1"/>
      <c r="O55914" s="1"/>
      <c r="P55914" s="1"/>
      <c r="Q55914" s="1"/>
      <c r="R55914" s="1"/>
      <c r="S55914" s="1"/>
      <c r="T55914" s="1"/>
      <c r="U55914" s="1"/>
      <c r="V55914" s="1"/>
      <c r="W55914" s="1"/>
      <c r="X55914" s="1"/>
      <c r="Y55914" s="1"/>
      <c r="Z55914" s="1"/>
      <c r="AA55914" s="1"/>
    </row>
    <row r="55915" spans="1:27" s="9" customFormat="1" x14ac:dyDescent="0.25">
      <c r="A55915" s="1"/>
      <c r="B55915" s="1"/>
      <c r="C55915" s="2"/>
      <c r="D55915" s="1"/>
      <c r="E55915" s="7"/>
      <c r="F55915" s="8"/>
      <c r="M55915" s="1"/>
      <c r="N55915" s="1"/>
      <c r="O55915" s="1"/>
      <c r="P55915" s="1"/>
      <c r="Q55915" s="1"/>
      <c r="R55915" s="1"/>
      <c r="S55915" s="1"/>
      <c r="T55915" s="1"/>
      <c r="U55915" s="1"/>
      <c r="V55915" s="1"/>
      <c r="W55915" s="1"/>
      <c r="X55915" s="1"/>
      <c r="Y55915" s="1"/>
      <c r="Z55915" s="1"/>
      <c r="AA55915" s="1"/>
    </row>
    <row r="55916" spans="1:27" s="9" customFormat="1" x14ac:dyDescent="0.25">
      <c r="A55916" s="1"/>
      <c r="B55916" s="1"/>
      <c r="C55916" s="2"/>
      <c r="D55916" s="1"/>
      <c r="E55916" s="7"/>
      <c r="F55916" s="8"/>
      <c r="M55916" s="1"/>
      <c r="N55916" s="1"/>
      <c r="O55916" s="1"/>
      <c r="P55916" s="1"/>
      <c r="Q55916" s="1"/>
      <c r="R55916" s="1"/>
      <c r="S55916" s="1"/>
      <c r="T55916" s="1"/>
      <c r="U55916" s="1"/>
      <c r="V55916" s="1"/>
      <c r="W55916" s="1"/>
      <c r="X55916" s="1"/>
      <c r="Y55916" s="1"/>
      <c r="Z55916" s="1"/>
      <c r="AA55916" s="1"/>
    </row>
    <row r="55917" spans="1:27" s="9" customFormat="1" x14ac:dyDescent="0.25">
      <c r="A55917" s="1"/>
      <c r="B55917" s="1"/>
      <c r="C55917" s="2"/>
      <c r="D55917" s="1"/>
      <c r="E55917" s="7"/>
      <c r="F55917" s="8"/>
      <c r="M55917" s="1"/>
      <c r="N55917" s="1"/>
      <c r="O55917" s="1"/>
      <c r="P55917" s="1"/>
      <c r="Q55917" s="1"/>
      <c r="R55917" s="1"/>
      <c r="S55917" s="1"/>
      <c r="T55917" s="1"/>
      <c r="U55917" s="1"/>
      <c r="V55917" s="1"/>
      <c r="W55917" s="1"/>
      <c r="X55917" s="1"/>
      <c r="Y55917" s="1"/>
      <c r="Z55917" s="1"/>
      <c r="AA55917" s="1"/>
    </row>
    <row r="55918" spans="1:27" s="9" customFormat="1" x14ac:dyDescent="0.25">
      <c r="A55918" s="1"/>
      <c r="B55918" s="1"/>
      <c r="C55918" s="2"/>
      <c r="D55918" s="1"/>
      <c r="E55918" s="7"/>
      <c r="F55918" s="8"/>
      <c r="M55918" s="1"/>
      <c r="N55918" s="1"/>
      <c r="O55918" s="1"/>
      <c r="P55918" s="1"/>
      <c r="Q55918" s="1"/>
      <c r="R55918" s="1"/>
      <c r="S55918" s="1"/>
      <c r="T55918" s="1"/>
      <c r="U55918" s="1"/>
      <c r="V55918" s="1"/>
      <c r="W55918" s="1"/>
      <c r="X55918" s="1"/>
      <c r="Y55918" s="1"/>
      <c r="Z55918" s="1"/>
      <c r="AA55918" s="1"/>
    </row>
    <row r="55919" spans="1:27" s="9" customFormat="1" x14ac:dyDescent="0.25">
      <c r="A55919" s="1"/>
      <c r="B55919" s="1"/>
      <c r="C55919" s="2"/>
      <c r="D55919" s="1"/>
      <c r="E55919" s="7"/>
      <c r="F55919" s="8"/>
      <c r="M55919" s="1"/>
      <c r="N55919" s="1"/>
      <c r="O55919" s="1"/>
      <c r="P55919" s="1"/>
      <c r="Q55919" s="1"/>
      <c r="R55919" s="1"/>
      <c r="S55919" s="1"/>
      <c r="T55919" s="1"/>
      <c r="U55919" s="1"/>
      <c r="V55919" s="1"/>
      <c r="W55919" s="1"/>
      <c r="X55919" s="1"/>
      <c r="Y55919" s="1"/>
      <c r="Z55919" s="1"/>
      <c r="AA55919" s="1"/>
    </row>
    <row r="55920" spans="1:27" s="9" customFormat="1" x14ac:dyDescent="0.25">
      <c r="A55920" s="1"/>
      <c r="B55920" s="1"/>
      <c r="C55920" s="2"/>
      <c r="D55920" s="1"/>
      <c r="E55920" s="7"/>
      <c r="F55920" s="8"/>
      <c r="M55920" s="1"/>
      <c r="N55920" s="1"/>
      <c r="O55920" s="1"/>
      <c r="P55920" s="1"/>
      <c r="Q55920" s="1"/>
      <c r="R55920" s="1"/>
      <c r="S55920" s="1"/>
      <c r="T55920" s="1"/>
      <c r="U55920" s="1"/>
      <c r="V55920" s="1"/>
      <c r="W55920" s="1"/>
      <c r="X55920" s="1"/>
      <c r="Y55920" s="1"/>
      <c r="Z55920" s="1"/>
      <c r="AA55920" s="1"/>
    </row>
    <row r="55921" spans="1:27" s="9" customFormat="1" ht="14.5" x14ac:dyDescent="0.35">
      <c r="A55921" s="1"/>
      <c r="B55921" s="1"/>
      <c r="C55921" s="33"/>
      <c r="D55921" s="1"/>
      <c r="E55921" s="7"/>
      <c r="F55921" s="8"/>
      <c r="M55921" s="1"/>
      <c r="N55921" s="1"/>
      <c r="O55921" s="1"/>
      <c r="P55921" s="1"/>
      <c r="Q55921" s="1"/>
      <c r="R55921" s="1"/>
      <c r="S55921" s="1"/>
      <c r="T55921" s="1"/>
      <c r="U55921" s="1"/>
      <c r="V55921" s="1"/>
      <c r="W55921" s="1"/>
      <c r="X55921" s="1"/>
      <c r="Y55921" s="1"/>
      <c r="Z55921" s="1"/>
      <c r="AA55921" s="1"/>
    </row>
    <row r="55922" spans="1:27" s="9" customFormat="1" x14ac:dyDescent="0.25">
      <c r="A55922" s="1"/>
      <c r="B55922" s="1"/>
      <c r="C55922" s="2"/>
      <c r="D55922" s="1"/>
      <c r="E55922" s="7"/>
      <c r="F55922" s="8"/>
      <c r="M55922" s="1"/>
      <c r="N55922" s="1"/>
      <c r="O55922" s="1"/>
      <c r="P55922" s="1"/>
      <c r="Q55922" s="1"/>
      <c r="R55922" s="1"/>
      <c r="S55922" s="1"/>
      <c r="T55922" s="1"/>
      <c r="U55922" s="1"/>
      <c r="V55922" s="1"/>
      <c r="W55922" s="1"/>
      <c r="X55922" s="1"/>
      <c r="Y55922" s="1"/>
      <c r="Z55922" s="1"/>
      <c r="AA55922" s="1"/>
    </row>
    <row r="55923" spans="1:27" s="9" customFormat="1" x14ac:dyDescent="0.25">
      <c r="A55923" s="1"/>
      <c r="B55923" s="1"/>
      <c r="C55923" s="2"/>
      <c r="D55923" s="1"/>
      <c r="E55923" s="7"/>
      <c r="F55923" s="8"/>
      <c r="M55923" s="1"/>
      <c r="N55923" s="1"/>
      <c r="O55923" s="1"/>
      <c r="P55923" s="1"/>
      <c r="Q55923" s="1"/>
      <c r="R55923" s="1"/>
      <c r="S55923" s="1"/>
      <c r="T55923" s="1"/>
      <c r="U55923" s="1"/>
      <c r="V55923" s="1"/>
      <c r="W55923" s="1"/>
      <c r="X55923" s="1"/>
      <c r="Y55923" s="1"/>
      <c r="Z55923" s="1"/>
      <c r="AA55923" s="1"/>
    </row>
    <row r="55924" spans="1:27" s="9" customFormat="1" x14ac:dyDescent="0.25">
      <c r="A55924" s="1"/>
      <c r="B55924" s="1"/>
      <c r="C55924" s="2"/>
      <c r="D55924" s="1"/>
      <c r="E55924" s="7"/>
      <c r="F55924" s="43"/>
      <c r="M55924" s="1"/>
      <c r="N55924" s="1"/>
      <c r="O55924" s="1"/>
      <c r="P55924" s="1"/>
      <c r="Q55924" s="1"/>
      <c r="R55924" s="1"/>
      <c r="S55924" s="1"/>
      <c r="T55924" s="1"/>
      <c r="U55924" s="1"/>
      <c r="V55924" s="1"/>
      <c r="W55924" s="1"/>
      <c r="X55924" s="1"/>
      <c r="Y55924" s="1"/>
      <c r="Z55924" s="1"/>
      <c r="AA55924" s="1"/>
    </row>
    <row r="55925" spans="1:27" s="9" customFormat="1" x14ac:dyDescent="0.25">
      <c r="A55925" s="1"/>
      <c r="B55925" s="1"/>
      <c r="C55925" s="2"/>
      <c r="D55925" s="1"/>
      <c r="E55925" s="7"/>
      <c r="F55925" s="43"/>
      <c r="M55925" s="1"/>
      <c r="N55925" s="1"/>
      <c r="O55925" s="1"/>
      <c r="P55925" s="1"/>
      <c r="Q55925" s="1"/>
      <c r="R55925" s="1"/>
      <c r="S55925" s="1"/>
      <c r="T55925" s="1"/>
      <c r="U55925" s="1"/>
      <c r="V55925" s="1"/>
      <c r="W55925" s="1"/>
      <c r="X55925" s="1"/>
      <c r="Y55925" s="1"/>
      <c r="Z55925" s="1"/>
      <c r="AA55925" s="1"/>
    </row>
    <row r="55926" spans="1:27" s="9" customFormat="1" x14ac:dyDescent="0.25">
      <c r="A55926" s="1"/>
      <c r="B55926" s="1"/>
      <c r="C55926" s="2"/>
      <c r="D55926" s="1"/>
      <c r="E55926" s="7"/>
      <c r="F55926" s="43"/>
      <c r="M55926" s="1"/>
      <c r="N55926" s="1"/>
      <c r="O55926" s="1"/>
      <c r="P55926" s="1"/>
      <c r="Q55926" s="1"/>
      <c r="R55926" s="1"/>
      <c r="S55926" s="1"/>
      <c r="T55926" s="1"/>
      <c r="U55926" s="1"/>
      <c r="V55926" s="1"/>
      <c r="W55926" s="1"/>
      <c r="X55926" s="1"/>
      <c r="Y55926" s="1"/>
      <c r="Z55926" s="1"/>
      <c r="AA55926" s="1"/>
    </row>
    <row r="55927" spans="1:27" s="9" customFormat="1" ht="14.5" customHeight="1" x14ac:dyDescent="0.25">
      <c r="A55927" s="1"/>
      <c r="B55927" s="1"/>
      <c r="C55927" s="2"/>
      <c r="D55927" s="1"/>
      <c r="E55927" s="7"/>
      <c r="F55927" s="43"/>
      <c r="M55927" s="1"/>
      <c r="N55927" s="1"/>
      <c r="O55927" s="1"/>
      <c r="P55927" s="1"/>
      <c r="Q55927" s="1"/>
      <c r="R55927" s="1"/>
      <c r="S55927" s="1"/>
      <c r="T55927" s="1"/>
      <c r="U55927" s="1"/>
      <c r="V55927" s="1"/>
      <c r="W55927" s="1"/>
      <c r="X55927" s="1"/>
      <c r="Y55927" s="1"/>
      <c r="Z55927" s="1"/>
      <c r="AA55927" s="1"/>
    </row>
    <row r="55928" spans="1:27" s="9" customFormat="1" x14ac:dyDescent="0.25">
      <c r="A55928" s="1"/>
      <c r="B55928" s="1"/>
      <c r="C55928" s="2"/>
      <c r="D55928" s="1"/>
      <c r="E55928" s="7"/>
      <c r="F55928" s="43"/>
      <c r="M55928" s="1"/>
      <c r="N55928" s="1"/>
      <c r="O55928" s="1"/>
      <c r="P55928" s="1"/>
      <c r="Q55928" s="1"/>
      <c r="R55928" s="1"/>
      <c r="S55928" s="1"/>
      <c r="T55928" s="1"/>
      <c r="U55928" s="1"/>
      <c r="V55928" s="1"/>
      <c r="W55928" s="1"/>
      <c r="X55928" s="1"/>
      <c r="Y55928" s="1"/>
      <c r="Z55928" s="1"/>
      <c r="AA55928" s="1"/>
    </row>
    <row r="55929" spans="1:27" s="9" customFormat="1" x14ac:dyDescent="0.25">
      <c r="A55929" s="1"/>
      <c r="B55929" s="1"/>
      <c r="C55929" s="2"/>
      <c r="D55929" s="1"/>
      <c r="E55929" s="7"/>
      <c r="F55929" s="43"/>
      <c r="M55929" s="1"/>
      <c r="N55929" s="1"/>
      <c r="O55929" s="1"/>
      <c r="P55929" s="1"/>
      <c r="Q55929" s="1"/>
      <c r="R55929" s="1"/>
      <c r="S55929" s="1"/>
      <c r="T55929" s="1"/>
      <c r="U55929" s="1"/>
      <c r="V55929" s="1"/>
      <c r="W55929" s="1"/>
      <c r="X55929" s="1"/>
      <c r="Y55929" s="1"/>
      <c r="Z55929" s="1"/>
      <c r="AA55929" s="1"/>
    </row>
    <row r="55930" spans="1:27" s="9" customFormat="1" x14ac:dyDescent="0.25">
      <c r="A55930" s="1"/>
      <c r="B55930" s="1"/>
      <c r="C55930" s="2"/>
      <c r="D55930" s="1"/>
      <c r="E55930" s="7"/>
      <c r="F55930" s="43"/>
      <c r="M55930" s="1"/>
      <c r="N55930" s="1"/>
      <c r="O55930" s="1"/>
      <c r="P55930" s="1"/>
      <c r="Q55930" s="1"/>
      <c r="R55930" s="1"/>
      <c r="S55930" s="1"/>
      <c r="T55930" s="1"/>
      <c r="U55930" s="1"/>
      <c r="V55930" s="1"/>
      <c r="W55930" s="1"/>
      <c r="X55930" s="1"/>
      <c r="Y55930" s="1"/>
      <c r="Z55930" s="1"/>
      <c r="AA55930" s="1"/>
    </row>
    <row r="55931" spans="1:27" s="9" customFormat="1" x14ac:dyDescent="0.25">
      <c r="A55931" s="1"/>
      <c r="B55931" s="1"/>
      <c r="C55931" s="2"/>
      <c r="D55931" s="1"/>
      <c r="E55931" s="7"/>
      <c r="F55931" s="43"/>
      <c r="M55931" s="1"/>
      <c r="N55931" s="1"/>
      <c r="O55931" s="1"/>
      <c r="P55931" s="1"/>
      <c r="Q55931" s="1"/>
      <c r="R55931" s="1"/>
      <c r="S55931" s="1"/>
      <c r="T55931" s="1"/>
      <c r="U55931" s="1"/>
      <c r="V55931" s="1"/>
      <c r="W55931" s="1"/>
      <c r="X55931" s="1"/>
      <c r="Y55931" s="1"/>
      <c r="Z55931" s="1"/>
      <c r="AA55931" s="1"/>
    </row>
    <row r="55932" spans="1:27" s="9" customFormat="1" x14ac:dyDescent="0.25">
      <c r="A55932" s="1"/>
      <c r="B55932" s="1"/>
      <c r="C55932" s="2"/>
      <c r="D55932" s="1"/>
      <c r="E55932" s="7"/>
      <c r="F55932" s="43"/>
      <c r="M55932" s="1"/>
      <c r="N55932" s="1"/>
      <c r="O55932" s="1"/>
      <c r="P55932" s="1"/>
      <c r="Q55932" s="1"/>
      <c r="R55932" s="1"/>
      <c r="S55932" s="1"/>
      <c r="T55932" s="1"/>
      <c r="U55932" s="1"/>
      <c r="V55932" s="1"/>
      <c r="W55932" s="1"/>
      <c r="X55932" s="1"/>
      <c r="Y55932" s="1"/>
      <c r="Z55932" s="1"/>
      <c r="AA55932" s="1"/>
    </row>
    <row r="55933" spans="1:27" s="9" customFormat="1" x14ac:dyDescent="0.25">
      <c r="A55933" s="1"/>
      <c r="B55933" s="1"/>
      <c r="C55933" s="2"/>
      <c r="D55933" s="1"/>
      <c r="E55933" s="7"/>
      <c r="F55933" s="43"/>
      <c r="M55933" s="1"/>
      <c r="N55933" s="1"/>
      <c r="O55933" s="1"/>
      <c r="P55933" s="1"/>
      <c r="Q55933" s="1"/>
      <c r="R55933" s="1"/>
      <c r="S55933" s="1"/>
      <c r="T55933" s="1"/>
      <c r="U55933" s="1"/>
      <c r="V55933" s="1"/>
      <c r="W55933" s="1"/>
      <c r="X55933" s="1"/>
      <c r="Y55933" s="1"/>
      <c r="Z55933" s="1"/>
      <c r="AA55933" s="1"/>
    </row>
    <row r="55934" spans="1:27" s="9" customFormat="1" x14ac:dyDescent="0.25">
      <c r="A55934" s="1"/>
      <c r="B55934" s="1"/>
      <c r="C55934" s="2"/>
      <c r="D55934" s="1"/>
      <c r="E55934" s="7"/>
      <c r="F55934" s="8"/>
      <c r="M55934" s="1"/>
      <c r="N55934" s="1"/>
      <c r="O55934" s="1"/>
      <c r="P55934" s="1"/>
      <c r="Q55934" s="1"/>
      <c r="R55934" s="1"/>
      <c r="S55934" s="1"/>
      <c r="T55934" s="1"/>
      <c r="U55934" s="1"/>
      <c r="V55934" s="1"/>
      <c r="W55934" s="1"/>
      <c r="X55934" s="1"/>
      <c r="Y55934" s="1"/>
      <c r="Z55934" s="1"/>
      <c r="AA55934" s="1"/>
    </row>
    <row r="55935" spans="1:27" s="9" customFormat="1" x14ac:dyDescent="0.25">
      <c r="A55935" s="1"/>
      <c r="B55935" s="1"/>
      <c r="C55935" s="2"/>
      <c r="D55935" s="1"/>
      <c r="E55935" s="7"/>
      <c r="F55935" s="8"/>
      <c r="M55935" s="1"/>
      <c r="N55935" s="1"/>
      <c r="O55935" s="1"/>
      <c r="P55935" s="1"/>
      <c r="Q55935" s="1"/>
      <c r="R55935" s="1"/>
      <c r="S55935" s="1"/>
      <c r="T55935" s="1"/>
      <c r="U55935" s="1"/>
      <c r="V55935" s="1"/>
      <c r="W55935" s="1"/>
      <c r="X55935" s="1"/>
      <c r="Y55935" s="1"/>
      <c r="Z55935" s="1"/>
      <c r="AA55935" s="1"/>
    </row>
    <row r="55936" spans="1:27" s="9" customFormat="1" x14ac:dyDescent="0.25">
      <c r="A55936" s="1"/>
      <c r="B55936" s="1"/>
      <c r="C55936" s="2"/>
      <c r="D55936" s="1"/>
      <c r="E55936" s="7"/>
      <c r="F55936" s="8"/>
      <c r="M55936" s="1"/>
      <c r="N55936" s="1"/>
      <c r="O55936" s="1"/>
      <c r="P55936" s="1"/>
      <c r="Q55936" s="1"/>
      <c r="R55936" s="1"/>
      <c r="S55936" s="1"/>
      <c r="T55936" s="1"/>
      <c r="U55936" s="1"/>
      <c r="V55936" s="1"/>
      <c r="W55936" s="1"/>
      <c r="X55936" s="1"/>
      <c r="Y55936" s="1"/>
      <c r="Z55936" s="1"/>
      <c r="AA55936" s="1"/>
    </row>
    <row r="55937" spans="1:27" s="9" customFormat="1" x14ac:dyDescent="0.25">
      <c r="A55937" s="1"/>
      <c r="B55937" s="1"/>
      <c r="C55937" s="2"/>
      <c r="D55937" s="1"/>
      <c r="E55937" s="7"/>
      <c r="F55937" s="8"/>
      <c r="M55937" s="1"/>
      <c r="N55937" s="1"/>
      <c r="O55937" s="1"/>
      <c r="P55937" s="1"/>
      <c r="Q55937" s="1"/>
      <c r="R55937" s="1"/>
      <c r="S55937" s="1"/>
      <c r="T55937" s="1"/>
      <c r="U55937" s="1"/>
      <c r="V55937" s="1"/>
      <c r="W55937" s="1"/>
      <c r="X55937" s="1"/>
      <c r="Y55937" s="1"/>
      <c r="Z55937" s="1"/>
      <c r="AA55937" s="1"/>
    </row>
    <row r="55938" spans="1:27" s="9" customFormat="1" x14ac:dyDescent="0.25">
      <c r="A55938" s="1"/>
      <c r="B55938" s="1"/>
      <c r="C55938" s="2"/>
      <c r="D55938" s="1"/>
      <c r="E55938" s="7"/>
      <c r="F55938" s="8"/>
      <c r="M55938" s="1"/>
      <c r="N55938" s="1"/>
      <c r="O55938" s="1"/>
      <c r="P55938" s="1"/>
      <c r="Q55938" s="1"/>
      <c r="R55938" s="1"/>
      <c r="S55938" s="1"/>
      <c r="T55938" s="1"/>
      <c r="U55938" s="1"/>
      <c r="V55938" s="1"/>
      <c r="W55938" s="1"/>
      <c r="X55938" s="1"/>
      <c r="Y55938" s="1"/>
      <c r="Z55938" s="1"/>
      <c r="AA55938" s="1"/>
    </row>
    <row r="55939" spans="1:27" s="9" customFormat="1" x14ac:dyDescent="0.25">
      <c r="A55939" s="1"/>
      <c r="B55939" s="1"/>
      <c r="C55939" s="2"/>
      <c r="D55939" s="1"/>
      <c r="E55939" s="7"/>
      <c r="F55939" s="8"/>
      <c r="M55939" s="1"/>
      <c r="N55939" s="1"/>
      <c r="O55939" s="1"/>
      <c r="P55939" s="1"/>
      <c r="Q55939" s="1"/>
      <c r="R55939" s="1"/>
      <c r="S55939" s="1"/>
      <c r="T55939" s="1"/>
      <c r="U55939" s="1"/>
      <c r="V55939" s="1"/>
      <c r="W55939" s="1"/>
      <c r="X55939" s="1"/>
      <c r="Y55939" s="1"/>
      <c r="Z55939" s="1"/>
      <c r="AA55939" s="1"/>
    </row>
    <row r="55940" spans="1:27" s="9" customFormat="1" x14ac:dyDescent="0.25">
      <c r="A55940" s="1"/>
      <c r="B55940" s="1"/>
      <c r="C55940" s="2"/>
      <c r="D55940" s="1"/>
      <c r="E55940" s="7"/>
      <c r="F55940" s="8"/>
      <c r="M55940" s="1"/>
      <c r="N55940" s="1"/>
      <c r="O55940" s="1"/>
      <c r="P55940" s="1"/>
      <c r="Q55940" s="1"/>
      <c r="R55940" s="1"/>
      <c r="S55940" s="1"/>
      <c r="T55940" s="1"/>
      <c r="U55940" s="1"/>
      <c r="V55940" s="1"/>
      <c r="W55940" s="1"/>
      <c r="X55940" s="1"/>
      <c r="Y55940" s="1"/>
      <c r="Z55940" s="1"/>
      <c r="AA55940" s="1"/>
    </row>
    <row r="55941" spans="1:27" s="9" customFormat="1" x14ac:dyDescent="0.25">
      <c r="A55941" s="1"/>
      <c r="B55941" s="1"/>
      <c r="C55941" s="2"/>
      <c r="D55941" s="1"/>
      <c r="E55941" s="7"/>
      <c r="F55941" s="8"/>
      <c r="M55941" s="1"/>
      <c r="N55941" s="1"/>
      <c r="O55941" s="1"/>
      <c r="P55941" s="1"/>
      <c r="Q55941" s="1"/>
      <c r="R55941" s="1"/>
      <c r="S55941" s="1"/>
      <c r="T55941" s="1"/>
      <c r="U55941" s="1"/>
      <c r="V55941" s="1"/>
      <c r="W55941" s="1"/>
      <c r="X55941" s="1"/>
      <c r="Y55941" s="1"/>
      <c r="Z55941" s="1"/>
      <c r="AA55941" s="1"/>
    </row>
    <row r="55942" spans="1:27" s="9" customFormat="1" x14ac:dyDescent="0.25">
      <c r="A55942" s="1"/>
      <c r="B55942" s="1"/>
      <c r="C55942" s="2"/>
      <c r="D55942" s="1"/>
      <c r="E55942" s="7"/>
      <c r="F55942" s="8"/>
      <c r="M55942" s="1"/>
      <c r="N55942" s="1"/>
      <c r="O55942" s="1"/>
      <c r="P55942" s="1"/>
      <c r="Q55942" s="1"/>
      <c r="R55942" s="1"/>
      <c r="S55942" s="1"/>
      <c r="T55942" s="1"/>
      <c r="U55942" s="1"/>
      <c r="V55942" s="1"/>
      <c r="W55942" s="1"/>
      <c r="X55942" s="1"/>
      <c r="Y55942" s="1"/>
      <c r="Z55942" s="1"/>
      <c r="AA55942" s="1"/>
    </row>
    <row r="55943" spans="1:27" s="9" customFormat="1" x14ac:dyDescent="0.25">
      <c r="A55943" s="1"/>
      <c r="B55943" s="1"/>
      <c r="C55943" s="2"/>
      <c r="D55943" s="1"/>
      <c r="E55943" s="7"/>
      <c r="F55943" s="8"/>
      <c r="M55943" s="1"/>
      <c r="N55943" s="1"/>
      <c r="O55943" s="1"/>
      <c r="P55943" s="1"/>
      <c r="Q55943" s="1"/>
      <c r="R55943" s="1"/>
      <c r="S55943" s="1"/>
      <c r="T55943" s="1"/>
      <c r="U55943" s="1"/>
      <c r="V55943" s="1"/>
      <c r="W55943" s="1"/>
      <c r="X55943" s="1"/>
      <c r="Y55943" s="1"/>
      <c r="Z55943" s="1"/>
      <c r="AA55943" s="1"/>
    </row>
    <row r="55944" spans="1:27" s="9" customFormat="1" x14ac:dyDescent="0.25">
      <c r="A55944" s="1"/>
      <c r="B55944" s="1"/>
      <c r="C55944" s="2"/>
      <c r="D55944" s="1"/>
      <c r="E55944" s="7"/>
      <c r="F55944" s="8"/>
      <c r="M55944" s="1"/>
      <c r="N55944" s="1"/>
      <c r="O55944" s="1"/>
      <c r="P55944" s="1"/>
      <c r="Q55944" s="1"/>
      <c r="R55944" s="1"/>
      <c r="S55944" s="1"/>
      <c r="T55944" s="1"/>
      <c r="U55944" s="1"/>
      <c r="V55944" s="1"/>
      <c r="W55944" s="1"/>
      <c r="X55944" s="1"/>
      <c r="Y55944" s="1"/>
      <c r="Z55944" s="1"/>
      <c r="AA55944" s="1"/>
    </row>
    <row r="55945" spans="1:27" s="9" customFormat="1" x14ac:dyDescent="0.25">
      <c r="A55945" s="1"/>
      <c r="B55945" s="1"/>
      <c r="C55945" s="2"/>
      <c r="D55945" s="1"/>
      <c r="E55945" s="7"/>
      <c r="F55945" s="8"/>
      <c r="M55945" s="1"/>
      <c r="N55945" s="1"/>
      <c r="O55945" s="1"/>
      <c r="P55945" s="1"/>
      <c r="Q55945" s="1"/>
      <c r="R55945" s="1"/>
      <c r="S55945" s="1"/>
      <c r="T55945" s="1"/>
      <c r="U55945" s="1"/>
      <c r="V55945" s="1"/>
      <c r="W55945" s="1"/>
      <c r="X55945" s="1"/>
      <c r="Y55945" s="1"/>
      <c r="Z55945" s="1"/>
      <c r="AA55945" s="1"/>
    </row>
    <row r="55946" spans="1:27" s="9" customFormat="1" x14ac:dyDescent="0.25">
      <c r="A55946" s="1"/>
      <c r="B55946" s="1"/>
      <c r="C55946" s="2"/>
      <c r="D55946" s="1"/>
      <c r="E55946" s="7"/>
      <c r="F55946" s="8"/>
      <c r="M55946" s="1"/>
      <c r="N55946" s="1"/>
      <c r="O55946" s="1"/>
      <c r="P55946" s="1"/>
      <c r="Q55946" s="1"/>
      <c r="R55946" s="1"/>
      <c r="S55946" s="1"/>
      <c r="T55946" s="1"/>
      <c r="U55946" s="1"/>
      <c r="V55946" s="1"/>
      <c r="W55946" s="1"/>
      <c r="X55946" s="1"/>
      <c r="Y55946" s="1"/>
      <c r="Z55946" s="1"/>
      <c r="AA55946" s="1"/>
    </row>
    <row r="55947" spans="1:27" s="9" customFormat="1" x14ac:dyDescent="0.25">
      <c r="A55947" s="1"/>
      <c r="B55947" s="1"/>
      <c r="C55947" s="2"/>
      <c r="D55947" s="1"/>
      <c r="E55947" s="7"/>
      <c r="F55947" s="8"/>
      <c r="M55947" s="1"/>
      <c r="N55947" s="1"/>
      <c r="O55947" s="1"/>
      <c r="P55947" s="1"/>
      <c r="Q55947" s="1"/>
      <c r="R55947" s="1"/>
      <c r="S55947" s="1"/>
      <c r="T55947" s="1"/>
      <c r="U55947" s="1"/>
      <c r="V55947" s="1"/>
      <c r="W55947" s="1"/>
      <c r="X55947" s="1"/>
      <c r="Y55947" s="1"/>
      <c r="Z55947" s="1"/>
      <c r="AA55947" s="1"/>
    </row>
    <row r="55948" spans="1:27" s="9" customFormat="1" x14ac:dyDescent="0.25">
      <c r="A55948" s="1"/>
      <c r="B55948" s="1"/>
      <c r="C55948" s="2"/>
      <c r="D55948" s="1"/>
      <c r="E55948" s="7"/>
      <c r="F55948" s="8"/>
      <c r="M55948" s="1"/>
      <c r="N55948" s="1"/>
      <c r="O55948" s="1"/>
      <c r="P55948" s="1"/>
      <c r="Q55948" s="1"/>
      <c r="R55948" s="1"/>
      <c r="S55948" s="1"/>
      <c r="T55948" s="1"/>
      <c r="U55948" s="1"/>
      <c r="V55948" s="1"/>
      <c r="W55948" s="1"/>
      <c r="X55948" s="1"/>
      <c r="Y55948" s="1"/>
      <c r="Z55948" s="1"/>
      <c r="AA55948" s="1"/>
    </row>
    <row r="55949" spans="1:27" s="9" customFormat="1" x14ac:dyDescent="0.25">
      <c r="A55949" s="1"/>
      <c r="B55949" s="1"/>
      <c r="C55949" s="2"/>
      <c r="D55949" s="1"/>
      <c r="E55949" s="7"/>
      <c r="F55949" s="8"/>
      <c r="M55949" s="1"/>
      <c r="N55949" s="1"/>
      <c r="O55949" s="1"/>
      <c r="P55949" s="1"/>
      <c r="Q55949" s="1"/>
      <c r="R55949" s="1"/>
      <c r="S55949" s="1"/>
      <c r="T55949" s="1"/>
      <c r="U55949" s="1"/>
      <c r="V55949" s="1"/>
      <c r="W55949" s="1"/>
      <c r="X55949" s="1"/>
      <c r="Y55949" s="1"/>
      <c r="Z55949" s="1"/>
      <c r="AA55949" s="1"/>
    </row>
    <row r="55950" spans="1:27" s="9" customFormat="1" x14ac:dyDescent="0.25">
      <c r="A55950" s="1"/>
      <c r="B55950" s="1"/>
      <c r="C55950" s="2"/>
      <c r="D55950" s="1"/>
      <c r="E55950" s="7"/>
      <c r="F55950" s="8"/>
      <c r="M55950" s="1"/>
      <c r="N55950" s="1"/>
      <c r="O55950" s="1"/>
      <c r="P55950" s="1"/>
      <c r="Q55950" s="1"/>
      <c r="R55950" s="1"/>
      <c r="S55950" s="1"/>
      <c r="T55950" s="1"/>
      <c r="U55950" s="1"/>
      <c r="V55950" s="1"/>
      <c r="W55950" s="1"/>
      <c r="X55950" s="1"/>
      <c r="Y55950" s="1"/>
      <c r="Z55950" s="1"/>
      <c r="AA55950" s="1"/>
    </row>
    <row r="55951" spans="1:27" s="9" customFormat="1" x14ac:dyDescent="0.25">
      <c r="A55951" s="1"/>
      <c r="B55951" s="1"/>
      <c r="C55951" s="2"/>
      <c r="D55951" s="1"/>
      <c r="E55951" s="7"/>
      <c r="F55951" s="8"/>
      <c r="M55951" s="1"/>
      <c r="N55951" s="1"/>
      <c r="O55951" s="1"/>
      <c r="P55951" s="1"/>
      <c r="Q55951" s="1"/>
      <c r="R55951" s="1"/>
      <c r="S55951" s="1"/>
      <c r="T55951" s="1"/>
      <c r="U55951" s="1"/>
      <c r="V55951" s="1"/>
      <c r="W55951" s="1"/>
      <c r="X55951" s="1"/>
      <c r="Y55951" s="1"/>
      <c r="Z55951" s="1"/>
      <c r="AA55951" s="1"/>
    </row>
    <row r="55952" spans="1:27" s="9" customFormat="1" x14ac:dyDescent="0.25">
      <c r="A55952" s="1"/>
      <c r="B55952" s="1"/>
      <c r="C55952" s="2"/>
      <c r="D55952" s="1"/>
      <c r="E55952" s="7"/>
      <c r="F55952" s="8"/>
      <c r="M55952" s="1"/>
      <c r="N55952" s="1"/>
      <c r="O55952" s="1"/>
      <c r="P55952" s="1"/>
      <c r="Q55952" s="1"/>
      <c r="R55952" s="1"/>
      <c r="S55952" s="1"/>
      <c r="T55952" s="1"/>
      <c r="U55952" s="1"/>
      <c r="V55952" s="1"/>
      <c r="W55952" s="1"/>
      <c r="X55952" s="1"/>
      <c r="Y55952" s="1"/>
      <c r="Z55952" s="1"/>
      <c r="AA55952" s="1"/>
    </row>
    <row r="55953" spans="1:27" s="9" customFormat="1" x14ac:dyDescent="0.25">
      <c r="A55953" s="1"/>
      <c r="B55953" s="1"/>
      <c r="C55953" s="2"/>
      <c r="D55953" s="1"/>
      <c r="E55953" s="7"/>
      <c r="F55953" s="8"/>
      <c r="M55953" s="1"/>
      <c r="N55953" s="1"/>
      <c r="O55953" s="1"/>
      <c r="P55953" s="1"/>
      <c r="Q55953" s="1"/>
      <c r="R55953" s="1"/>
      <c r="S55953" s="1"/>
      <c r="T55953" s="1"/>
      <c r="U55953" s="1"/>
      <c r="V55953" s="1"/>
      <c r="W55953" s="1"/>
      <c r="X55953" s="1"/>
      <c r="Y55953" s="1"/>
      <c r="Z55953" s="1"/>
      <c r="AA55953" s="1"/>
    </row>
    <row r="55954" spans="1:27" s="9" customFormat="1" x14ac:dyDescent="0.25">
      <c r="A55954" s="1"/>
      <c r="B55954" s="1"/>
      <c r="C55954" s="2"/>
      <c r="D55954" s="1"/>
      <c r="E55954" s="7"/>
      <c r="F55954" s="8"/>
      <c r="M55954" s="1"/>
      <c r="N55954" s="1"/>
      <c r="O55954" s="1"/>
      <c r="P55954" s="1"/>
      <c r="Q55954" s="1"/>
      <c r="R55954" s="1"/>
      <c r="S55954" s="1"/>
      <c r="T55954" s="1"/>
      <c r="U55954" s="1"/>
      <c r="V55954" s="1"/>
      <c r="W55954" s="1"/>
      <c r="X55954" s="1"/>
      <c r="Y55954" s="1"/>
      <c r="Z55954" s="1"/>
      <c r="AA55954" s="1"/>
    </row>
    <row r="55955" spans="1:27" s="9" customFormat="1" x14ac:dyDescent="0.25">
      <c r="A55955" s="1"/>
      <c r="B55955" s="1"/>
      <c r="C55955" s="2"/>
      <c r="D55955" s="1"/>
      <c r="E55955" s="7"/>
      <c r="F55955" s="8"/>
      <c r="M55955" s="1"/>
      <c r="N55955" s="1"/>
      <c r="O55955" s="1"/>
      <c r="P55955" s="1"/>
      <c r="Q55955" s="1"/>
      <c r="R55955" s="1"/>
      <c r="S55955" s="1"/>
      <c r="T55955" s="1"/>
      <c r="U55955" s="1"/>
      <c r="V55955" s="1"/>
      <c r="W55955" s="1"/>
      <c r="X55955" s="1"/>
      <c r="Y55955" s="1"/>
      <c r="Z55955" s="1"/>
      <c r="AA55955" s="1"/>
    </row>
    <row r="55956" spans="1:27" s="9" customFormat="1" x14ac:dyDescent="0.25">
      <c r="A55956" s="1"/>
      <c r="B55956" s="1"/>
      <c r="C55956" s="2"/>
      <c r="D55956" s="1"/>
      <c r="E55956" s="7"/>
      <c r="F55956" s="8"/>
      <c r="M55956" s="1"/>
      <c r="N55956" s="1"/>
      <c r="O55956" s="1"/>
      <c r="P55956" s="1"/>
      <c r="Q55956" s="1"/>
      <c r="R55956" s="1"/>
      <c r="S55956" s="1"/>
      <c r="T55956" s="1"/>
      <c r="U55956" s="1"/>
      <c r="V55956" s="1"/>
      <c r="W55956" s="1"/>
      <c r="X55956" s="1"/>
      <c r="Y55956" s="1"/>
      <c r="Z55956" s="1"/>
      <c r="AA55956" s="1"/>
    </row>
    <row r="55957" spans="1:27" s="9" customFormat="1" x14ac:dyDescent="0.25">
      <c r="A55957" s="1"/>
      <c r="B55957" s="1"/>
      <c r="C55957" s="2"/>
      <c r="D55957" s="1"/>
      <c r="E55957" s="7"/>
      <c r="F55957" s="8"/>
      <c r="M55957" s="1"/>
      <c r="N55957" s="1"/>
      <c r="O55957" s="1"/>
      <c r="P55957" s="1"/>
      <c r="Q55957" s="1"/>
      <c r="R55957" s="1"/>
      <c r="S55957" s="1"/>
      <c r="T55957" s="1"/>
      <c r="U55957" s="1"/>
      <c r="V55957" s="1"/>
      <c r="W55957" s="1"/>
      <c r="X55957" s="1"/>
      <c r="Y55957" s="1"/>
      <c r="Z55957" s="1"/>
      <c r="AA55957" s="1"/>
    </row>
    <row r="55958" spans="1:27" s="9" customFormat="1" x14ac:dyDescent="0.25">
      <c r="A55958" s="1"/>
      <c r="B55958" s="1"/>
      <c r="C55958" s="2"/>
      <c r="D55958" s="1"/>
      <c r="E55958" s="7"/>
      <c r="F55958" s="8"/>
      <c r="M55958" s="1"/>
      <c r="N55958" s="1"/>
      <c r="O55958" s="1"/>
      <c r="P55958" s="1"/>
      <c r="Q55958" s="1"/>
      <c r="R55958" s="1"/>
      <c r="S55958" s="1"/>
      <c r="T55958" s="1"/>
      <c r="U55958" s="1"/>
      <c r="V55958" s="1"/>
      <c r="W55958" s="1"/>
      <c r="X55958" s="1"/>
      <c r="Y55958" s="1"/>
      <c r="Z55958" s="1"/>
      <c r="AA55958" s="1"/>
    </row>
    <row r="55959" spans="1:27" s="9" customFormat="1" x14ac:dyDescent="0.25">
      <c r="A55959" s="1"/>
      <c r="B55959" s="1"/>
      <c r="C55959" s="2"/>
      <c r="D55959" s="1"/>
      <c r="E55959" s="7"/>
      <c r="F55959" s="8"/>
      <c r="M55959" s="1"/>
      <c r="N55959" s="1"/>
      <c r="O55959" s="1"/>
      <c r="P55959" s="1"/>
      <c r="Q55959" s="1"/>
      <c r="R55959" s="1"/>
      <c r="S55959" s="1"/>
      <c r="T55959" s="1"/>
      <c r="U55959" s="1"/>
      <c r="V55959" s="1"/>
      <c r="W55959" s="1"/>
      <c r="X55959" s="1"/>
      <c r="Y55959" s="1"/>
      <c r="Z55959" s="1"/>
      <c r="AA55959" s="1"/>
    </row>
    <row r="55960" spans="1:27" s="9" customFormat="1" x14ac:dyDescent="0.25">
      <c r="A55960" s="1"/>
      <c r="B55960" s="1"/>
      <c r="C55960" s="2"/>
      <c r="D55960" s="1"/>
      <c r="E55960" s="7"/>
      <c r="F55960" s="8"/>
      <c r="M55960" s="1"/>
      <c r="N55960" s="1"/>
      <c r="O55960" s="1"/>
      <c r="P55960" s="1"/>
      <c r="Q55960" s="1"/>
      <c r="R55960" s="1"/>
      <c r="S55960" s="1"/>
      <c r="T55960" s="1"/>
      <c r="U55960" s="1"/>
      <c r="V55960" s="1"/>
      <c r="W55960" s="1"/>
      <c r="X55960" s="1"/>
      <c r="Y55960" s="1"/>
      <c r="Z55960" s="1"/>
      <c r="AA55960" s="1"/>
    </row>
    <row r="55961" spans="1:27" s="9" customFormat="1" x14ac:dyDescent="0.25">
      <c r="A55961" s="1"/>
      <c r="B55961" s="1"/>
      <c r="C55961" s="2"/>
      <c r="D55961" s="1"/>
      <c r="E55961" s="7"/>
      <c r="F55961" s="8"/>
      <c r="M55961" s="1"/>
      <c r="N55961" s="1"/>
      <c r="O55961" s="1"/>
      <c r="P55961" s="1"/>
      <c r="Q55961" s="1"/>
      <c r="R55961" s="1"/>
      <c r="S55961" s="1"/>
      <c r="T55961" s="1"/>
      <c r="U55961" s="1"/>
      <c r="V55961" s="1"/>
      <c r="W55961" s="1"/>
      <c r="X55961" s="1"/>
      <c r="Y55961" s="1"/>
      <c r="Z55961" s="1"/>
      <c r="AA55961" s="1"/>
    </row>
    <row r="55962" spans="1:27" s="9" customFormat="1" x14ac:dyDescent="0.25">
      <c r="A55962" s="1"/>
      <c r="B55962" s="1"/>
      <c r="C55962" s="2"/>
      <c r="D55962" s="1"/>
      <c r="E55962" s="7"/>
      <c r="F55962" s="8"/>
      <c r="M55962" s="1"/>
      <c r="N55962" s="1"/>
      <c r="O55962" s="1"/>
      <c r="P55962" s="1"/>
      <c r="Q55962" s="1"/>
      <c r="R55962" s="1"/>
      <c r="S55962" s="1"/>
      <c r="T55962" s="1"/>
      <c r="U55962" s="1"/>
      <c r="V55962" s="1"/>
      <c r="W55962" s="1"/>
      <c r="X55962" s="1"/>
      <c r="Y55962" s="1"/>
      <c r="Z55962" s="1"/>
      <c r="AA55962" s="1"/>
    </row>
    <row r="55963" spans="1:27" s="9" customFormat="1" x14ac:dyDescent="0.25">
      <c r="A55963" s="1"/>
      <c r="B55963" s="1"/>
      <c r="C55963" s="2"/>
      <c r="D55963" s="1"/>
      <c r="E55963" s="7"/>
      <c r="F55963" s="8"/>
      <c r="M55963" s="1"/>
      <c r="N55963" s="1"/>
      <c r="O55963" s="1"/>
      <c r="P55963" s="1"/>
      <c r="Q55963" s="1"/>
      <c r="R55963" s="1"/>
      <c r="S55963" s="1"/>
      <c r="T55963" s="1"/>
      <c r="U55963" s="1"/>
      <c r="V55963" s="1"/>
      <c r="W55963" s="1"/>
      <c r="X55963" s="1"/>
      <c r="Y55963" s="1"/>
      <c r="Z55963" s="1"/>
      <c r="AA55963" s="1"/>
    </row>
    <row r="55964" spans="1:27" s="9" customFormat="1" x14ac:dyDescent="0.25">
      <c r="A55964" s="1"/>
      <c r="B55964" s="1"/>
      <c r="C55964" s="2"/>
      <c r="D55964" s="1"/>
      <c r="E55964" s="7"/>
      <c r="F55964" s="8"/>
      <c r="M55964" s="1"/>
      <c r="N55964" s="1"/>
      <c r="O55964" s="1"/>
      <c r="P55964" s="1"/>
      <c r="Q55964" s="1"/>
      <c r="R55964" s="1"/>
      <c r="S55964" s="1"/>
      <c r="T55964" s="1"/>
      <c r="U55964" s="1"/>
      <c r="V55964" s="1"/>
      <c r="W55964" s="1"/>
      <c r="X55964" s="1"/>
      <c r="Y55964" s="1"/>
      <c r="Z55964" s="1"/>
      <c r="AA55964" s="1"/>
    </row>
    <row r="55965" spans="1:27" s="9" customFormat="1" ht="13" customHeight="1" x14ac:dyDescent="0.25">
      <c r="A55965" s="1"/>
      <c r="B55965" s="1"/>
      <c r="C55965" s="2"/>
      <c r="D55965" s="1"/>
      <c r="E55965" s="7"/>
      <c r="F55965" s="8"/>
      <c r="M55965" s="1"/>
      <c r="N55965" s="1"/>
      <c r="O55965" s="1"/>
      <c r="P55965" s="1"/>
      <c r="Q55965" s="1"/>
      <c r="R55965" s="1"/>
      <c r="S55965" s="1"/>
      <c r="T55965" s="1"/>
      <c r="U55965" s="1"/>
      <c r="V55965" s="1"/>
      <c r="W55965" s="1"/>
      <c r="X55965" s="1"/>
      <c r="Y55965" s="1"/>
      <c r="Z55965" s="1"/>
      <c r="AA55965" s="1"/>
    </row>
    <row r="55966" spans="1:27" s="9" customFormat="1" x14ac:dyDescent="0.25">
      <c r="A55966" s="1"/>
      <c r="B55966" s="1"/>
      <c r="C55966" s="2"/>
      <c r="D55966" s="1"/>
      <c r="E55966" s="7"/>
      <c r="F55966" s="8"/>
      <c r="M55966" s="1"/>
      <c r="N55966" s="1"/>
      <c r="O55966" s="1"/>
      <c r="P55966" s="1"/>
      <c r="Q55966" s="1"/>
      <c r="R55966" s="1"/>
      <c r="S55966" s="1"/>
      <c r="T55966" s="1"/>
      <c r="U55966" s="1"/>
      <c r="V55966" s="1"/>
      <c r="W55966" s="1"/>
      <c r="X55966" s="1"/>
      <c r="Y55966" s="1"/>
      <c r="Z55966" s="1"/>
      <c r="AA55966" s="1"/>
    </row>
    <row r="55967" spans="1:27" s="9" customFormat="1" x14ac:dyDescent="0.25">
      <c r="A55967" s="1"/>
      <c r="B55967" s="1"/>
      <c r="C55967" s="2"/>
      <c r="D55967" s="1"/>
      <c r="E55967" s="7"/>
      <c r="F55967" s="8"/>
      <c r="M55967" s="1"/>
      <c r="N55967" s="1"/>
      <c r="O55967" s="1"/>
      <c r="P55967" s="1"/>
      <c r="Q55967" s="1"/>
      <c r="R55967" s="1"/>
      <c r="S55967" s="1"/>
      <c r="T55967" s="1"/>
      <c r="U55967" s="1"/>
      <c r="V55967" s="1"/>
      <c r="W55967" s="1"/>
      <c r="X55967" s="1"/>
      <c r="Y55967" s="1"/>
      <c r="Z55967" s="1"/>
      <c r="AA55967" s="1"/>
    </row>
    <row r="55968" spans="1:27" s="9" customFormat="1" x14ac:dyDescent="0.25">
      <c r="A55968" s="1"/>
      <c r="B55968" s="1"/>
      <c r="C55968" s="2"/>
      <c r="D55968" s="1"/>
      <c r="E55968" s="7"/>
      <c r="F55968" s="8"/>
      <c r="M55968" s="1"/>
      <c r="N55968" s="1"/>
      <c r="O55968" s="1"/>
      <c r="P55968" s="1"/>
      <c r="Q55968" s="1"/>
      <c r="R55968" s="1"/>
      <c r="S55968" s="1"/>
      <c r="T55968" s="1"/>
      <c r="U55968" s="1"/>
      <c r="V55968" s="1"/>
      <c r="W55968" s="1"/>
      <c r="X55968" s="1"/>
      <c r="Y55968" s="1"/>
      <c r="Z55968" s="1"/>
      <c r="AA55968" s="1"/>
    </row>
    <row r="55969" spans="1:27" s="9" customFormat="1" x14ac:dyDescent="0.25">
      <c r="A55969" s="1"/>
      <c r="B55969" s="1"/>
      <c r="C55969" s="2"/>
      <c r="D55969" s="1"/>
      <c r="E55969" s="7"/>
      <c r="F55969" s="8"/>
      <c r="M55969" s="1"/>
      <c r="N55969" s="1"/>
      <c r="O55969" s="1"/>
      <c r="P55969" s="1"/>
      <c r="Q55969" s="1"/>
      <c r="R55969" s="1"/>
      <c r="S55969" s="1"/>
      <c r="T55969" s="1"/>
      <c r="U55969" s="1"/>
      <c r="V55969" s="1"/>
      <c r="W55969" s="1"/>
      <c r="X55969" s="1"/>
      <c r="Y55969" s="1"/>
      <c r="Z55969" s="1"/>
      <c r="AA55969" s="1"/>
    </row>
    <row r="55970" spans="1:27" s="9" customFormat="1" x14ac:dyDescent="0.25">
      <c r="A55970" s="1"/>
      <c r="B55970" s="1"/>
      <c r="C55970" s="2"/>
      <c r="D55970" s="1"/>
      <c r="E55970" s="7"/>
      <c r="F55970" s="8"/>
      <c r="M55970" s="1"/>
      <c r="N55970" s="1"/>
      <c r="O55970" s="1"/>
      <c r="P55970" s="1"/>
      <c r="Q55970" s="1"/>
      <c r="R55970" s="1"/>
      <c r="S55970" s="1"/>
      <c r="T55970" s="1"/>
      <c r="U55970" s="1"/>
      <c r="V55970" s="1"/>
      <c r="W55970" s="1"/>
      <c r="X55970" s="1"/>
      <c r="Y55970" s="1"/>
      <c r="Z55970" s="1"/>
      <c r="AA55970" s="1"/>
    </row>
    <row r="55971" spans="1:27" s="9" customFormat="1" x14ac:dyDescent="0.25">
      <c r="A55971" s="1"/>
      <c r="B55971" s="1"/>
      <c r="C55971" s="2"/>
      <c r="D55971" s="1"/>
      <c r="E55971" s="7"/>
      <c r="F55971" s="8"/>
      <c r="M55971" s="1"/>
      <c r="N55971" s="1"/>
      <c r="O55971" s="1"/>
      <c r="P55971" s="1"/>
      <c r="Q55971" s="1"/>
      <c r="R55971" s="1"/>
      <c r="S55971" s="1"/>
      <c r="T55971" s="1"/>
      <c r="U55971" s="1"/>
      <c r="V55971" s="1"/>
      <c r="W55971" s="1"/>
      <c r="X55971" s="1"/>
      <c r="Y55971" s="1"/>
      <c r="Z55971" s="1"/>
      <c r="AA55971" s="1"/>
    </row>
    <row r="55972" spans="1:27" s="9" customFormat="1" x14ac:dyDescent="0.25">
      <c r="A55972" s="1"/>
      <c r="B55972" s="1"/>
      <c r="C55972" s="2"/>
      <c r="D55972" s="1"/>
      <c r="E55972" s="7"/>
      <c r="F55972" s="8"/>
      <c r="M55972" s="1"/>
      <c r="N55972" s="1"/>
      <c r="O55972" s="1"/>
      <c r="P55972" s="1"/>
      <c r="Q55972" s="1"/>
      <c r="R55972" s="1"/>
      <c r="S55972" s="1"/>
      <c r="T55972" s="1"/>
      <c r="U55972" s="1"/>
      <c r="V55972" s="1"/>
      <c r="W55972" s="1"/>
      <c r="X55972" s="1"/>
      <c r="Y55972" s="1"/>
      <c r="Z55972" s="1"/>
      <c r="AA55972" s="1"/>
    </row>
    <row r="55973" spans="1:27" s="9" customFormat="1" x14ac:dyDescent="0.25">
      <c r="A55973" s="1"/>
      <c r="B55973" s="1"/>
      <c r="C55973" s="2"/>
      <c r="D55973" s="1"/>
      <c r="E55973" s="7"/>
      <c r="F55973" s="8"/>
      <c r="M55973" s="1"/>
      <c r="N55973" s="1"/>
      <c r="O55973" s="1"/>
      <c r="P55973" s="1"/>
      <c r="Q55973" s="1"/>
      <c r="R55973" s="1"/>
      <c r="S55973" s="1"/>
      <c r="T55973" s="1"/>
      <c r="U55973" s="1"/>
      <c r="V55973" s="1"/>
      <c r="W55973" s="1"/>
      <c r="X55973" s="1"/>
      <c r="Y55973" s="1"/>
      <c r="Z55973" s="1"/>
      <c r="AA55973" s="1"/>
    </row>
    <row r="55974" spans="1:27" s="9" customFormat="1" x14ac:dyDescent="0.25">
      <c r="A55974" s="1"/>
      <c r="B55974" s="1"/>
      <c r="C55974" s="2"/>
      <c r="D55974" s="1"/>
      <c r="E55974" s="7"/>
      <c r="F55974" s="8"/>
      <c r="M55974" s="1"/>
      <c r="N55974" s="1"/>
      <c r="O55974" s="1"/>
      <c r="P55974" s="1"/>
      <c r="Q55974" s="1"/>
      <c r="R55974" s="1"/>
      <c r="S55974" s="1"/>
      <c r="T55974" s="1"/>
      <c r="U55974" s="1"/>
      <c r="V55974" s="1"/>
      <c r="W55974" s="1"/>
      <c r="X55974" s="1"/>
      <c r="Y55974" s="1"/>
      <c r="Z55974" s="1"/>
      <c r="AA55974" s="1"/>
    </row>
    <row r="55975" spans="1:27" s="9" customFormat="1" x14ac:dyDescent="0.25">
      <c r="A55975" s="1"/>
      <c r="B55975" s="1"/>
      <c r="C55975" s="2"/>
      <c r="D55975" s="1"/>
      <c r="E55975" s="7"/>
      <c r="F55975" s="8"/>
      <c r="M55975" s="1"/>
      <c r="N55975" s="1"/>
      <c r="O55975" s="1"/>
      <c r="P55975" s="1"/>
      <c r="Q55975" s="1"/>
      <c r="R55975" s="1"/>
      <c r="S55975" s="1"/>
      <c r="T55975" s="1"/>
      <c r="U55975" s="1"/>
      <c r="V55975" s="1"/>
      <c r="W55975" s="1"/>
      <c r="X55975" s="1"/>
      <c r="Y55975" s="1"/>
      <c r="Z55975" s="1"/>
      <c r="AA55975" s="1"/>
    </row>
    <row r="55976" spans="1:27" s="9" customFormat="1" x14ac:dyDescent="0.25">
      <c r="A55976" s="1"/>
      <c r="B55976" s="1"/>
      <c r="C55976" s="2"/>
      <c r="D55976" s="1"/>
      <c r="E55976" s="7"/>
      <c r="F55976" s="8"/>
      <c r="M55976" s="1"/>
      <c r="N55976" s="1"/>
      <c r="O55976" s="1"/>
      <c r="P55976" s="1"/>
      <c r="Q55976" s="1"/>
      <c r="R55976" s="1"/>
      <c r="S55976" s="1"/>
      <c r="T55976" s="1"/>
      <c r="U55976" s="1"/>
      <c r="V55976" s="1"/>
      <c r="W55976" s="1"/>
      <c r="X55976" s="1"/>
      <c r="Y55976" s="1"/>
      <c r="Z55976" s="1"/>
      <c r="AA55976" s="1"/>
    </row>
    <row r="55977" spans="1:27" s="9" customFormat="1" x14ac:dyDescent="0.25">
      <c r="A55977" s="1"/>
      <c r="B55977" s="1"/>
      <c r="C55977" s="2"/>
      <c r="D55977" s="1"/>
      <c r="E55977" s="7"/>
      <c r="F55977" s="8"/>
      <c r="M55977" s="1"/>
      <c r="N55977" s="1"/>
      <c r="O55977" s="1"/>
      <c r="P55977" s="1"/>
      <c r="Q55977" s="1"/>
      <c r="R55977" s="1"/>
      <c r="S55977" s="1"/>
      <c r="T55977" s="1"/>
      <c r="U55977" s="1"/>
      <c r="V55977" s="1"/>
      <c r="W55977" s="1"/>
      <c r="X55977" s="1"/>
      <c r="Y55977" s="1"/>
      <c r="Z55977" s="1"/>
      <c r="AA55977" s="1"/>
    </row>
    <row r="55978" spans="1:27" s="9" customFormat="1" ht="12.65" customHeight="1" x14ac:dyDescent="0.25">
      <c r="A55978" s="1"/>
      <c r="B55978" s="1"/>
      <c r="C55978" s="2"/>
      <c r="D55978" s="1"/>
      <c r="E55978" s="7"/>
      <c r="F55978" s="8"/>
      <c r="M55978" s="1"/>
      <c r="N55978" s="1"/>
      <c r="O55978" s="1"/>
      <c r="P55978" s="1"/>
      <c r="Q55978" s="1"/>
      <c r="R55978" s="1"/>
      <c r="S55978" s="1"/>
      <c r="T55978" s="1"/>
      <c r="U55978" s="1"/>
      <c r="V55978" s="1"/>
      <c r="W55978" s="1"/>
      <c r="X55978" s="1"/>
      <c r="Y55978" s="1"/>
      <c r="Z55978" s="1"/>
      <c r="AA55978" s="1"/>
    </row>
    <row r="55979" spans="1:27" s="9" customFormat="1" x14ac:dyDescent="0.25">
      <c r="A55979" s="1"/>
      <c r="B55979" s="1"/>
      <c r="C55979" s="2"/>
      <c r="D55979" s="1"/>
      <c r="E55979" s="7"/>
      <c r="F55979" s="8"/>
      <c r="M55979" s="1"/>
      <c r="N55979" s="1"/>
      <c r="O55979" s="1"/>
      <c r="P55979" s="1"/>
      <c r="Q55979" s="1"/>
      <c r="R55979" s="1"/>
      <c r="S55979" s="1"/>
      <c r="T55979" s="1"/>
      <c r="U55979" s="1"/>
      <c r="V55979" s="1"/>
      <c r="W55979" s="1"/>
      <c r="X55979" s="1"/>
      <c r="Y55979" s="1"/>
      <c r="Z55979" s="1"/>
      <c r="AA55979" s="1"/>
    </row>
    <row r="55980" spans="1:27" s="9" customFormat="1" x14ac:dyDescent="0.25">
      <c r="A55980" s="1"/>
      <c r="B55980" s="1"/>
      <c r="C55980" s="2"/>
      <c r="D55980" s="1"/>
      <c r="E55980" s="7"/>
      <c r="F55980" s="8"/>
      <c r="M55980" s="1"/>
      <c r="N55980" s="1"/>
      <c r="O55980" s="1"/>
      <c r="P55980" s="1"/>
      <c r="Q55980" s="1"/>
      <c r="R55980" s="1"/>
      <c r="S55980" s="1"/>
      <c r="T55980" s="1"/>
      <c r="U55980" s="1"/>
      <c r="V55980" s="1"/>
      <c r="W55980" s="1"/>
      <c r="X55980" s="1"/>
      <c r="Y55980" s="1"/>
      <c r="Z55980" s="1"/>
      <c r="AA55980" s="1"/>
    </row>
    <row r="55981" spans="1:27" s="9" customFormat="1" x14ac:dyDescent="0.25">
      <c r="A55981" s="1"/>
      <c r="B55981" s="1"/>
      <c r="C55981" s="2"/>
      <c r="D55981" s="1"/>
      <c r="E55981" s="7"/>
      <c r="F55981" s="8"/>
      <c r="M55981" s="1"/>
      <c r="N55981" s="1"/>
      <c r="O55981" s="1"/>
      <c r="P55981" s="1"/>
      <c r="Q55981" s="1"/>
      <c r="R55981" s="1"/>
      <c r="S55981" s="1"/>
      <c r="T55981" s="1"/>
      <c r="U55981" s="1"/>
      <c r="V55981" s="1"/>
      <c r="W55981" s="1"/>
      <c r="X55981" s="1"/>
      <c r="Y55981" s="1"/>
      <c r="Z55981" s="1"/>
      <c r="AA55981" s="1"/>
    </row>
    <row r="55982" spans="1:27" s="9" customFormat="1" x14ac:dyDescent="0.25">
      <c r="A55982" s="1"/>
      <c r="B55982" s="1"/>
      <c r="C55982" s="2"/>
      <c r="D55982" s="1"/>
      <c r="E55982" s="7"/>
      <c r="F55982" s="8"/>
      <c r="M55982" s="1"/>
      <c r="N55982" s="1"/>
      <c r="O55982" s="1"/>
      <c r="P55982" s="1"/>
      <c r="Q55982" s="1"/>
      <c r="R55982" s="1"/>
      <c r="S55982" s="1"/>
      <c r="T55982" s="1"/>
      <c r="U55982" s="1"/>
      <c r="V55982" s="1"/>
      <c r="W55982" s="1"/>
      <c r="X55982" s="1"/>
      <c r="Y55982" s="1"/>
      <c r="Z55982" s="1"/>
      <c r="AA55982" s="1"/>
    </row>
    <row r="55983" spans="1:27" s="9" customFormat="1" x14ac:dyDescent="0.25">
      <c r="A55983" s="1"/>
      <c r="B55983" s="1"/>
      <c r="C55983" s="2"/>
      <c r="D55983" s="1"/>
      <c r="E55983" s="7"/>
      <c r="F55983" s="8"/>
      <c r="M55983" s="1"/>
      <c r="N55983" s="1"/>
      <c r="O55983" s="1"/>
      <c r="P55983" s="1"/>
      <c r="Q55983" s="1"/>
      <c r="R55983" s="1"/>
      <c r="S55983" s="1"/>
      <c r="T55983" s="1"/>
      <c r="U55983" s="1"/>
      <c r="V55983" s="1"/>
      <c r="W55983" s="1"/>
      <c r="X55983" s="1"/>
      <c r="Y55983" s="1"/>
      <c r="Z55983" s="1"/>
      <c r="AA55983" s="1"/>
    </row>
    <row r="55984" spans="1:27" s="9" customFormat="1" x14ac:dyDescent="0.25">
      <c r="A55984" s="1"/>
      <c r="B55984" s="1"/>
      <c r="C55984" s="2"/>
      <c r="D55984" s="1"/>
      <c r="E55984" s="7"/>
      <c r="F55984" s="8"/>
      <c r="M55984" s="1"/>
      <c r="N55984" s="1"/>
      <c r="O55984" s="1"/>
      <c r="P55984" s="1"/>
      <c r="Q55984" s="1"/>
      <c r="R55984" s="1"/>
      <c r="S55984" s="1"/>
      <c r="T55984" s="1"/>
      <c r="U55984" s="1"/>
      <c r="V55984" s="1"/>
      <c r="W55984" s="1"/>
      <c r="X55984" s="1"/>
      <c r="Y55984" s="1"/>
      <c r="Z55984" s="1"/>
      <c r="AA55984" s="1"/>
    </row>
    <row r="55985" spans="1:27" s="9" customFormat="1" x14ac:dyDescent="0.25">
      <c r="A55985" s="1"/>
      <c r="B55985" s="1"/>
      <c r="C55985" s="2"/>
      <c r="D55985" s="1"/>
      <c r="E55985" s="7"/>
      <c r="F55985" s="8"/>
      <c r="M55985" s="1"/>
      <c r="N55985" s="1"/>
      <c r="O55985" s="1"/>
      <c r="P55985" s="1"/>
      <c r="Q55985" s="1"/>
      <c r="R55985" s="1"/>
      <c r="S55985" s="1"/>
      <c r="T55985" s="1"/>
      <c r="U55985" s="1"/>
      <c r="V55985" s="1"/>
      <c r="W55985" s="1"/>
      <c r="X55985" s="1"/>
      <c r="Y55985" s="1"/>
      <c r="Z55985" s="1"/>
      <c r="AA55985" s="1"/>
    </row>
    <row r="55986" spans="1:27" s="9" customFormat="1" x14ac:dyDescent="0.25">
      <c r="A55986" s="1"/>
      <c r="B55986" s="1"/>
      <c r="C55986" s="2"/>
      <c r="D55986" s="1"/>
      <c r="E55986" s="7"/>
      <c r="F55986" s="8"/>
      <c r="M55986" s="1"/>
      <c r="N55986" s="1"/>
      <c r="O55986" s="1"/>
      <c r="P55986" s="1"/>
      <c r="Q55986" s="1"/>
      <c r="R55986" s="1"/>
      <c r="S55986" s="1"/>
      <c r="T55986" s="1"/>
      <c r="U55986" s="1"/>
      <c r="V55986" s="1"/>
      <c r="W55986" s="1"/>
      <c r="X55986" s="1"/>
      <c r="Y55986" s="1"/>
      <c r="Z55986" s="1"/>
      <c r="AA55986" s="1"/>
    </row>
    <row r="55987" spans="1:27" s="9" customFormat="1" x14ac:dyDescent="0.25">
      <c r="A55987" s="1"/>
      <c r="B55987" s="1"/>
      <c r="C55987" s="2"/>
      <c r="D55987" s="1"/>
      <c r="E55987" s="7"/>
      <c r="F55987" s="8"/>
      <c r="M55987" s="1"/>
      <c r="N55987" s="1"/>
      <c r="O55987" s="1"/>
      <c r="P55987" s="1"/>
      <c r="Q55987" s="1"/>
      <c r="R55987" s="1"/>
      <c r="S55987" s="1"/>
      <c r="T55987" s="1"/>
      <c r="U55987" s="1"/>
      <c r="V55987" s="1"/>
      <c r="W55987" s="1"/>
      <c r="X55987" s="1"/>
      <c r="Y55987" s="1"/>
      <c r="Z55987" s="1"/>
      <c r="AA55987" s="1"/>
    </row>
    <row r="55988" spans="1:27" s="9" customFormat="1" x14ac:dyDescent="0.25">
      <c r="A55988" s="1"/>
      <c r="B55988" s="1"/>
      <c r="C55988" s="2"/>
      <c r="D55988" s="1"/>
      <c r="E55988" s="7"/>
      <c r="F55988" s="8"/>
      <c r="M55988" s="1"/>
      <c r="N55988" s="1"/>
      <c r="O55988" s="1"/>
      <c r="P55988" s="1"/>
      <c r="Q55988" s="1"/>
      <c r="R55988" s="1"/>
      <c r="S55988" s="1"/>
      <c r="T55988" s="1"/>
      <c r="U55988" s="1"/>
      <c r="V55988" s="1"/>
      <c r="W55988" s="1"/>
      <c r="X55988" s="1"/>
      <c r="Y55988" s="1"/>
      <c r="Z55988" s="1"/>
      <c r="AA55988" s="1"/>
    </row>
    <row r="55989" spans="1:27" s="9" customFormat="1" x14ac:dyDescent="0.25">
      <c r="A55989" s="1"/>
      <c r="B55989" s="1"/>
      <c r="C55989" s="2"/>
      <c r="D55989" s="1"/>
      <c r="E55989" s="7"/>
      <c r="F55989" s="8"/>
      <c r="M55989" s="1"/>
      <c r="N55989" s="1"/>
      <c r="O55989" s="1"/>
      <c r="P55989" s="1"/>
      <c r="Q55989" s="1"/>
      <c r="R55989" s="1"/>
      <c r="S55989" s="1"/>
      <c r="T55989" s="1"/>
      <c r="U55989" s="1"/>
      <c r="V55989" s="1"/>
      <c r="W55989" s="1"/>
      <c r="X55989" s="1"/>
      <c r="Y55989" s="1"/>
      <c r="Z55989" s="1"/>
      <c r="AA55989" s="1"/>
    </row>
    <row r="55990" spans="1:27" s="9" customFormat="1" x14ac:dyDescent="0.25">
      <c r="A55990" s="1"/>
      <c r="B55990" s="1"/>
      <c r="C55990" s="2"/>
      <c r="D55990" s="1"/>
      <c r="E55990" s="7"/>
      <c r="F55990" s="8"/>
      <c r="M55990" s="1"/>
      <c r="N55990" s="1"/>
      <c r="O55990" s="1"/>
      <c r="P55990" s="1"/>
      <c r="Q55990" s="1"/>
      <c r="R55990" s="1"/>
      <c r="S55990" s="1"/>
      <c r="T55990" s="1"/>
      <c r="U55990" s="1"/>
      <c r="V55990" s="1"/>
      <c r="W55990" s="1"/>
      <c r="X55990" s="1"/>
      <c r="Y55990" s="1"/>
      <c r="Z55990" s="1"/>
      <c r="AA55990" s="1"/>
    </row>
    <row r="55991" spans="1:27" s="9" customFormat="1" x14ac:dyDescent="0.25">
      <c r="A55991" s="1"/>
      <c r="B55991" s="1"/>
      <c r="C55991" s="2"/>
      <c r="D55991" s="1"/>
      <c r="E55991" s="7"/>
      <c r="F55991" s="8"/>
      <c r="M55991" s="1"/>
      <c r="N55991" s="1"/>
      <c r="O55991" s="1"/>
      <c r="P55991" s="1"/>
      <c r="Q55991" s="1"/>
      <c r="R55991" s="1"/>
      <c r="S55991" s="1"/>
      <c r="T55991" s="1"/>
      <c r="U55991" s="1"/>
      <c r="V55991" s="1"/>
      <c r="W55991" s="1"/>
      <c r="X55991" s="1"/>
      <c r="Y55991" s="1"/>
      <c r="Z55991" s="1"/>
      <c r="AA55991" s="1"/>
    </row>
    <row r="55992" spans="1:27" s="9" customFormat="1" x14ac:dyDescent="0.25">
      <c r="A55992" s="1"/>
      <c r="B55992" s="1"/>
      <c r="C55992" s="2"/>
      <c r="D55992" s="1"/>
      <c r="E55992" s="7"/>
      <c r="F55992" s="8"/>
      <c r="M55992" s="1"/>
      <c r="N55992" s="1"/>
      <c r="O55992" s="1"/>
      <c r="P55992" s="1"/>
      <c r="Q55992" s="1"/>
      <c r="R55992" s="1"/>
      <c r="S55992" s="1"/>
      <c r="T55992" s="1"/>
      <c r="U55992" s="1"/>
      <c r="V55992" s="1"/>
      <c r="W55992" s="1"/>
      <c r="X55992" s="1"/>
      <c r="Y55992" s="1"/>
      <c r="Z55992" s="1"/>
      <c r="AA55992" s="1"/>
    </row>
    <row r="55993" spans="1:27" s="9" customFormat="1" ht="14.5" customHeight="1" x14ac:dyDescent="0.25">
      <c r="A55993" s="1"/>
      <c r="B55993" s="1"/>
      <c r="C55993" s="2"/>
      <c r="D55993" s="1"/>
      <c r="E55993" s="7"/>
      <c r="F55993" s="8"/>
      <c r="M55993" s="1"/>
      <c r="N55993" s="1"/>
      <c r="O55993" s="1"/>
      <c r="P55993" s="1"/>
      <c r="Q55993" s="1"/>
      <c r="R55993" s="1"/>
      <c r="S55993" s="1"/>
      <c r="T55993" s="1"/>
      <c r="U55993" s="1"/>
      <c r="V55993" s="1"/>
      <c r="W55993" s="1"/>
      <c r="X55993" s="1"/>
      <c r="Y55993" s="1"/>
      <c r="Z55993" s="1"/>
      <c r="AA55993" s="1"/>
    </row>
    <row r="55994" spans="1:27" s="9" customFormat="1" x14ac:dyDescent="0.25">
      <c r="A55994" s="1"/>
      <c r="B55994" s="1"/>
      <c r="C55994" s="2"/>
      <c r="D55994" s="1"/>
      <c r="E55994" s="7"/>
      <c r="F55994" s="8"/>
      <c r="M55994" s="1"/>
      <c r="N55994" s="1"/>
      <c r="O55994" s="1"/>
      <c r="P55994" s="1"/>
      <c r="Q55994" s="1"/>
      <c r="R55994" s="1"/>
      <c r="S55994" s="1"/>
      <c r="T55994" s="1"/>
      <c r="U55994" s="1"/>
      <c r="V55994" s="1"/>
      <c r="W55994" s="1"/>
      <c r="X55994" s="1"/>
      <c r="Y55994" s="1"/>
      <c r="Z55994" s="1"/>
      <c r="AA55994" s="1"/>
    </row>
    <row r="55995" spans="1:27" s="9" customFormat="1" x14ac:dyDescent="0.25">
      <c r="A55995" s="1"/>
      <c r="B55995" s="1"/>
      <c r="C55995" s="2"/>
      <c r="D55995" s="1"/>
      <c r="E55995" s="7"/>
      <c r="F55995" s="8"/>
      <c r="M55995" s="1"/>
      <c r="N55995" s="1"/>
      <c r="O55995" s="1"/>
      <c r="P55995" s="1"/>
      <c r="Q55995" s="1"/>
      <c r="R55995" s="1"/>
      <c r="S55995" s="1"/>
      <c r="T55995" s="1"/>
      <c r="U55995" s="1"/>
      <c r="V55995" s="1"/>
      <c r="W55995" s="1"/>
      <c r="X55995" s="1"/>
      <c r="Y55995" s="1"/>
      <c r="Z55995" s="1"/>
      <c r="AA55995" s="1"/>
    </row>
    <row r="55996" spans="1:27" s="9" customFormat="1" x14ac:dyDescent="0.25">
      <c r="A55996" s="1"/>
      <c r="B55996" s="1"/>
      <c r="C55996" s="2"/>
      <c r="D55996" s="1"/>
      <c r="E55996" s="7"/>
      <c r="F55996" s="8"/>
      <c r="M55996" s="1"/>
      <c r="N55996" s="1"/>
      <c r="O55996" s="1"/>
      <c r="P55996" s="1"/>
      <c r="Q55996" s="1"/>
      <c r="R55996" s="1"/>
      <c r="S55996" s="1"/>
      <c r="T55996" s="1"/>
      <c r="U55996" s="1"/>
      <c r="V55996" s="1"/>
      <c r="W55996" s="1"/>
      <c r="X55996" s="1"/>
      <c r="Y55996" s="1"/>
      <c r="Z55996" s="1"/>
      <c r="AA55996" s="1"/>
    </row>
    <row r="55997" spans="1:27" s="9" customFormat="1" x14ac:dyDescent="0.25">
      <c r="A55997" s="1"/>
      <c r="B55997" s="1"/>
      <c r="C55997" s="2"/>
      <c r="D55997" s="1"/>
      <c r="E55997" s="7"/>
      <c r="F55997" s="8"/>
      <c r="M55997" s="1"/>
      <c r="N55997" s="1"/>
      <c r="O55997" s="1"/>
      <c r="P55997" s="1"/>
      <c r="Q55997" s="1"/>
      <c r="R55997" s="1"/>
      <c r="S55997" s="1"/>
      <c r="T55997" s="1"/>
      <c r="U55997" s="1"/>
      <c r="V55997" s="1"/>
      <c r="W55997" s="1"/>
      <c r="X55997" s="1"/>
      <c r="Y55997" s="1"/>
      <c r="Z55997" s="1"/>
      <c r="AA55997" s="1"/>
    </row>
    <row r="55998" spans="1:27" s="9" customFormat="1" x14ac:dyDescent="0.25">
      <c r="A55998" s="1"/>
      <c r="B55998" s="1"/>
      <c r="C55998" s="2"/>
      <c r="D55998" s="1"/>
      <c r="E55998" s="7"/>
      <c r="F55998" s="8"/>
      <c r="M55998" s="1"/>
      <c r="N55998" s="1"/>
      <c r="O55998" s="1"/>
      <c r="P55998" s="1"/>
      <c r="Q55998" s="1"/>
      <c r="R55998" s="1"/>
      <c r="S55998" s="1"/>
      <c r="T55998" s="1"/>
      <c r="U55998" s="1"/>
      <c r="V55998" s="1"/>
      <c r="W55998" s="1"/>
      <c r="X55998" s="1"/>
      <c r="Y55998" s="1"/>
      <c r="Z55998" s="1"/>
      <c r="AA55998" s="1"/>
    </row>
    <row r="55999" spans="1:27" s="9" customFormat="1" x14ac:dyDescent="0.25">
      <c r="A55999" s="1"/>
      <c r="B55999" s="1"/>
      <c r="C55999" s="2"/>
      <c r="D55999" s="1"/>
      <c r="E55999" s="7"/>
      <c r="F55999" s="8"/>
      <c r="M55999" s="1"/>
      <c r="N55999" s="1"/>
      <c r="O55999" s="1"/>
      <c r="P55999" s="1"/>
      <c r="Q55999" s="1"/>
      <c r="R55999" s="1"/>
      <c r="S55999" s="1"/>
      <c r="T55999" s="1"/>
      <c r="U55999" s="1"/>
      <c r="V55999" s="1"/>
      <c r="W55999" s="1"/>
      <c r="X55999" s="1"/>
      <c r="Y55999" s="1"/>
      <c r="Z55999" s="1"/>
      <c r="AA55999" s="1"/>
    </row>
    <row r="56000" spans="1:27" s="9" customFormat="1" x14ac:dyDescent="0.25">
      <c r="A56000" s="1"/>
      <c r="B56000" s="1"/>
      <c r="C56000" s="2"/>
      <c r="D56000" s="1"/>
      <c r="E56000" s="7"/>
      <c r="F56000" s="8"/>
      <c r="M56000" s="1"/>
      <c r="N56000" s="1"/>
      <c r="O56000" s="1"/>
      <c r="P56000" s="1"/>
      <c r="Q56000" s="1"/>
      <c r="R56000" s="1"/>
      <c r="S56000" s="1"/>
      <c r="T56000" s="1"/>
      <c r="U56000" s="1"/>
      <c r="V56000" s="1"/>
      <c r="W56000" s="1"/>
      <c r="X56000" s="1"/>
      <c r="Y56000" s="1"/>
      <c r="Z56000" s="1"/>
      <c r="AA56000" s="1"/>
    </row>
    <row r="56001" spans="1:27" s="9" customFormat="1" x14ac:dyDescent="0.25">
      <c r="A56001" s="1"/>
      <c r="B56001" s="1"/>
      <c r="C56001" s="2"/>
      <c r="D56001" s="1"/>
      <c r="E56001" s="7"/>
      <c r="F56001" s="8"/>
      <c r="M56001" s="1"/>
      <c r="N56001" s="1"/>
      <c r="O56001" s="1"/>
      <c r="P56001" s="1"/>
      <c r="Q56001" s="1"/>
      <c r="R56001" s="1"/>
      <c r="S56001" s="1"/>
      <c r="T56001" s="1"/>
      <c r="U56001" s="1"/>
      <c r="V56001" s="1"/>
      <c r="W56001" s="1"/>
      <c r="X56001" s="1"/>
      <c r="Y56001" s="1"/>
      <c r="Z56001" s="1"/>
      <c r="AA56001" s="1"/>
    </row>
    <row r="56002" spans="1:27" s="9" customFormat="1" x14ac:dyDescent="0.25">
      <c r="A56002" s="1"/>
      <c r="B56002" s="1"/>
      <c r="C56002" s="2"/>
      <c r="D56002" s="1"/>
      <c r="E56002" s="7"/>
      <c r="F56002" s="8"/>
      <c r="M56002" s="1"/>
      <c r="N56002" s="1"/>
      <c r="O56002" s="1"/>
      <c r="P56002" s="1"/>
      <c r="Q56002" s="1"/>
      <c r="R56002" s="1"/>
      <c r="S56002" s="1"/>
      <c r="T56002" s="1"/>
      <c r="U56002" s="1"/>
      <c r="V56002" s="1"/>
      <c r="W56002" s="1"/>
      <c r="X56002" s="1"/>
      <c r="Y56002" s="1"/>
      <c r="Z56002" s="1"/>
      <c r="AA56002" s="1"/>
    </row>
    <row r="56003" spans="1:27" s="9" customFormat="1" x14ac:dyDescent="0.25">
      <c r="A56003" s="1"/>
      <c r="B56003" s="1"/>
      <c r="C56003" s="2"/>
      <c r="D56003" s="1"/>
      <c r="E56003" s="7"/>
      <c r="F56003" s="8"/>
      <c r="M56003" s="1"/>
      <c r="N56003" s="1"/>
      <c r="O56003" s="1"/>
      <c r="P56003" s="1"/>
      <c r="Q56003" s="1"/>
      <c r="R56003" s="1"/>
      <c r="S56003" s="1"/>
      <c r="T56003" s="1"/>
      <c r="U56003" s="1"/>
      <c r="V56003" s="1"/>
      <c r="W56003" s="1"/>
      <c r="X56003" s="1"/>
      <c r="Y56003" s="1"/>
      <c r="Z56003" s="1"/>
      <c r="AA56003" s="1"/>
    </row>
    <row r="56004" spans="1:27" s="9" customFormat="1" x14ac:dyDescent="0.25">
      <c r="A56004" s="1"/>
      <c r="B56004" s="1"/>
      <c r="C56004" s="2"/>
      <c r="D56004" s="1"/>
      <c r="E56004" s="7"/>
      <c r="F56004" s="8"/>
      <c r="M56004" s="1"/>
      <c r="N56004" s="1"/>
      <c r="O56004" s="1"/>
      <c r="P56004" s="1"/>
      <c r="Q56004" s="1"/>
      <c r="R56004" s="1"/>
      <c r="S56004" s="1"/>
      <c r="T56004" s="1"/>
      <c r="U56004" s="1"/>
      <c r="V56004" s="1"/>
      <c r="W56004" s="1"/>
      <c r="X56004" s="1"/>
      <c r="Y56004" s="1"/>
      <c r="Z56004" s="1"/>
      <c r="AA56004" s="1"/>
    </row>
    <row r="56005" spans="1:27" s="9" customFormat="1" x14ac:dyDescent="0.25">
      <c r="A56005" s="1"/>
      <c r="B56005" s="1"/>
      <c r="C56005" s="2"/>
      <c r="D56005" s="1"/>
      <c r="E56005" s="7"/>
      <c r="F56005" s="8"/>
      <c r="M56005" s="1"/>
      <c r="N56005" s="1"/>
      <c r="O56005" s="1"/>
      <c r="P56005" s="1"/>
      <c r="Q56005" s="1"/>
      <c r="R56005" s="1"/>
      <c r="S56005" s="1"/>
      <c r="T56005" s="1"/>
      <c r="U56005" s="1"/>
      <c r="V56005" s="1"/>
      <c r="W56005" s="1"/>
      <c r="X56005" s="1"/>
      <c r="Y56005" s="1"/>
      <c r="Z56005" s="1"/>
      <c r="AA56005" s="1"/>
    </row>
    <row r="56006" spans="1:27" s="9" customFormat="1" x14ac:dyDescent="0.25">
      <c r="A56006" s="1"/>
      <c r="B56006" s="1"/>
      <c r="C56006" s="2"/>
      <c r="D56006" s="1"/>
      <c r="E56006" s="7"/>
      <c r="F56006" s="8"/>
      <c r="M56006" s="1"/>
      <c r="N56006" s="1"/>
      <c r="O56006" s="1"/>
      <c r="P56006" s="1"/>
      <c r="Q56006" s="1"/>
      <c r="R56006" s="1"/>
      <c r="S56006" s="1"/>
      <c r="T56006" s="1"/>
      <c r="U56006" s="1"/>
      <c r="V56006" s="1"/>
      <c r="W56006" s="1"/>
      <c r="X56006" s="1"/>
      <c r="Y56006" s="1"/>
      <c r="Z56006" s="1"/>
      <c r="AA56006" s="1"/>
    </row>
    <row r="56007" spans="1:27" s="9" customFormat="1" x14ac:dyDescent="0.25">
      <c r="A56007" s="1"/>
      <c r="B56007" s="1"/>
      <c r="C56007" s="2"/>
      <c r="D56007" s="1"/>
      <c r="E56007" s="7"/>
      <c r="F56007" s="8"/>
      <c r="M56007" s="1"/>
      <c r="N56007" s="1"/>
      <c r="O56007" s="1"/>
      <c r="P56007" s="1"/>
      <c r="Q56007" s="1"/>
      <c r="R56007" s="1"/>
      <c r="S56007" s="1"/>
      <c r="T56007" s="1"/>
      <c r="U56007" s="1"/>
      <c r="V56007" s="1"/>
      <c r="W56007" s="1"/>
      <c r="X56007" s="1"/>
      <c r="Y56007" s="1"/>
      <c r="Z56007" s="1"/>
      <c r="AA56007" s="1"/>
    </row>
    <row r="56008" spans="1:27" s="9" customFormat="1" x14ac:dyDescent="0.25">
      <c r="A56008" s="1"/>
      <c r="B56008" s="1"/>
      <c r="C56008" s="2"/>
      <c r="D56008" s="1"/>
      <c r="E56008" s="7"/>
      <c r="F56008" s="8"/>
      <c r="M56008" s="1"/>
      <c r="N56008" s="1"/>
      <c r="O56008" s="1"/>
      <c r="P56008" s="1"/>
      <c r="Q56008" s="1"/>
      <c r="R56008" s="1"/>
      <c r="S56008" s="1"/>
      <c r="T56008" s="1"/>
      <c r="U56008" s="1"/>
      <c r="V56008" s="1"/>
      <c r="W56008" s="1"/>
      <c r="X56008" s="1"/>
      <c r="Y56008" s="1"/>
      <c r="Z56008" s="1"/>
      <c r="AA56008" s="1"/>
    </row>
    <row r="56009" spans="1:27" s="9" customFormat="1" x14ac:dyDescent="0.25">
      <c r="A56009" s="1"/>
      <c r="B56009" s="1"/>
      <c r="C56009" s="2"/>
      <c r="D56009" s="1"/>
      <c r="E56009" s="7"/>
      <c r="F56009" s="8"/>
      <c r="M56009" s="1"/>
      <c r="N56009" s="1"/>
      <c r="O56009" s="1"/>
      <c r="P56009" s="1"/>
      <c r="Q56009" s="1"/>
      <c r="R56009" s="1"/>
      <c r="S56009" s="1"/>
      <c r="T56009" s="1"/>
      <c r="U56009" s="1"/>
      <c r="V56009" s="1"/>
      <c r="W56009" s="1"/>
      <c r="X56009" s="1"/>
      <c r="Y56009" s="1"/>
      <c r="Z56009" s="1"/>
      <c r="AA56009" s="1"/>
    </row>
    <row r="56010" spans="1:27" s="9" customFormat="1" ht="12.65" customHeight="1" x14ac:dyDescent="0.25">
      <c r="A56010" s="1"/>
      <c r="B56010" s="1"/>
      <c r="C56010" s="2"/>
      <c r="D56010" s="1"/>
      <c r="E56010" s="7"/>
      <c r="F56010" s="8"/>
      <c r="M56010" s="1"/>
      <c r="N56010" s="1"/>
      <c r="O56010" s="1"/>
      <c r="P56010" s="1"/>
      <c r="Q56010" s="1"/>
      <c r="R56010" s="1"/>
      <c r="S56010" s="1"/>
      <c r="T56010" s="1"/>
      <c r="U56010" s="1"/>
      <c r="V56010" s="1"/>
      <c r="W56010" s="1"/>
      <c r="X56010" s="1"/>
      <c r="Y56010" s="1"/>
      <c r="Z56010" s="1"/>
      <c r="AA56010" s="1"/>
    </row>
    <row r="56011" spans="1:27" s="9" customFormat="1" x14ac:dyDescent="0.25">
      <c r="A56011" s="1"/>
      <c r="B56011" s="1"/>
      <c r="C56011" s="2"/>
      <c r="D56011" s="1"/>
      <c r="E56011" s="7"/>
      <c r="F56011" s="8"/>
      <c r="M56011" s="1"/>
      <c r="N56011" s="1"/>
      <c r="O56011" s="1"/>
      <c r="P56011" s="1"/>
      <c r="Q56011" s="1"/>
      <c r="R56011" s="1"/>
      <c r="S56011" s="1"/>
      <c r="T56011" s="1"/>
      <c r="U56011" s="1"/>
      <c r="V56011" s="1"/>
      <c r="W56011" s="1"/>
      <c r="X56011" s="1"/>
      <c r="Y56011" s="1"/>
      <c r="Z56011" s="1"/>
      <c r="AA56011" s="1"/>
    </row>
    <row r="56012" spans="1:27" s="9" customFormat="1" x14ac:dyDescent="0.25">
      <c r="A56012" s="1"/>
      <c r="B56012" s="1"/>
      <c r="C56012" s="2"/>
      <c r="D56012" s="1"/>
      <c r="E56012" s="7"/>
      <c r="F56012" s="8"/>
      <c r="M56012" s="1"/>
      <c r="N56012" s="1"/>
      <c r="O56012" s="1"/>
      <c r="P56012" s="1"/>
      <c r="Q56012" s="1"/>
      <c r="R56012" s="1"/>
      <c r="S56012" s="1"/>
      <c r="T56012" s="1"/>
      <c r="U56012" s="1"/>
      <c r="V56012" s="1"/>
      <c r="W56012" s="1"/>
      <c r="X56012" s="1"/>
      <c r="Y56012" s="1"/>
      <c r="Z56012" s="1"/>
      <c r="AA56012" s="1"/>
    </row>
    <row r="56013" spans="1:27" s="9" customFormat="1" x14ac:dyDescent="0.25">
      <c r="A56013" s="1"/>
      <c r="B56013" s="1"/>
      <c r="C56013" s="2"/>
      <c r="D56013" s="1"/>
      <c r="E56013" s="7"/>
      <c r="F56013" s="8"/>
      <c r="M56013" s="1"/>
      <c r="N56013" s="1"/>
      <c r="O56013" s="1"/>
      <c r="P56013" s="1"/>
      <c r="Q56013" s="1"/>
      <c r="R56013" s="1"/>
      <c r="S56013" s="1"/>
      <c r="T56013" s="1"/>
      <c r="U56013" s="1"/>
      <c r="V56013" s="1"/>
      <c r="W56013" s="1"/>
      <c r="X56013" s="1"/>
      <c r="Y56013" s="1"/>
      <c r="Z56013" s="1"/>
      <c r="AA56013" s="1"/>
    </row>
    <row r="56014" spans="1:27" s="9" customFormat="1" x14ac:dyDescent="0.25">
      <c r="A56014" s="1"/>
      <c r="B56014" s="1"/>
      <c r="C56014" s="2"/>
      <c r="D56014" s="1"/>
      <c r="E56014" s="7"/>
      <c r="F56014" s="8"/>
      <c r="M56014" s="1"/>
      <c r="N56014" s="1"/>
      <c r="O56014" s="1"/>
      <c r="P56014" s="1"/>
      <c r="Q56014" s="1"/>
      <c r="R56014" s="1"/>
      <c r="S56014" s="1"/>
      <c r="T56014" s="1"/>
      <c r="U56014" s="1"/>
      <c r="V56014" s="1"/>
      <c r="W56014" s="1"/>
      <c r="X56014" s="1"/>
      <c r="Y56014" s="1"/>
      <c r="Z56014" s="1"/>
      <c r="AA56014" s="1"/>
    </row>
    <row r="56015" spans="1:27" s="9" customFormat="1" x14ac:dyDescent="0.25">
      <c r="A56015" s="1"/>
      <c r="B56015" s="1"/>
      <c r="C56015" s="2"/>
      <c r="D56015" s="1"/>
      <c r="E56015" s="7"/>
      <c r="F56015" s="8"/>
      <c r="M56015" s="1"/>
      <c r="N56015" s="1"/>
      <c r="O56015" s="1"/>
      <c r="P56015" s="1"/>
      <c r="Q56015" s="1"/>
      <c r="R56015" s="1"/>
      <c r="S56015" s="1"/>
      <c r="T56015" s="1"/>
      <c r="U56015" s="1"/>
      <c r="V56015" s="1"/>
      <c r="W56015" s="1"/>
      <c r="X56015" s="1"/>
      <c r="Y56015" s="1"/>
      <c r="Z56015" s="1"/>
      <c r="AA56015" s="1"/>
    </row>
    <row r="56016" spans="1:27" s="9" customFormat="1" x14ac:dyDescent="0.25">
      <c r="A56016" s="1"/>
      <c r="B56016" s="1"/>
      <c r="C56016" s="2"/>
      <c r="D56016" s="1"/>
      <c r="E56016" s="7"/>
      <c r="F56016" s="8"/>
      <c r="M56016" s="1"/>
      <c r="N56016" s="1"/>
      <c r="O56016" s="1"/>
      <c r="P56016" s="1"/>
      <c r="Q56016" s="1"/>
      <c r="R56016" s="1"/>
      <c r="S56016" s="1"/>
      <c r="T56016" s="1"/>
      <c r="U56016" s="1"/>
      <c r="V56016" s="1"/>
      <c r="W56016" s="1"/>
      <c r="X56016" s="1"/>
      <c r="Y56016" s="1"/>
      <c r="Z56016" s="1"/>
      <c r="AA56016" s="1"/>
    </row>
    <row r="56017" spans="1:27" s="9" customFormat="1" x14ac:dyDescent="0.25">
      <c r="A56017" s="1"/>
      <c r="B56017" s="1"/>
      <c r="C56017" s="2"/>
      <c r="D56017" s="1"/>
      <c r="E56017" s="7"/>
      <c r="F56017" s="8"/>
      <c r="M56017" s="1"/>
      <c r="N56017" s="1"/>
      <c r="O56017" s="1"/>
      <c r="P56017" s="1"/>
      <c r="Q56017" s="1"/>
      <c r="R56017" s="1"/>
      <c r="S56017" s="1"/>
      <c r="T56017" s="1"/>
      <c r="U56017" s="1"/>
      <c r="V56017" s="1"/>
      <c r="W56017" s="1"/>
      <c r="X56017" s="1"/>
      <c r="Y56017" s="1"/>
      <c r="Z56017" s="1"/>
      <c r="AA56017" s="1"/>
    </row>
    <row r="56018" spans="1:27" s="9" customFormat="1" x14ac:dyDescent="0.25">
      <c r="A56018" s="1"/>
      <c r="B56018" s="1"/>
      <c r="C56018" s="2"/>
      <c r="D56018" s="1"/>
      <c r="E56018" s="7"/>
      <c r="F56018" s="8"/>
      <c r="M56018" s="1"/>
      <c r="N56018" s="1"/>
      <c r="O56018" s="1"/>
      <c r="P56018" s="1"/>
      <c r="Q56018" s="1"/>
      <c r="R56018" s="1"/>
      <c r="S56018" s="1"/>
      <c r="T56018" s="1"/>
      <c r="U56018" s="1"/>
      <c r="V56018" s="1"/>
      <c r="W56018" s="1"/>
      <c r="X56018" s="1"/>
      <c r="Y56018" s="1"/>
      <c r="Z56018" s="1"/>
      <c r="AA56018" s="1"/>
    </row>
    <row r="56019" spans="1:27" s="9" customFormat="1" x14ac:dyDescent="0.25">
      <c r="A56019" s="1"/>
      <c r="B56019" s="1"/>
      <c r="C56019" s="2"/>
      <c r="D56019" s="1"/>
      <c r="E56019" s="7"/>
      <c r="F56019" s="8"/>
      <c r="M56019" s="1"/>
      <c r="N56019" s="1"/>
      <c r="O56019" s="1"/>
      <c r="P56019" s="1"/>
      <c r="Q56019" s="1"/>
      <c r="R56019" s="1"/>
      <c r="S56019" s="1"/>
      <c r="T56019" s="1"/>
      <c r="U56019" s="1"/>
      <c r="V56019" s="1"/>
      <c r="W56019" s="1"/>
      <c r="X56019" s="1"/>
      <c r="Y56019" s="1"/>
      <c r="Z56019" s="1"/>
      <c r="AA56019" s="1"/>
    </row>
    <row r="56020" spans="1:27" s="9" customFormat="1" x14ac:dyDescent="0.25">
      <c r="A56020" s="1"/>
      <c r="B56020" s="1"/>
      <c r="C56020" s="2"/>
      <c r="D56020" s="1"/>
      <c r="E56020" s="7"/>
      <c r="F56020" s="8"/>
      <c r="M56020" s="1"/>
      <c r="N56020" s="1"/>
      <c r="O56020" s="1"/>
      <c r="P56020" s="1"/>
      <c r="Q56020" s="1"/>
      <c r="R56020" s="1"/>
      <c r="S56020" s="1"/>
      <c r="T56020" s="1"/>
      <c r="U56020" s="1"/>
      <c r="V56020" s="1"/>
      <c r="W56020" s="1"/>
      <c r="X56020" s="1"/>
      <c r="Y56020" s="1"/>
      <c r="Z56020" s="1"/>
      <c r="AA56020" s="1"/>
    </row>
    <row r="56021" spans="1:27" s="9" customFormat="1" x14ac:dyDescent="0.25">
      <c r="A56021" s="1"/>
      <c r="B56021" s="1"/>
      <c r="C56021" s="2"/>
      <c r="D56021" s="1"/>
      <c r="E56021" s="7"/>
      <c r="F56021" s="8"/>
      <c r="M56021" s="1"/>
      <c r="N56021" s="1"/>
      <c r="O56021" s="1"/>
      <c r="P56021" s="1"/>
      <c r="Q56021" s="1"/>
      <c r="R56021" s="1"/>
      <c r="S56021" s="1"/>
      <c r="T56021" s="1"/>
      <c r="U56021" s="1"/>
      <c r="V56021" s="1"/>
      <c r="W56021" s="1"/>
      <c r="X56021" s="1"/>
      <c r="Y56021" s="1"/>
      <c r="Z56021" s="1"/>
      <c r="AA56021" s="1"/>
    </row>
    <row r="56022" spans="1:27" s="9" customFormat="1" x14ac:dyDescent="0.25">
      <c r="A56022" s="1"/>
      <c r="B56022" s="1"/>
      <c r="C56022" s="2"/>
      <c r="D56022" s="1"/>
      <c r="E56022" s="7"/>
      <c r="F56022" s="8"/>
      <c r="M56022" s="1"/>
      <c r="N56022" s="1"/>
      <c r="O56022" s="1"/>
      <c r="P56022" s="1"/>
      <c r="Q56022" s="1"/>
      <c r="R56022" s="1"/>
      <c r="S56022" s="1"/>
      <c r="T56022" s="1"/>
      <c r="U56022" s="1"/>
      <c r="V56022" s="1"/>
      <c r="W56022" s="1"/>
      <c r="X56022" s="1"/>
      <c r="Y56022" s="1"/>
      <c r="Z56022" s="1"/>
      <c r="AA56022" s="1"/>
    </row>
    <row r="56023" spans="1:27" s="9" customFormat="1" x14ac:dyDescent="0.25">
      <c r="A56023" s="1"/>
      <c r="B56023" s="1"/>
      <c r="C56023" s="2"/>
      <c r="D56023" s="1"/>
      <c r="E56023" s="7"/>
      <c r="F56023" s="8"/>
      <c r="M56023" s="1"/>
      <c r="N56023" s="1"/>
      <c r="O56023" s="1"/>
      <c r="P56023" s="1"/>
      <c r="Q56023" s="1"/>
      <c r="R56023" s="1"/>
      <c r="S56023" s="1"/>
      <c r="T56023" s="1"/>
      <c r="U56023" s="1"/>
      <c r="V56023" s="1"/>
      <c r="W56023" s="1"/>
      <c r="X56023" s="1"/>
      <c r="Y56023" s="1"/>
      <c r="Z56023" s="1"/>
      <c r="AA56023" s="1"/>
    </row>
    <row r="56024" spans="1:27" s="9" customFormat="1" x14ac:dyDescent="0.25">
      <c r="A56024" s="1"/>
      <c r="B56024" s="1"/>
      <c r="C56024" s="2"/>
      <c r="D56024" s="1"/>
      <c r="E56024" s="7"/>
      <c r="F56024" s="8"/>
      <c r="M56024" s="1"/>
      <c r="N56024" s="1"/>
      <c r="O56024" s="1"/>
      <c r="P56024" s="1"/>
      <c r="Q56024" s="1"/>
      <c r="R56024" s="1"/>
      <c r="S56024" s="1"/>
      <c r="T56024" s="1"/>
      <c r="U56024" s="1"/>
      <c r="V56024" s="1"/>
      <c r="W56024" s="1"/>
      <c r="X56024" s="1"/>
      <c r="Y56024" s="1"/>
      <c r="Z56024" s="1"/>
      <c r="AA56024" s="1"/>
    </row>
    <row r="56025" spans="1:27" s="9" customFormat="1" x14ac:dyDescent="0.25">
      <c r="A56025" s="1"/>
      <c r="B56025" s="1"/>
      <c r="C56025" s="2"/>
      <c r="D56025" s="1"/>
      <c r="E56025" s="7"/>
      <c r="F56025" s="8"/>
      <c r="M56025" s="1"/>
      <c r="N56025" s="1"/>
      <c r="O56025" s="1"/>
      <c r="P56025" s="1"/>
      <c r="Q56025" s="1"/>
      <c r="R56025" s="1"/>
      <c r="S56025" s="1"/>
      <c r="T56025" s="1"/>
      <c r="U56025" s="1"/>
      <c r="V56025" s="1"/>
      <c r="W56025" s="1"/>
      <c r="X56025" s="1"/>
      <c r="Y56025" s="1"/>
      <c r="Z56025" s="1"/>
      <c r="AA56025" s="1"/>
    </row>
    <row r="56026" spans="1:27" s="9" customFormat="1" x14ac:dyDescent="0.25">
      <c r="A56026" s="1"/>
      <c r="B56026" s="1"/>
      <c r="C56026" s="2"/>
      <c r="D56026" s="1"/>
      <c r="E56026" s="7"/>
      <c r="F56026" s="8"/>
      <c r="M56026" s="1"/>
      <c r="N56026" s="1"/>
      <c r="O56026" s="1"/>
      <c r="P56026" s="1"/>
      <c r="Q56026" s="1"/>
      <c r="R56026" s="1"/>
      <c r="S56026" s="1"/>
      <c r="T56026" s="1"/>
      <c r="U56026" s="1"/>
      <c r="V56026" s="1"/>
      <c r="W56026" s="1"/>
      <c r="X56026" s="1"/>
      <c r="Y56026" s="1"/>
      <c r="Z56026" s="1"/>
      <c r="AA56026" s="1"/>
    </row>
    <row r="56027" spans="1:27" s="9" customFormat="1" x14ac:dyDescent="0.25">
      <c r="A56027" s="1"/>
      <c r="B56027" s="1"/>
      <c r="C56027" s="2"/>
      <c r="D56027" s="1"/>
      <c r="E56027" s="7"/>
      <c r="F56027" s="8"/>
      <c r="M56027" s="1"/>
      <c r="N56027" s="1"/>
      <c r="O56027" s="1"/>
      <c r="P56027" s="1"/>
      <c r="Q56027" s="1"/>
      <c r="R56027" s="1"/>
      <c r="S56027" s="1"/>
      <c r="T56027" s="1"/>
      <c r="U56027" s="1"/>
      <c r="V56027" s="1"/>
      <c r="W56027" s="1"/>
      <c r="X56027" s="1"/>
      <c r="Y56027" s="1"/>
      <c r="Z56027" s="1"/>
      <c r="AA56027" s="1"/>
    </row>
    <row r="56028" spans="1:27" s="9" customFormat="1" x14ac:dyDescent="0.25">
      <c r="A56028" s="1"/>
      <c r="B56028" s="1"/>
      <c r="C56028" s="2"/>
      <c r="D56028" s="1"/>
      <c r="E56028" s="7"/>
      <c r="F56028" s="8"/>
      <c r="M56028" s="1"/>
      <c r="N56028" s="1"/>
      <c r="O56028" s="1"/>
      <c r="P56028" s="1"/>
      <c r="Q56028" s="1"/>
      <c r="R56028" s="1"/>
      <c r="S56028" s="1"/>
      <c r="T56028" s="1"/>
      <c r="U56028" s="1"/>
      <c r="V56028" s="1"/>
      <c r="W56028" s="1"/>
      <c r="X56028" s="1"/>
      <c r="Y56028" s="1"/>
      <c r="Z56028" s="1"/>
      <c r="AA56028" s="1"/>
    </row>
    <row r="56029" spans="1:27" s="9" customFormat="1" x14ac:dyDescent="0.25">
      <c r="A56029" s="1"/>
      <c r="B56029" s="1"/>
      <c r="C56029" s="2"/>
      <c r="D56029" s="1"/>
      <c r="E56029" s="7"/>
      <c r="F56029" s="8"/>
      <c r="M56029" s="1"/>
      <c r="N56029" s="1"/>
      <c r="O56029" s="1"/>
      <c r="P56029" s="1"/>
      <c r="Q56029" s="1"/>
      <c r="R56029" s="1"/>
      <c r="S56029" s="1"/>
      <c r="T56029" s="1"/>
      <c r="U56029" s="1"/>
      <c r="V56029" s="1"/>
      <c r="W56029" s="1"/>
      <c r="X56029" s="1"/>
      <c r="Y56029" s="1"/>
      <c r="Z56029" s="1"/>
      <c r="AA56029" s="1"/>
    </row>
    <row r="56030" spans="1:27" s="9" customFormat="1" x14ac:dyDescent="0.25">
      <c r="A56030" s="1"/>
      <c r="B56030" s="1"/>
      <c r="C56030" s="2"/>
      <c r="D56030" s="1"/>
      <c r="E56030" s="7"/>
      <c r="F56030" s="8"/>
      <c r="M56030" s="1"/>
      <c r="N56030" s="1"/>
      <c r="O56030" s="1"/>
      <c r="P56030" s="1"/>
      <c r="Q56030" s="1"/>
      <c r="R56030" s="1"/>
      <c r="S56030" s="1"/>
      <c r="T56030" s="1"/>
      <c r="U56030" s="1"/>
      <c r="V56030" s="1"/>
      <c r="W56030" s="1"/>
      <c r="X56030" s="1"/>
      <c r="Y56030" s="1"/>
      <c r="Z56030" s="1"/>
      <c r="AA56030" s="1"/>
    </row>
    <row r="56031" spans="1:27" s="9" customFormat="1" x14ac:dyDescent="0.25">
      <c r="A56031" s="1"/>
      <c r="B56031" s="1"/>
      <c r="C56031" s="2"/>
      <c r="D56031" s="1"/>
      <c r="E56031" s="7"/>
      <c r="F56031" s="8"/>
      <c r="M56031" s="1"/>
      <c r="N56031" s="1"/>
      <c r="O56031" s="1"/>
      <c r="P56031" s="1"/>
      <c r="Q56031" s="1"/>
      <c r="R56031" s="1"/>
      <c r="S56031" s="1"/>
      <c r="T56031" s="1"/>
      <c r="U56031" s="1"/>
      <c r="V56031" s="1"/>
      <c r="W56031" s="1"/>
      <c r="X56031" s="1"/>
      <c r="Y56031" s="1"/>
      <c r="Z56031" s="1"/>
      <c r="AA56031" s="1"/>
    </row>
    <row r="56032" spans="1:27" s="9" customFormat="1" x14ac:dyDescent="0.25">
      <c r="A56032" s="1"/>
      <c r="B56032" s="1"/>
      <c r="C56032" s="2"/>
      <c r="D56032" s="1"/>
      <c r="E56032" s="7"/>
      <c r="F56032" s="8"/>
      <c r="M56032" s="1"/>
      <c r="N56032" s="1"/>
      <c r="O56032" s="1"/>
      <c r="P56032" s="1"/>
      <c r="Q56032" s="1"/>
      <c r="R56032" s="1"/>
      <c r="S56032" s="1"/>
      <c r="T56032" s="1"/>
      <c r="U56032" s="1"/>
      <c r="V56032" s="1"/>
      <c r="W56032" s="1"/>
      <c r="X56032" s="1"/>
      <c r="Y56032" s="1"/>
      <c r="Z56032" s="1"/>
      <c r="AA56032" s="1"/>
    </row>
    <row r="56033" spans="1:27" s="9" customFormat="1" x14ac:dyDescent="0.25">
      <c r="A56033" s="1"/>
      <c r="B56033" s="1"/>
      <c r="C56033" s="2"/>
      <c r="D56033" s="1"/>
      <c r="E56033" s="7"/>
      <c r="F56033" s="8"/>
      <c r="M56033" s="1"/>
      <c r="N56033" s="1"/>
      <c r="O56033" s="1"/>
      <c r="P56033" s="1"/>
      <c r="Q56033" s="1"/>
      <c r="R56033" s="1"/>
      <c r="S56033" s="1"/>
      <c r="T56033" s="1"/>
      <c r="U56033" s="1"/>
      <c r="V56033" s="1"/>
      <c r="W56033" s="1"/>
      <c r="X56033" s="1"/>
      <c r="Y56033" s="1"/>
      <c r="Z56033" s="1"/>
      <c r="AA56033" s="1"/>
    </row>
    <row r="56034" spans="1:27" s="9" customFormat="1" x14ac:dyDescent="0.25">
      <c r="A56034" s="1"/>
      <c r="B56034" s="1"/>
      <c r="C56034" s="2"/>
      <c r="D56034" s="1"/>
      <c r="E56034" s="7"/>
      <c r="F56034" s="8"/>
      <c r="M56034" s="1"/>
      <c r="N56034" s="1"/>
      <c r="O56034" s="1"/>
      <c r="P56034" s="1"/>
      <c r="Q56034" s="1"/>
      <c r="R56034" s="1"/>
      <c r="S56034" s="1"/>
      <c r="T56034" s="1"/>
      <c r="U56034" s="1"/>
      <c r="V56034" s="1"/>
      <c r="W56034" s="1"/>
      <c r="X56034" s="1"/>
      <c r="Y56034" s="1"/>
      <c r="Z56034" s="1"/>
      <c r="AA56034" s="1"/>
    </row>
    <row r="56035" spans="1:27" s="9" customFormat="1" x14ac:dyDescent="0.25">
      <c r="A56035" s="1"/>
      <c r="B56035" s="1"/>
      <c r="C56035" s="2"/>
      <c r="D56035" s="1"/>
      <c r="E56035" s="7"/>
      <c r="F56035" s="8"/>
      <c r="M56035" s="1"/>
      <c r="N56035" s="1"/>
      <c r="O56035" s="1"/>
      <c r="P56035" s="1"/>
      <c r="Q56035" s="1"/>
      <c r="R56035" s="1"/>
      <c r="S56035" s="1"/>
      <c r="T56035" s="1"/>
      <c r="U56035" s="1"/>
      <c r="V56035" s="1"/>
      <c r="W56035" s="1"/>
      <c r="X56035" s="1"/>
      <c r="Y56035" s="1"/>
      <c r="Z56035" s="1"/>
      <c r="AA56035" s="1"/>
    </row>
    <row r="56036" spans="1:27" s="9" customFormat="1" x14ac:dyDescent="0.25">
      <c r="A56036" s="1"/>
      <c r="B56036" s="1"/>
      <c r="C56036" s="2"/>
      <c r="D56036" s="1"/>
      <c r="E56036" s="7"/>
      <c r="F56036" s="8"/>
      <c r="M56036" s="1"/>
      <c r="N56036" s="1"/>
      <c r="O56036" s="1"/>
      <c r="P56036" s="1"/>
      <c r="Q56036" s="1"/>
      <c r="R56036" s="1"/>
      <c r="S56036" s="1"/>
      <c r="T56036" s="1"/>
      <c r="U56036" s="1"/>
      <c r="V56036" s="1"/>
      <c r="W56036" s="1"/>
      <c r="X56036" s="1"/>
      <c r="Y56036" s="1"/>
      <c r="Z56036" s="1"/>
      <c r="AA56036" s="1"/>
    </row>
    <row r="56037" spans="1:27" s="9" customFormat="1" x14ac:dyDescent="0.25">
      <c r="A56037" s="1"/>
      <c r="B56037" s="1"/>
      <c r="C56037" s="2"/>
      <c r="D56037" s="1"/>
      <c r="E56037" s="7"/>
      <c r="F56037" s="8"/>
      <c r="M56037" s="1"/>
      <c r="N56037" s="1"/>
      <c r="O56037" s="1"/>
      <c r="P56037" s="1"/>
      <c r="Q56037" s="1"/>
      <c r="R56037" s="1"/>
      <c r="S56037" s="1"/>
      <c r="T56037" s="1"/>
      <c r="U56037" s="1"/>
      <c r="V56037" s="1"/>
      <c r="W56037" s="1"/>
      <c r="X56037" s="1"/>
      <c r="Y56037" s="1"/>
      <c r="Z56037" s="1"/>
      <c r="AA56037" s="1"/>
    </row>
    <row r="56038" spans="1:27" s="9" customFormat="1" x14ac:dyDescent="0.25">
      <c r="A56038" s="1"/>
      <c r="B56038" s="1"/>
      <c r="C56038" s="2"/>
      <c r="D56038" s="1"/>
      <c r="E56038" s="7"/>
      <c r="F56038" s="8"/>
      <c r="M56038" s="1"/>
      <c r="N56038" s="1"/>
      <c r="O56038" s="1"/>
      <c r="P56038" s="1"/>
      <c r="Q56038" s="1"/>
      <c r="R56038" s="1"/>
      <c r="S56038" s="1"/>
      <c r="T56038" s="1"/>
      <c r="U56038" s="1"/>
      <c r="V56038" s="1"/>
      <c r="W56038" s="1"/>
      <c r="X56038" s="1"/>
      <c r="Y56038" s="1"/>
      <c r="Z56038" s="1"/>
      <c r="AA56038" s="1"/>
    </row>
    <row r="56039" spans="1:27" s="9" customFormat="1" x14ac:dyDescent="0.25">
      <c r="A56039" s="1"/>
      <c r="B56039" s="1"/>
      <c r="C56039" s="2"/>
      <c r="D56039" s="1"/>
      <c r="E56039" s="7"/>
      <c r="F56039" s="8"/>
      <c r="M56039" s="1"/>
      <c r="N56039" s="1"/>
      <c r="O56039" s="1"/>
      <c r="P56039" s="1"/>
      <c r="Q56039" s="1"/>
      <c r="R56039" s="1"/>
      <c r="S56039" s="1"/>
      <c r="T56039" s="1"/>
      <c r="U56039" s="1"/>
      <c r="V56039" s="1"/>
      <c r="W56039" s="1"/>
      <c r="X56039" s="1"/>
      <c r="Y56039" s="1"/>
      <c r="Z56039" s="1"/>
      <c r="AA56039" s="1"/>
    </row>
    <row r="56040" spans="1:27" s="9" customFormat="1" x14ac:dyDescent="0.25">
      <c r="A56040" s="1"/>
      <c r="B56040" s="1"/>
      <c r="C56040" s="2"/>
      <c r="D56040" s="1"/>
      <c r="E56040" s="7"/>
      <c r="F56040" s="8"/>
      <c r="M56040" s="1"/>
      <c r="N56040" s="1"/>
      <c r="O56040" s="1"/>
      <c r="P56040" s="1"/>
      <c r="Q56040" s="1"/>
      <c r="R56040" s="1"/>
      <c r="S56040" s="1"/>
      <c r="T56040" s="1"/>
      <c r="U56040" s="1"/>
      <c r="V56040" s="1"/>
      <c r="W56040" s="1"/>
      <c r="X56040" s="1"/>
      <c r="Y56040" s="1"/>
      <c r="Z56040" s="1"/>
      <c r="AA56040" s="1"/>
    </row>
    <row r="56041" spans="1:27" s="9" customFormat="1" x14ac:dyDescent="0.25">
      <c r="A56041" s="1"/>
      <c r="B56041" s="1"/>
      <c r="C56041" s="2"/>
      <c r="D56041" s="1"/>
      <c r="E56041" s="7"/>
      <c r="F56041" s="8"/>
      <c r="M56041" s="1"/>
      <c r="N56041" s="1"/>
      <c r="O56041" s="1"/>
      <c r="P56041" s="1"/>
      <c r="Q56041" s="1"/>
      <c r="R56041" s="1"/>
      <c r="S56041" s="1"/>
      <c r="T56041" s="1"/>
      <c r="U56041" s="1"/>
      <c r="V56041" s="1"/>
      <c r="W56041" s="1"/>
      <c r="X56041" s="1"/>
      <c r="Y56041" s="1"/>
      <c r="Z56041" s="1"/>
      <c r="AA56041" s="1"/>
    </row>
    <row r="56042" spans="1:27" s="9" customFormat="1" x14ac:dyDescent="0.25">
      <c r="A56042" s="1"/>
      <c r="B56042" s="1"/>
      <c r="C56042" s="2"/>
      <c r="D56042" s="1"/>
      <c r="E56042" s="7"/>
      <c r="F56042" s="8"/>
      <c r="M56042" s="1"/>
      <c r="N56042" s="1"/>
      <c r="O56042" s="1"/>
      <c r="P56042" s="1"/>
      <c r="Q56042" s="1"/>
      <c r="R56042" s="1"/>
      <c r="S56042" s="1"/>
      <c r="T56042" s="1"/>
      <c r="U56042" s="1"/>
      <c r="V56042" s="1"/>
      <c r="W56042" s="1"/>
      <c r="X56042" s="1"/>
      <c r="Y56042" s="1"/>
      <c r="Z56042" s="1"/>
      <c r="AA56042" s="1"/>
    </row>
    <row r="56043" spans="1:27" s="9" customFormat="1" x14ac:dyDescent="0.25">
      <c r="A56043" s="1"/>
      <c r="B56043" s="1"/>
      <c r="C56043" s="2"/>
      <c r="D56043" s="1"/>
      <c r="E56043" s="7"/>
      <c r="F56043" s="8"/>
      <c r="M56043" s="1"/>
      <c r="N56043" s="1"/>
      <c r="O56043" s="1"/>
      <c r="P56043" s="1"/>
      <c r="Q56043" s="1"/>
      <c r="R56043" s="1"/>
      <c r="S56043" s="1"/>
      <c r="T56043" s="1"/>
      <c r="U56043" s="1"/>
      <c r="V56043" s="1"/>
      <c r="W56043" s="1"/>
      <c r="X56043" s="1"/>
      <c r="Y56043" s="1"/>
      <c r="Z56043" s="1"/>
      <c r="AA56043" s="1"/>
    </row>
    <row r="56044" spans="1:27" s="9" customFormat="1" x14ac:dyDescent="0.25">
      <c r="A56044" s="1"/>
      <c r="B56044" s="1"/>
      <c r="C56044" s="2"/>
      <c r="D56044" s="1"/>
      <c r="E56044" s="7"/>
      <c r="F56044" s="8"/>
      <c r="M56044" s="1"/>
      <c r="N56044" s="1"/>
      <c r="O56044" s="1"/>
      <c r="P56044" s="1"/>
      <c r="Q56044" s="1"/>
      <c r="R56044" s="1"/>
      <c r="S56044" s="1"/>
      <c r="T56044" s="1"/>
      <c r="U56044" s="1"/>
      <c r="V56044" s="1"/>
      <c r="W56044" s="1"/>
      <c r="X56044" s="1"/>
      <c r="Y56044" s="1"/>
      <c r="Z56044" s="1"/>
      <c r="AA56044" s="1"/>
    </row>
    <row r="56045" spans="1:27" s="9" customFormat="1" x14ac:dyDescent="0.25">
      <c r="A56045" s="1"/>
      <c r="B56045" s="1"/>
      <c r="C56045" s="2"/>
      <c r="D56045" s="1"/>
      <c r="E56045" s="7"/>
      <c r="F56045" s="8"/>
      <c r="M56045" s="1"/>
      <c r="N56045" s="1"/>
      <c r="O56045" s="1"/>
      <c r="P56045" s="1"/>
      <c r="Q56045" s="1"/>
      <c r="R56045" s="1"/>
      <c r="S56045" s="1"/>
      <c r="T56045" s="1"/>
      <c r="U56045" s="1"/>
      <c r="V56045" s="1"/>
      <c r="W56045" s="1"/>
      <c r="X56045" s="1"/>
      <c r="Y56045" s="1"/>
      <c r="Z56045" s="1"/>
      <c r="AA56045" s="1"/>
    </row>
    <row r="56046" spans="1:27" s="9" customFormat="1" x14ac:dyDescent="0.25">
      <c r="A56046" s="1"/>
      <c r="B56046" s="1"/>
      <c r="C56046" s="2"/>
      <c r="D56046" s="1"/>
      <c r="E56046" s="7"/>
      <c r="F56046" s="8"/>
      <c r="M56046" s="1"/>
      <c r="N56046" s="1"/>
      <c r="O56046" s="1"/>
      <c r="P56046" s="1"/>
      <c r="Q56046" s="1"/>
      <c r="R56046" s="1"/>
      <c r="S56046" s="1"/>
      <c r="T56046" s="1"/>
      <c r="U56046" s="1"/>
      <c r="V56046" s="1"/>
      <c r="W56046" s="1"/>
      <c r="X56046" s="1"/>
      <c r="Y56046" s="1"/>
      <c r="Z56046" s="1"/>
      <c r="AA56046" s="1"/>
    </row>
    <row r="56047" spans="1:27" s="9" customFormat="1" x14ac:dyDescent="0.25">
      <c r="A56047" s="1"/>
      <c r="B56047" s="1"/>
      <c r="C56047" s="2"/>
      <c r="D56047" s="1"/>
      <c r="E56047" s="7"/>
      <c r="F56047" s="8"/>
      <c r="M56047" s="1"/>
      <c r="N56047" s="1"/>
      <c r="O56047" s="1"/>
      <c r="P56047" s="1"/>
      <c r="Q56047" s="1"/>
      <c r="R56047" s="1"/>
      <c r="S56047" s="1"/>
      <c r="T56047" s="1"/>
      <c r="U56047" s="1"/>
      <c r="V56047" s="1"/>
      <c r="W56047" s="1"/>
      <c r="X56047" s="1"/>
      <c r="Y56047" s="1"/>
      <c r="Z56047" s="1"/>
      <c r="AA56047" s="1"/>
    </row>
    <row r="56048" spans="1:27" s="9" customFormat="1" x14ac:dyDescent="0.25">
      <c r="A56048" s="1"/>
      <c r="B56048" s="1"/>
      <c r="C56048" s="2"/>
      <c r="D56048" s="1"/>
      <c r="E56048" s="7"/>
      <c r="F56048" s="8"/>
      <c r="M56048" s="1"/>
      <c r="N56048" s="1"/>
      <c r="O56048" s="1"/>
      <c r="P56048" s="1"/>
      <c r="Q56048" s="1"/>
      <c r="R56048" s="1"/>
      <c r="S56048" s="1"/>
      <c r="T56048" s="1"/>
      <c r="U56048" s="1"/>
      <c r="V56048" s="1"/>
      <c r="W56048" s="1"/>
      <c r="X56048" s="1"/>
      <c r="Y56048" s="1"/>
      <c r="Z56048" s="1"/>
      <c r="AA56048" s="1"/>
    </row>
    <row r="56049" spans="1:27" s="9" customFormat="1" x14ac:dyDescent="0.25">
      <c r="A56049" s="1"/>
      <c r="B56049" s="1"/>
      <c r="C56049" s="2"/>
      <c r="D56049" s="1"/>
      <c r="E56049" s="7"/>
      <c r="F56049" s="8"/>
      <c r="M56049" s="1"/>
      <c r="N56049" s="1"/>
      <c r="O56049" s="1"/>
      <c r="P56049" s="1"/>
      <c r="Q56049" s="1"/>
      <c r="R56049" s="1"/>
      <c r="S56049" s="1"/>
      <c r="T56049" s="1"/>
      <c r="U56049" s="1"/>
      <c r="V56049" s="1"/>
      <c r="W56049" s="1"/>
      <c r="X56049" s="1"/>
      <c r="Y56049" s="1"/>
      <c r="Z56049" s="1"/>
      <c r="AA56049" s="1"/>
    </row>
    <row r="56050" spans="1:27" s="9" customFormat="1" x14ac:dyDescent="0.25">
      <c r="A56050" s="1"/>
      <c r="B56050" s="1"/>
      <c r="C56050" s="2"/>
      <c r="D56050" s="1"/>
      <c r="E56050" s="7"/>
      <c r="F56050" s="8"/>
      <c r="M56050" s="1"/>
      <c r="N56050" s="1"/>
      <c r="O56050" s="1"/>
      <c r="P56050" s="1"/>
      <c r="Q56050" s="1"/>
      <c r="R56050" s="1"/>
      <c r="S56050" s="1"/>
      <c r="T56050" s="1"/>
      <c r="U56050" s="1"/>
      <c r="V56050" s="1"/>
      <c r="W56050" s="1"/>
      <c r="X56050" s="1"/>
      <c r="Y56050" s="1"/>
      <c r="Z56050" s="1"/>
      <c r="AA56050" s="1"/>
    </row>
    <row r="56051" spans="1:27" s="9" customFormat="1" x14ac:dyDescent="0.25">
      <c r="A56051" s="1"/>
      <c r="B56051" s="1"/>
      <c r="C56051" s="2"/>
      <c r="D56051" s="1"/>
      <c r="E56051" s="7"/>
      <c r="F56051" s="8"/>
      <c r="M56051" s="1"/>
      <c r="N56051" s="1"/>
      <c r="O56051" s="1"/>
      <c r="P56051" s="1"/>
      <c r="Q56051" s="1"/>
      <c r="R56051" s="1"/>
      <c r="S56051" s="1"/>
      <c r="T56051" s="1"/>
      <c r="U56051" s="1"/>
      <c r="V56051" s="1"/>
      <c r="W56051" s="1"/>
      <c r="X56051" s="1"/>
      <c r="Y56051" s="1"/>
      <c r="Z56051" s="1"/>
      <c r="AA56051" s="1"/>
    </row>
    <row r="56052" spans="1:27" s="9" customFormat="1" x14ac:dyDescent="0.25">
      <c r="A56052" s="1"/>
      <c r="B56052" s="1"/>
      <c r="C56052" s="2"/>
      <c r="D56052" s="1"/>
      <c r="E56052" s="7"/>
      <c r="F56052" s="8"/>
      <c r="M56052" s="1"/>
      <c r="N56052" s="1"/>
      <c r="O56052" s="1"/>
      <c r="P56052" s="1"/>
      <c r="Q56052" s="1"/>
      <c r="R56052" s="1"/>
      <c r="S56052" s="1"/>
      <c r="T56052" s="1"/>
      <c r="U56052" s="1"/>
      <c r="V56052" s="1"/>
      <c r="W56052" s="1"/>
      <c r="X56052" s="1"/>
      <c r="Y56052" s="1"/>
      <c r="Z56052" s="1"/>
      <c r="AA56052" s="1"/>
    </row>
    <row r="56053" spans="1:27" s="9" customFormat="1" x14ac:dyDescent="0.25">
      <c r="A56053" s="1"/>
      <c r="B56053" s="1"/>
      <c r="C56053" s="2"/>
      <c r="D56053" s="1"/>
      <c r="E56053" s="7"/>
      <c r="F56053" s="8"/>
      <c r="M56053" s="1"/>
      <c r="N56053" s="1"/>
      <c r="O56053" s="1"/>
      <c r="P56053" s="1"/>
      <c r="Q56053" s="1"/>
      <c r="R56053" s="1"/>
      <c r="S56053" s="1"/>
      <c r="T56053" s="1"/>
      <c r="U56053" s="1"/>
      <c r="V56053" s="1"/>
      <c r="W56053" s="1"/>
      <c r="X56053" s="1"/>
      <c r="Y56053" s="1"/>
      <c r="Z56053" s="1"/>
      <c r="AA56053" s="1"/>
    </row>
    <row r="56054" spans="1:27" s="9" customFormat="1" x14ac:dyDescent="0.25">
      <c r="A56054" s="1"/>
      <c r="B56054" s="1"/>
      <c r="C56054" s="2"/>
      <c r="D56054" s="1"/>
      <c r="E56054" s="7"/>
      <c r="F56054" s="8"/>
      <c r="M56054" s="1"/>
      <c r="N56054" s="1"/>
      <c r="O56054" s="1"/>
      <c r="P56054" s="1"/>
      <c r="Q56054" s="1"/>
      <c r="R56054" s="1"/>
      <c r="S56054" s="1"/>
      <c r="T56054" s="1"/>
      <c r="U56054" s="1"/>
      <c r="V56054" s="1"/>
      <c r="W56054" s="1"/>
      <c r="X56054" s="1"/>
      <c r="Y56054" s="1"/>
      <c r="Z56054" s="1"/>
      <c r="AA56054" s="1"/>
    </row>
    <row r="56055" spans="1:27" s="9" customFormat="1" x14ac:dyDescent="0.25">
      <c r="A56055" s="1"/>
      <c r="B56055" s="1"/>
      <c r="C56055" s="2"/>
      <c r="D56055" s="1"/>
      <c r="E56055" s="7"/>
      <c r="F56055" s="8"/>
      <c r="M56055" s="1"/>
      <c r="N56055" s="1"/>
      <c r="O56055" s="1"/>
      <c r="P56055" s="1"/>
      <c r="Q56055" s="1"/>
      <c r="R56055" s="1"/>
      <c r="S56055" s="1"/>
      <c r="T56055" s="1"/>
      <c r="U56055" s="1"/>
      <c r="V56055" s="1"/>
      <c r="W56055" s="1"/>
      <c r="X56055" s="1"/>
      <c r="Y56055" s="1"/>
      <c r="Z56055" s="1"/>
      <c r="AA56055" s="1"/>
    </row>
    <row r="56056" spans="1:27" s="9" customFormat="1" x14ac:dyDescent="0.25">
      <c r="A56056" s="1"/>
      <c r="B56056" s="1"/>
      <c r="C56056" s="2"/>
      <c r="D56056" s="1"/>
      <c r="E56056" s="7"/>
      <c r="F56056" s="8"/>
      <c r="M56056" s="1"/>
      <c r="N56056" s="1"/>
      <c r="O56056" s="1"/>
      <c r="P56056" s="1"/>
      <c r="Q56056" s="1"/>
      <c r="R56056" s="1"/>
      <c r="S56056" s="1"/>
      <c r="T56056" s="1"/>
      <c r="U56056" s="1"/>
      <c r="V56056" s="1"/>
      <c r="W56056" s="1"/>
      <c r="X56056" s="1"/>
      <c r="Y56056" s="1"/>
      <c r="Z56056" s="1"/>
      <c r="AA56056" s="1"/>
    </row>
    <row r="56057" spans="1:27" s="9" customFormat="1" x14ac:dyDescent="0.25">
      <c r="A56057" s="1"/>
      <c r="B56057" s="1"/>
      <c r="C56057" s="2"/>
      <c r="D56057" s="1"/>
      <c r="E56057" s="7"/>
      <c r="F56057" s="8"/>
      <c r="M56057" s="1"/>
      <c r="N56057" s="1"/>
      <c r="O56057" s="1"/>
      <c r="P56057" s="1"/>
      <c r="Q56057" s="1"/>
      <c r="R56057" s="1"/>
      <c r="S56057" s="1"/>
      <c r="T56057" s="1"/>
      <c r="U56057" s="1"/>
      <c r="V56057" s="1"/>
      <c r="W56057" s="1"/>
      <c r="X56057" s="1"/>
      <c r="Y56057" s="1"/>
      <c r="Z56057" s="1"/>
      <c r="AA56057" s="1"/>
    </row>
    <row r="56058" spans="1:27" s="9" customFormat="1" x14ac:dyDescent="0.25">
      <c r="A56058" s="1"/>
      <c r="B56058" s="1"/>
      <c r="C56058" s="2"/>
      <c r="D56058" s="1"/>
      <c r="E56058" s="7"/>
      <c r="F56058" s="8"/>
      <c r="M56058" s="1"/>
      <c r="N56058" s="1"/>
      <c r="O56058" s="1"/>
      <c r="P56058" s="1"/>
      <c r="Q56058" s="1"/>
      <c r="R56058" s="1"/>
      <c r="S56058" s="1"/>
      <c r="T56058" s="1"/>
      <c r="U56058" s="1"/>
      <c r="V56058" s="1"/>
      <c r="W56058" s="1"/>
      <c r="X56058" s="1"/>
      <c r="Y56058" s="1"/>
      <c r="Z56058" s="1"/>
      <c r="AA56058" s="1"/>
    </row>
    <row r="56059" spans="1:27" s="9" customFormat="1" x14ac:dyDescent="0.25">
      <c r="A56059" s="1"/>
      <c r="B56059" s="1"/>
      <c r="C56059" s="2"/>
      <c r="D56059" s="1"/>
      <c r="E56059" s="7"/>
      <c r="F56059" s="8"/>
      <c r="M56059" s="1"/>
      <c r="N56059" s="1"/>
      <c r="O56059" s="1"/>
      <c r="P56059" s="1"/>
      <c r="Q56059" s="1"/>
      <c r="R56059" s="1"/>
      <c r="S56059" s="1"/>
      <c r="T56059" s="1"/>
      <c r="U56059" s="1"/>
      <c r="V56059" s="1"/>
      <c r="W56059" s="1"/>
      <c r="X56059" s="1"/>
      <c r="Y56059" s="1"/>
      <c r="Z56059" s="1"/>
      <c r="AA56059" s="1"/>
    </row>
    <row r="56060" spans="1:27" s="9" customFormat="1" x14ac:dyDescent="0.25">
      <c r="A56060" s="1"/>
      <c r="B56060" s="1"/>
      <c r="C56060" s="2"/>
      <c r="D56060" s="1"/>
      <c r="E56060" s="7"/>
      <c r="F56060" s="8"/>
      <c r="M56060" s="1"/>
      <c r="N56060" s="1"/>
      <c r="O56060" s="1"/>
      <c r="P56060" s="1"/>
      <c r="Q56060" s="1"/>
      <c r="R56060" s="1"/>
      <c r="S56060" s="1"/>
      <c r="T56060" s="1"/>
      <c r="U56060" s="1"/>
      <c r="V56060" s="1"/>
      <c r="W56060" s="1"/>
      <c r="X56060" s="1"/>
      <c r="Y56060" s="1"/>
      <c r="Z56060" s="1"/>
      <c r="AA56060" s="1"/>
    </row>
    <row r="56061" spans="1:27" s="9" customFormat="1" x14ac:dyDescent="0.25">
      <c r="A56061" s="1"/>
      <c r="B56061" s="1"/>
      <c r="C56061" s="2"/>
      <c r="D56061" s="1"/>
      <c r="E56061" s="7"/>
      <c r="F56061" s="8"/>
      <c r="M56061" s="1"/>
      <c r="N56061" s="1"/>
      <c r="O56061" s="1"/>
      <c r="P56061" s="1"/>
      <c r="Q56061" s="1"/>
      <c r="R56061" s="1"/>
      <c r="S56061" s="1"/>
      <c r="T56061" s="1"/>
      <c r="U56061" s="1"/>
      <c r="V56061" s="1"/>
      <c r="W56061" s="1"/>
      <c r="X56061" s="1"/>
      <c r="Y56061" s="1"/>
      <c r="Z56061" s="1"/>
      <c r="AA56061" s="1"/>
    </row>
    <row r="56062" spans="1:27" s="9" customFormat="1" x14ac:dyDescent="0.25">
      <c r="A56062" s="1"/>
      <c r="B56062" s="1"/>
      <c r="C56062" s="2"/>
      <c r="D56062" s="1"/>
      <c r="E56062" s="7"/>
      <c r="F56062" s="8"/>
      <c r="M56062" s="1"/>
      <c r="N56062" s="1"/>
      <c r="O56062" s="1"/>
      <c r="P56062" s="1"/>
      <c r="Q56062" s="1"/>
      <c r="R56062" s="1"/>
      <c r="S56062" s="1"/>
      <c r="T56062" s="1"/>
      <c r="U56062" s="1"/>
      <c r="V56062" s="1"/>
      <c r="W56062" s="1"/>
      <c r="X56062" s="1"/>
      <c r="Y56062" s="1"/>
      <c r="Z56062" s="1"/>
      <c r="AA56062" s="1"/>
    </row>
    <row r="56063" spans="1:27" s="9" customFormat="1" x14ac:dyDescent="0.25">
      <c r="A56063" s="1"/>
      <c r="B56063" s="1"/>
      <c r="C56063" s="2"/>
      <c r="D56063" s="1"/>
      <c r="E56063" s="7"/>
      <c r="F56063" s="8"/>
      <c r="M56063" s="1"/>
      <c r="N56063" s="1"/>
      <c r="O56063" s="1"/>
      <c r="P56063" s="1"/>
      <c r="Q56063" s="1"/>
      <c r="R56063" s="1"/>
      <c r="S56063" s="1"/>
      <c r="T56063" s="1"/>
      <c r="U56063" s="1"/>
      <c r="V56063" s="1"/>
      <c r="W56063" s="1"/>
      <c r="X56063" s="1"/>
      <c r="Y56063" s="1"/>
      <c r="Z56063" s="1"/>
      <c r="AA56063" s="1"/>
    </row>
    <row r="56064" spans="1:27" s="9" customFormat="1" x14ac:dyDescent="0.25">
      <c r="A56064" s="1"/>
      <c r="B56064" s="1"/>
      <c r="C56064" s="2"/>
      <c r="D56064" s="1"/>
      <c r="E56064" s="7"/>
      <c r="F56064" s="8"/>
      <c r="M56064" s="1"/>
      <c r="N56064" s="1"/>
      <c r="O56064" s="1"/>
      <c r="P56064" s="1"/>
      <c r="Q56064" s="1"/>
      <c r="R56064" s="1"/>
      <c r="S56064" s="1"/>
      <c r="T56064" s="1"/>
      <c r="U56064" s="1"/>
      <c r="V56064" s="1"/>
      <c r="W56064" s="1"/>
      <c r="X56064" s="1"/>
      <c r="Y56064" s="1"/>
      <c r="Z56064" s="1"/>
      <c r="AA56064" s="1"/>
    </row>
    <row r="56065" spans="1:27" s="9" customFormat="1" x14ac:dyDescent="0.25">
      <c r="A56065" s="1"/>
      <c r="B56065" s="1"/>
      <c r="C56065" s="2"/>
      <c r="D56065" s="1"/>
      <c r="E56065" s="7"/>
      <c r="F56065" s="8"/>
      <c r="M56065" s="1"/>
      <c r="N56065" s="1"/>
      <c r="O56065" s="1"/>
      <c r="P56065" s="1"/>
      <c r="Q56065" s="1"/>
      <c r="R56065" s="1"/>
      <c r="S56065" s="1"/>
      <c r="T56065" s="1"/>
      <c r="U56065" s="1"/>
      <c r="V56065" s="1"/>
      <c r="W56065" s="1"/>
      <c r="X56065" s="1"/>
      <c r="Y56065" s="1"/>
      <c r="Z56065" s="1"/>
      <c r="AA56065" s="1"/>
    </row>
    <row r="56066" spans="1:27" s="9" customFormat="1" x14ac:dyDescent="0.25">
      <c r="A56066" s="1"/>
      <c r="B56066" s="1"/>
      <c r="C56066" s="2"/>
      <c r="D56066" s="1"/>
      <c r="E56066" s="7"/>
      <c r="F56066" s="8"/>
      <c r="M56066" s="1"/>
      <c r="N56066" s="1"/>
      <c r="O56066" s="1"/>
      <c r="P56066" s="1"/>
      <c r="Q56066" s="1"/>
      <c r="R56066" s="1"/>
      <c r="S56066" s="1"/>
      <c r="T56066" s="1"/>
      <c r="U56066" s="1"/>
      <c r="V56066" s="1"/>
      <c r="W56066" s="1"/>
      <c r="X56066" s="1"/>
      <c r="Y56066" s="1"/>
      <c r="Z56066" s="1"/>
      <c r="AA56066" s="1"/>
    </row>
    <row r="56067" spans="1:27" s="9" customFormat="1" x14ac:dyDescent="0.25">
      <c r="A56067" s="1"/>
      <c r="B56067" s="1"/>
      <c r="C56067" s="2"/>
      <c r="D56067" s="1"/>
      <c r="E56067" s="7"/>
      <c r="F56067" s="8"/>
      <c r="M56067" s="1"/>
      <c r="N56067" s="1"/>
      <c r="O56067" s="1"/>
      <c r="P56067" s="1"/>
      <c r="Q56067" s="1"/>
      <c r="R56067" s="1"/>
      <c r="S56067" s="1"/>
      <c r="T56067" s="1"/>
      <c r="U56067" s="1"/>
      <c r="V56067" s="1"/>
      <c r="W56067" s="1"/>
      <c r="X56067" s="1"/>
      <c r="Y56067" s="1"/>
      <c r="Z56067" s="1"/>
      <c r="AA56067" s="1"/>
    </row>
    <row r="56068" spans="1:27" s="9" customFormat="1" x14ac:dyDescent="0.25">
      <c r="A56068" s="1"/>
      <c r="B56068" s="1"/>
      <c r="C56068" s="2"/>
      <c r="D56068" s="1"/>
      <c r="E56068" s="7"/>
      <c r="F56068" s="8"/>
      <c r="M56068" s="1"/>
      <c r="N56068" s="1"/>
      <c r="O56068" s="1"/>
      <c r="P56068" s="1"/>
      <c r="Q56068" s="1"/>
      <c r="R56068" s="1"/>
      <c r="S56068" s="1"/>
      <c r="T56068" s="1"/>
      <c r="U56068" s="1"/>
      <c r="V56068" s="1"/>
      <c r="W56068" s="1"/>
      <c r="X56068" s="1"/>
      <c r="Y56068" s="1"/>
      <c r="Z56068" s="1"/>
      <c r="AA56068" s="1"/>
    </row>
    <row r="56069" spans="1:27" s="9" customFormat="1" x14ac:dyDescent="0.25">
      <c r="A56069" s="1"/>
      <c r="B56069" s="1"/>
      <c r="C56069" s="2"/>
      <c r="D56069" s="1"/>
      <c r="E56069" s="7"/>
      <c r="F56069" s="8"/>
      <c r="M56069" s="1"/>
      <c r="N56069" s="1"/>
      <c r="O56069" s="1"/>
      <c r="P56069" s="1"/>
      <c r="Q56069" s="1"/>
      <c r="R56069" s="1"/>
      <c r="S56069" s="1"/>
      <c r="T56069" s="1"/>
      <c r="U56069" s="1"/>
      <c r="V56069" s="1"/>
      <c r="W56069" s="1"/>
      <c r="X56069" s="1"/>
      <c r="Y56069" s="1"/>
      <c r="Z56069" s="1"/>
      <c r="AA56069" s="1"/>
    </row>
    <row r="56070" spans="1:27" s="9" customFormat="1" x14ac:dyDescent="0.25">
      <c r="A56070" s="1"/>
      <c r="B56070" s="1"/>
      <c r="C56070" s="2"/>
      <c r="D56070" s="1"/>
      <c r="E56070" s="7"/>
      <c r="F56070" s="8"/>
      <c r="M56070" s="1"/>
      <c r="N56070" s="1"/>
      <c r="O56070" s="1"/>
      <c r="P56070" s="1"/>
      <c r="Q56070" s="1"/>
      <c r="R56070" s="1"/>
      <c r="S56070" s="1"/>
      <c r="T56070" s="1"/>
      <c r="U56070" s="1"/>
      <c r="V56070" s="1"/>
      <c r="W56070" s="1"/>
      <c r="X56070" s="1"/>
      <c r="Y56070" s="1"/>
      <c r="Z56070" s="1"/>
      <c r="AA56070" s="1"/>
    </row>
    <row r="56071" spans="1:27" s="9" customFormat="1" x14ac:dyDescent="0.25">
      <c r="A56071" s="1"/>
      <c r="B56071" s="1"/>
      <c r="C56071" s="2"/>
      <c r="D56071" s="1"/>
      <c r="E56071" s="7"/>
      <c r="F56071" s="8"/>
      <c r="M56071" s="1"/>
      <c r="N56071" s="1"/>
      <c r="O56071" s="1"/>
      <c r="P56071" s="1"/>
      <c r="Q56071" s="1"/>
      <c r="R56071" s="1"/>
      <c r="S56071" s="1"/>
      <c r="T56071" s="1"/>
      <c r="U56071" s="1"/>
      <c r="V56071" s="1"/>
      <c r="W56071" s="1"/>
      <c r="X56071" s="1"/>
      <c r="Y56071" s="1"/>
      <c r="Z56071" s="1"/>
      <c r="AA56071" s="1"/>
    </row>
    <row r="56072" spans="1:27" s="9" customFormat="1" x14ac:dyDescent="0.25">
      <c r="A56072" s="1"/>
      <c r="B56072" s="1"/>
      <c r="C56072" s="2"/>
      <c r="D56072" s="1"/>
      <c r="E56072" s="7"/>
      <c r="F56072" s="8"/>
      <c r="M56072" s="1"/>
      <c r="N56072" s="1"/>
      <c r="O56072" s="1"/>
      <c r="P56072" s="1"/>
      <c r="Q56072" s="1"/>
      <c r="R56072" s="1"/>
      <c r="S56072" s="1"/>
      <c r="T56072" s="1"/>
      <c r="U56072" s="1"/>
      <c r="V56072" s="1"/>
      <c r="W56072" s="1"/>
      <c r="X56072" s="1"/>
      <c r="Y56072" s="1"/>
      <c r="Z56072" s="1"/>
      <c r="AA56072" s="1"/>
    </row>
    <row r="56073" spans="1:27" s="9" customFormat="1" x14ac:dyDescent="0.25">
      <c r="A56073" s="1"/>
      <c r="B56073" s="1"/>
      <c r="C56073" s="2"/>
      <c r="D56073" s="1"/>
      <c r="E56073" s="7"/>
      <c r="F56073" s="8"/>
      <c r="M56073" s="1"/>
      <c r="N56073" s="1"/>
      <c r="O56073" s="1"/>
      <c r="P56073" s="1"/>
      <c r="Q56073" s="1"/>
      <c r="R56073" s="1"/>
      <c r="S56073" s="1"/>
      <c r="T56073" s="1"/>
      <c r="U56073" s="1"/>
      <c r="V56073" s="1"/>
      <c r="W56073" s="1"/>
      <c r="X56073" s="1"/>
      <c r="Y56073" s="1"/>
      <c r="Z56073" s="1"/>
      <c r="AA56073" s="1"/>
    </row>
    <row r="56074" spans="1:27" s="9" customFormat="1" x14ac:dyDescent="0.25">
      <c r="A56074" s="1"/>
      <c r="B56074" s="1"/>
      <c r="C56074" s="2"/>
      <c r="D56074" s="1"/>
      <c r="E56074" s="7"/>
      <c r="F56074" s="8"/>
      <c r="M56074" s="1"/>
      <c r="N56074" s="1"/>
      <c r="O56074" s="1"/>
      <c r="P56074" s="1"/>
      <c r="Q56074" s="1"/>
      <c r="R56074" s="1"/>
      <c r="S56074" s="1"/>
      <c r="T56074" s="1"/>
      <c r="U56074" s="1"/>
      <c r="V56074" s="1"/>
      <c r="W56074" s="1"/>
      <c r="X56074" s="1"/>
      <c r="Y56074" s="1"/>
      <c r="Z56074" s="1"/>
      <c r="AA56074" s="1"/>
    </row>
    <row r="56075" spans="1:27" s="9" customFormat="1" x14ac:dyDescent="0.25">
      <c r="A56075" s="1"/>
      <c r="B56075" s="1"/>
      <c r="C56075" s="2"/>
      <c r="D56075" s="1"/>
      <c r="E56075" s="7"/>
      <c r="F56075" s="8"/>
      <c r="M56075" s="1"/>
      <c r="N56075" s="1"/>
      <c r="O56075" s="1"/>
      <c r="P56075" s="1"/>
      <c r="Q56075" s="1"/>
      <c r="R56075" s="1"/>
      <c r="S56075" s="1"/>
      <c r="T56075" s="1"/>
      <c r="U56075" s="1"/>
      <c r="V56075" s="1"/>
      <c r="W56075" s="1"/>
      <c r="X56075" s="1"/>
      <c r="Y56075" s="1"/>
      <c r="Z56075" s="1"/>
      <c r="AA56075" s="1"/>
    </row>
    <row r="56076" spans="1:27" s="9" customFormat="1" x14ac:dyDescent="0.25">
      <c r="A56076" s="1"/>
      <c r="B56076" s="1"/>
      <c r="C56076" s="2"/>
      <c r="D56076" s="1"/>
      <c r="E56076" s="7"/>
      <c r="F56076" s="8"/>
      <c r="M56076" s="1"/>
      <c r="N56076" s="1"/>
      <c r="O56076" s="1"/>
      <c r="P56076" s="1"/>
      <c r="Q56076" s="1"/>
      <c r="R56076" s="1"/>
      <c r="S56076" s="1"/>
      <c r="T56076" s="1"/>
      <c r="U56076" s="1"/>
      <c r="V56076" s="1"/>
      <c r="W56076" s="1"/>
      <c r="X56076" s="1"/>
      <c r="Y56076" s="1"/>
      <c r="Z56076" s="1"/>
      <c r="AA56076" s="1"/>
    </row>
    <row r="56077" spans="1:27" s="9" customFormat="1" x14ac:dyDescent="0.25">
      <c r="A56077" s="1"/>
      <c r="B56077" s="1"/>
      <c r="C56077" s="2"/>
      <c r="D56077" s="1"/>
      <c r="E56077" s="7"/>
      <c r="F56077" s="8"/>
      <c r="M56077" s="1"/>
      <c r="N56077" s="1"/>
      <c r="O56077" s="1"/>
      <c r="P56077" s="1"/>
      <c r="Q56077" s="1"/>
      <c r="R56077" s="1"/>
      <c r="S56077" s="1"/>
      <c r="T56077" s="1"/>
      <c r="U56077" s="1"/>
      <c r="V56077" s="1"/>
      <c r="W56077" s="1"/>
      <c r="X56077" s="1"/>
      <c r="Y56077" s="1"/>
      <c r="Z56077" s="1"/>
      <c r="AA56077" s="1"/>
    </row>
    <row r="56078" spans="1:27" s="9" customFormat="1" x14ac:dyDescent="0.25">
      <c r="A56078" s="1"/>
      <c r="B56078" s="1"/>
      <c r="C56078" s="2"/>
      <c r="D56078" s="1"/>
      <c r="E56078" s="7"/>
      <c r="F56078" s="8"/>
      <c r="M56078" s="1"/>
      <c r="N56078" s="1"/>
      <c r="O56078" s="1"/>
      <c r="P56078" s="1"/>
      <c r="Q56078" s="1"/>
      <c r="R56078" s="1"/>
      <c r="S56078" s="1"/>
      <c r="T56078" s="1"/>
      <c r="U56078" s="1"/>
      <c r="V56078" s="1"/>
      <c r="W56078" s="1"/>
      <c r="X56078" s="1"/>
      <c r="Y56078" s="1"/>
      <c r="Z56078" s="1"/>
      <c r="AA56078" s="1"/>
    </row>
    <row r="56079" spans="1:27" s="9" customFormat="1" x14ac:dyDescent="0.25">
      <c r="A56079" s="1"/>
      <c r="B56079" s="1"/>
      <c r="C56079" s="2"/>
      <c r="D56079" s="1"/>
      <c r="E56079" s="7"/>
      <c r="F56079" s="8"/>
      <c r="M56079" s="1"/>
      <c r="N56079" s="1"/>
      <c r="O56079" s="1"/>
      <c r="P56079" s="1"/>
      <c r="Q56079" s="1"/>
      <c r="R56079" s="1"/>
      <c r="S56079" s="1"/>
      <c r="T56079" s="1"/>
      <c r="U56079" s="1"/>
      <c r="V56079" s="1"/>
      <c r="W56079" s="1"/>
      <c r="X56079" s="1"/>
      <c r="Y56079" s="1"/>
      <c r="Z56079" s="1"/>
      <c r="AA56079" s="1"/>
    </row>
    <row r="56080" spans="1:27" s="9" customFormat="1" x14ac:dyDescent="0.25">
      <c r="A56080" s="1"/>
      <c r="B56080" s="1"/>
      <c r="C56080" s="2"/>
      <c r="D56080" s="1"/>
      <c r="E56080" s="7"/>
      <c r="F56080" s="8"/>
      <c r="M56080" s="1"/>
      <c r="N56080" s="1"/>
      <c r="O56080" s="1"/>
      <c r="P56080" s="1"/>
      <c r="Q56080" s="1"/>
      <c r="R56080" s="1"/>
      <c r="S56080" s="1"/>
      <c r="T56080" s="1"/>
      <c r="U56080" s="1"/>
      <c r="V56080" s="1"/>
      <c r="W56080" s="1"/>
      <c r="X56080" s="1"/>
      <c r="Y56080" s="1"/>
      <c r="Z56080" s="1"/>
      <c r="AA56080" s="1"/>
    </row>
    <row r="56081" spans="1:27" s="9" customFormat="1" x14ac:dyDescent="0.25">
      <c r="A56081" s="1"/>
      <c r="B56081" s="1"/>
      <c r="C56081" s="2"/>
      <c r="D56081" s="1"/>
      <c r="E56081" s="7"/>
      <c r="F56081" s="8"/>
      <c r="M56081" s="1"/>
      <c r="N56081" s="1"/>
      <c r="O56081" s="1"/>
      <c r="P56081" s="1"/>
      <c r="Q56081" s="1"/>
      <c r="R56081" s="1"/>
      <c r="S56081" s="1"/>
      <c r="T56081" s="1"/>
      <c r="U56081" s="1"/>
      <c r="V56081" s="1"/>
      <c r="W56081" s="1"/>
      <c r="X56081" s="1"/>
      <c r="Y56081" s="1"/>
      <c r="Z56081" s="1"/>
      <c r="AA56081" s="1"/>
    </row>
    <row r="56082" spans="1:27" s="9" customFormat="1" x14ac:dyDescent="0.25">
      <c r="A56082" s="1"/>
      <c r="B56082" s="1"/>
      <c r="C56082" s="2"/>
      <c r="D56082" s="1"/>
      <c r="E56082" s="7"/>
      <c r="F56082" s="8"/>
      <c r="M56082" s="1"/>
      <c r="N56082" s="1"/>
      <c r="O56082" s="1"/>
      <c r="P56082" s="1"/>
      <c r="Q56082" s="1"/>
      <c r="R56082" s="1"/>
      <c r="S56082" s="1"/>
      <c r="T56082" s="1"/>
      <c r="U56082" s="1"/>
      <c r="V56082" s="1"/>
      <c r="W56082" s="1"/>
      <c r="X56082" s="1"/>
      <c r="Y56082" s="1"/>
      <c r="Z56082" s="1"/>
      <c r="AA56082" s="1"/>
    </row>
    <row r="56083" spans="1:27" s="9" customFormat="1" x14ac:dyDescent="0.25">
      <c r="A56083" s="1"/>
      <c r="B56083" s="1"/>
      <c r="C56083" s="2"/>
      <c r="D56083" s="1"/>
      <c r="E56083" s="7"/>
      <c r="F56083" s="8"/>
      <c r="M56083" s="1"/>
      <c r="N56083" s="1"/>
      <c r="O56083" s="1"/>
      <c r="P56083" s="1"/>
      <c r="Q56083" s="1"/>
      <c r="R56083" s="1"/>
      <c r="S56083" s="1"/>
      <c r="T56083" s="1"/>
      <c r="U56083" s="1"/>
      <c r="V56083" s="1"/>
      <c r="W56083" s="1"/>
      <c r="X56083" s="1"/>
      <c r="Y56083" s="1"/>
      <c r="Z56083" s="1"/>
      <c r="AA56083" s="1"/>
    </row>
    <row r="56084" spans="1:27" s="9" customFormat="1" x14ac:dyDescent="0.25">
      <c r="A56084" s="1"/>
      <c r="B56084" s="1"/>
      <c r="C56084" s="2"/>
      <c r="D56084" s="1"/>
      <c r="E56084" s="7"/>
      <c r="F56084" s="8"/>
      <c r="M56084" s="1"/>
      <c r="N56084" s="1"/>
      <c r="O56084" s="1"/>
      <c r="P56084" s="1"/>
      <c r="Q56084" s="1"/>
      <c r="R56084" s="1"/>
      <c r="S56084" s="1"/>
      <c r="T56084" s="1"/>
      <c r="U56084" s="1"/>
      <c r="V56084" s="1"/>
      <c r="W56084" s="1"/>
      <c r="X56084" s="1"/>
      <c r="Y56084" s="1"/>
      <c r="Z56084" s="1"/>
      <c r="AA56084" s="1"/>
    </row>
    <row r="56085" spans="1:27" s="9" customFormat="1" x14ac:dyDescent="0.25">
      <c r="A56085" s="1"/>
      <c r="B56085" s="1"/>
      <c r="C56085" s="2"/>
      <c r="D56085" s="1"/>
      <c r="E56085" s="7"/>
      <c r="F56085" s="8"/>
      <c r="M56085" s="1"/>
      <c r="N56085" s="1"/>
      <c r="O56085" s="1"/>
      <c r="P56085" s="1"/>
      <c r="Q56085" s="1"/>
      <c r="R56085" s="1"/>
      <c r="S56085" s="1"/>
      <c r="T56085" s="1"/>
      <c r="U56085" s="1"/>
      <c r="V56085" s="1"/>
      <c r="W56085" s="1"/>
      <c r="X56085" s="1"/>
      <c r="Y56085" s="1"/>
      <c r="Z56085" s="1"/>
      <c r="AA56085" s="1"/>
    </row>
    <row r="56086" spans="1:27" s="9" customFormat="1" x14ac:dyDescent="0.25">
      <c r="A56086" s="1"/>
      <c r="B56086" s="1"/>
      <c r="C56086" s="2"/>
      <c r="D56086" s="1"/>
      <c r="E56086" s="7"/>
      <c r="F56086" s="8"/>
      <c r="M56086" s="1"/>
      <c r="N56086" s="1"/>
      <c r="O56086" s="1"/>
      <c r="P56086" s="1"/>
      <c r="Q56086" s="1"/>
      <c r="R56086" s="1"/>
      <c r="S56086" s="1"/>
      <c r="T56086" s="1"/>
      <c r="U56086" s="1"/>
      <c r="V56086" s="1"/>
      <c r="W56086" s="1"/>
      <c r="X56086" s="1"/>
      <c r="Y56086" s="1"/>
      <c r="Z56086" s="1"/>
      <c r="AA56086" s="1"/>
    </row>
    <row r="56087" spans="1:27" s="9" customFormat="1" x14ac:dyDescent="0.25">
      <c r="A56087" s="1"/>
      <c r="B56087" s="1"/>
      <c r="C56087" s="2"/>
      <c r="D56087" s="1"/>
      <c r="E56087" s="7"/>
      <c r="F56087" s="8"/>
      <c r="M56087" s="1"/>
      <c r="N56087" s="1"/>
      <c r="O56087" s="1"/>
      <c r="P56087" s="1"/>
      <c r="Q56087" s="1"/>
      <c r="R56087" s="1"/>
      <c r="S56087" s="1"/>
      <c r="T56087" s="1"/>
      <c r="U56087" s="1"/>
      <c r="V56087" s="1"/>
      <c r="W56087" s="1"/>
      <c r="X56087" s="1"/>
      <c r="Y56087" s="1"/>
      <c r="Z56087" s="1"/>
      <c r="AA56087" s="1"/>
    </row>
    <row r="56088" spans="1:27" s="9" customFormat="1" x14ac:dyDescent="0.25">
      <c r="A56088" s="1"/>
      <c r="B56088" s="1"/>
      <c r="C56088" s="2"/>
      <c r="D56088" s="1"/>
      <c r="E56088" s="7"/>
      <c r="F56088" s="8"/>
      <c r="M56088" s="1"/>
      <c r="N56088" s="1"/>
      <c r="O56088" s="1"/>
      <c r="P56088" s="1"/>
      <c r="Q56088" s="1"/>
      <c r="R56088" s="1"/>
      <c r="S56088" s="1"/>
      <c r="T56088" s="1"/>
      <c r="U56088" s="1"/>
      <c r="V56088" s="1"/>
      <c r="W56088" s="1"/>
      <c r="X56088" s="1"/>
      <c r="Y56088" s="1"/>
      <c r="Z56088" s="1"/>
      <c r="AA56088" s="1"/>
    </row>
    <row r="56089" spans="1:27" s="9" customFormat="1" x14ac:dyDescent="0.25">
      <c r="A56089" s="1"/>
      <c r="B56089" s="1"/>
      <c r="C56089" s="2"/>
      <c r="D56089" s="1"/>
      <c r="E56089" s="7"/>
      <c r="F56089" s="8"/>
      <c r="M56089" s="1"/>
      <c r="N56089" s="1"/>
      <c r="O56089" s="1"/>
      <c r="P56089" s="1"/>
      <c r="Q56089" s="1"/>
      <c r="R56089" s="1"/>
      <c r="S56089" s="1"/>
      <c r="T56089" s="1"/>
      <c r="U56089" s="1"/>
      <c r="V56089" s="1"/>
      <c r="W56089" s="1"/>
      <c r="X56089" s="1"/>
      <c r="Y56089" s="1"/>
      <c r="Z56089" s="1"/>
      <c r="AA56089" s="1"/>
    </row>
    <row r="56090" spans="1:27" s="9" customFormat="1" x14ac:dyDescent="0.25">
      <c r="A56090" s="1"/>
      <c r="B56090" s="1"/>
      <c r="C56090" s="2"/>
      <c r="D56090" s="1"/>
      <c r="E56090" s="7"/>
      <c r="F56090" s="8"/>
      <c r="M56090" s="1"/>
      <c r="N56090" s="1"/>
      <c r="O56090" s="1"/>
      <c r="P56090" s="1"/>
      <c r="Q56090" s="1"/>
      <c r="R56090" s="1"/>
      <c r="S56090" s="1"/>
      <c r="T56090" s="1"/>
      <c r="U56090" s="1"/>
      <c r="V56090" s="1"/>
      <c r="W56090" s="1"/>
      <c r="X56090" s="1"/>
      <c r="Y56090" s="1"/>
      <c r="Z56090" s="1"/>
      <c r="AA56090" s="1"/>
    </row>
    <row r="56091" spans="1:27" s="9" customFormat="1" x14ac:dyDescent="0.25">
      <c r="A56091" s="1"/>
      <c r="B56091" s="1"/>
      <c r="C56091" s="2"/>
      <c r="D56091" s="1"/>
      <c r="E56091" s="7"/>
      <c r="F56091" s="8"/>
      <c r="M56091" s="1"/>
      <c r="N56091" s="1"/>
      <c r="O56091" s="1"/>
      <c r="P56091" s="1"/>
      <c r="Q56091" s="1"/>
      <c r="R56091" s="1"/>
      <c r="S56091" s="1"/>
      <c r="T56091" s="1"/>
      <c r="U56091" s="1"/>
      <c r="V56091" s="1"/>
      <c r="W56091" s="1"/>
      <c r="X56091" s="1"/>
      <c r="Y56091" s="1"/>
      <c r="Z56091" s="1"/>
      <c r="AA56091" s="1"/>
    </row>
    <row r="56092" spans="1:27" s="9" customFormat="1" x14ac:dyDescent="0.25">
      <c r="A56092" s="1"/>
      <c r="B56092" s="1"/>
      <c r="C56092" s="2"/>
      <c r="D56092" s="1"/>
      <c r="E56092" s="7"/>
      <c r="F56092" s="8"/>
      <c r="M56092" s="1"/>
      <c r="N56092" s="1"/>
      <c r="O56092" s="1"/>
      <c r="P56092" s="1"/>
      <c r="Q56092" s="1"/>
      <c r="R56092" s="1"/>
      <c r="S56092" s="1"/>
      <c r="T56092" s="1"/>
      <c r="U56092" s="1"/>
      <c r="V56092" s="1"/>
      <c r="W56092" s="1"/>
      <c r="X56092" s="1"/>
      <c r="Y56092" s="1"/>
      <c r="Z56092" s="1"/>
      <c r="AA56092" s="1"/>
    </row>
    <row r="56093" spans="1:27" s="9" customFormat="1" x14ac:dyDescent="0.25">
      <c r="A56093" s="1"/>
      <c r="B56093" s="1"/>
      <c r="C56093" s="2"/>
      <c r="D56093" s="1"/>
      <c r="E56093" s="7"/>
      <c r="F56093" s="8"/>
      <c r="M56093" s="1"/>
      <c r="N56093" s="1"/>
      <c r="O56093" s="1"/>
      <c r="P56093" s="1"/>
      <c r="Q56093" s="1"/>
      <c r="R56093" s="1"/>
      <c r="S56093" s="1"/>
      <c r="T56093" s="1"/>
      <c r="U56093" s="1"/>
      <c r="V56093" s="1"/>
      <c r="W56093" s="1"/>
      <c r="X56093" s="1"/>
      <c r="Y56093" s="1"/>
      <c r="Z56093" s="1"/>
      <c r="AA56093" s="1"/>
    </row>
    <row r="56094" spans="1:27" s="9" customFormat="1" x14ac:dyDescent="0.25">
      <c r="A56094" s="1"/>
      <c r="B56094" s="1"/>
      <c r="C56094" s="2"/>
      <c r="D56094" s="1"/>
      <c r="E56094" s="7"/>
      <c r="F56094" s="8"/>
      <c r="M56094" s="1"/>
      <c r="N56094" s="1"/>
      <c r="O56094" s="1"/>
      <c r="P56094" s="1"/>
      <c r="Q56094" s="1"/>
      <c r="R56094" s="1"/>
      <c r="S56094" s="1"/>
      <c r="T56094" s="1"/>
      <c r="U56094" s="1"/>
      <c r="V56094" s="1"/>
      <c r="W56094" s="1"/>
      <c r="X56094" s="1"/>
      <c r="Y56094" s="1"/>
      <c r="Z56094" s="1"/>
      <c r="AA56094" s="1"/>
    </row>
    <row r="56095" spans="1:27" s="9" customFormat="1" x14ac:dyDescent="0.25">
      <c r="A56095" s="1"/>
      <c r="B56095" s="1"/>
      <c r="C56095" s="2"/>
      <c r="D56095" s="1"/>
      <c r="E56095" s="7"/>
      <c r="F56095" s="8"/>
      <c r="M56095" s="1"/>
      <c r="N56095" s="1"/>
      <c r="O56095" s="1"/>
      <c r="P56095" s="1"/>
      <c r="Q56095" s="1"/>
      <c r="R56095" s="1"/>
      <c r="S56095" s="1"/>
      <c r="T56095" s="1"/>
      <c r="U56095" s="1"/>
      <c r="V56095" s="1"/>
      <c r="W56095" s="1"/>
      <c r="X56095" s="1"/>
      <c r="Y56095" s="1"/>
      <c r="Z56095" s="1"/>
      <c r="AA56095" s="1"/>
    </row>
    <row r="56096" spans="1:27" s="9" customFormat="1" x14ac:dyDescent="0.25">
      <c r="A56096" s="1"/>
      <c r="B56096" s="1"/>
      <c r="C56096" s="2"/>
      <c r="D56096" s="1"/>
      <c r="E56096" s="7"/>
      <c r="F56096" s="8"/>
      <c r="M56096" s="1"/>
      <c r="N56096" s="1"/>
      <c r="O56096" s="1"/>
      <c r="P56096" s="1"/>
      <c r="Q56096" s="1"/>
      <c r="R56096" s="1"/>
      <c r="S56096" s="1"/>
      <c r="T56096" s="1"/>
      <c r="U56096" s="1"/>
      <c r="V56096" s="1"/>
      <c r="W56096" s="1"/>
      <c r="X56096" s="1"/>
      <c r="Y56096" s="1"/>
      <c r="Z56096" s="1"/>
      <c r="AA56096" s="1"/>
    </row>
    <row r="56097" spans="1:27" s="9" customFormat="1" x14ac:dyDescent="0.25">
      <c r="A56097" s="1"/>
      <c r="B56097" s="1"/>
      <c r="C56097" s="2"/>
      <c r="D56097" s="1"/>
      <c r="E56097" s="7"/>
      <c r="F56097" s="8"/>
      <c r="M56097" s="1"/>
      <c r="N56097" s="1"/>
      <c r="O56097" s="1"/>
      <c r="P56097" s="1"/>
      <c r="Q56097" s="1"/>
      <c r="R56097" s="1"/>
      <c r="S56097" s="1"/>
      <c r="T56097" s="1"/>
      <c r="U56097" s="1"/>
      <c r="V56097" s="1"/>
      <c r="W56097" s="1"/>
      <c r="X56097" s="1"/>
      <c r="Y56097" s="1"/>
      <c r="Z56097" s="1"/>
      <c r="AA56097" s="1"/>
    </row>
    <row r="56098" spans="1:27" s="9" customFormat="1" x14ac:dyDescent="0.25">
      <c r="A56098" s="1"/>
      <c r="B56098" s="1"/>
      <c r="C56098" s="2"/>
      <c r="D56098" s="1"/>
      <c r="E56098" s="7"/>
      <c r="F56098" s="8"/>
      <c r="M56098" s="1"/>
      <c r="N56098" s="1"/>
      <c r="O56098" s="1"/>
      <c r="P56098" s="1"/>
      <c r="Q56098" s="1"/>
      <c r="R56098" s="1"/>
      <c r="S56098" s="1"/>
      <c r="T56098" s="1"/>
      <c r="U56098" s="1"/>
      <c r="V56098" s="1"/>
      <c r="W56098" s="1"/>
      <c r="X56098" s="1"/>
      <c r="Y56098" s="1"/>
      <c r="Z56098" s="1"/>
      <c r="AA56098" s="1"/>
    </row>
    <row r="56099" spans="1:27" s="9" customFormat="1" x14ac:dyDescent="0.25">
      <c r="A56099" s="1"/>
      <c r="B56099" s="1"/>
      <c r="C56099" s="2"/>
      <c r="D56099" s="1"/>
      <c r="E56099" s="7"/>
      <c r="F56099" s="8"/>
      <c r="M56099" s="1"/>
      <c r="N56099" s="1"/>
      <c r="O56099" s="1"/>
      <c r="P56099" s="1"/>
      <c r="Q56099" s="1"/>
      <c r="R56099" s="1"/>
      <c r="S56099" s="1"/>
      <c r="T56099" s="1"/>
      <c r="U56099" s="1"/>
      <c r="V56099" s="1"/>
      <c r="W56099" s="1"/>
      <c r="X56099" s="1"/>
      <c r="Y56099" s="1"/>
      <c r="Z56099" s="1"/>
      <c r="AA56099" s="1"/>
    </row>
    <row r="56100" spans="1:27" s="9" customFormat="1" x14ac:dyDescent="0.25">
      <c r="A56100" s="1"/>
      <c r="B56100" s="1"/>
      <c r="C56100" s="2"/>
      <c r="D56100" s="1"/>
      <c r="E56100" s="7"/>
      <c r="F56100" s="8"/>
      <c r="M56100" s="1"/>
      <c r="N56100" s="1"/>
      <c r="O56100" s="1"/>
      <c r="P56100" s="1"/>
      <c r="Q56100" s="1"/>
      <c r="R56100" s="1"/>
      <c r="S56100" s="1"/>
      <c r="T56100" s="1"/>
      <c r="U56100" s="1"/>
      <c r="V56100" s="1"/>
      <c r="W56100" s="1"/>
      <c r="X56100" s="1"/>
      <c r="Y56100" s="1"/>
      <c r="Z56100" s="1"/>
      <c r="AA56100" s="1"/>
    </row>
    <row r="56101" spans="1:27" s="9" customFormat="1" x14ac:dyDescent="0.25">
      <c r="A56101" s="1"/>
      <c r="B56101" s="1"/>
      <c r="C56101" s="2"/>
      <c r="D56101" s="1"/>
      <c r="E56101" s="7"/>
      <c r="F56101" s="8"/>
      <c r="M56101" s="1"/>
      <c r="N56101" s="1"/>
      <c r="O56101" s="1"/>
      <c r="P56101" s="1"/>
      <c r="Q56101" s="1"/>
      <c r="R56101" s="1"/>
      <c r="S56101" s="1"/>
      <c r="T56101" s="1"/>
      <c r="U56101" s="1"/>
      <c r="V56101" s="1"/>
      <c r="W56101" s="1"/>
      <c r="X56101" s="1"/>
      <c r="Y56101" s="1"/>
      <c r="Z56101" s="1"/>
      <c r="AA56101" s="1"/>
    </row>
    <row r="56102" spans="1:27" s="9" customFormat="1" x14ac:dyDescent="0.25">
      <c r="A56102" s="1"/>
      <c r="B56102" s="1"/>
      <c r="C56102" s="2"/>
      <c r="D56102" s="1"/>
      <c r="E56102" s="7"/>
      <c r="F56102" s="8"/>
      <c r="M56102" s="1"/>
      <c r="N56102" s="1"/>
      <c r="O56102" s="1"/>
      <c r="P56102" s="1"/>
      <c r="Q56102" s="1"/>
      <c r="R56102" s="1"/>
      <c r="S56102" s="1"/>
      <c r="T56102" s="1"/>
      <c r="U56102" s="1"/>
      <c r="V56102" s="1"/>
      <c r="W56102" s="1"/>
      <c r="X56102" s="1"/>
      <c r="Y56102" s="1"/>
      <c r="Z56102" s="1"/>
      <c r="AA56102" s="1"/>
    </row>
    <row r="56103" spans="1:27" s="9" customFormat="1" x14ac:dyDescent="0.25">
      <c r="A56103" s="1"/>
      <c r="B56103" s="1"/>
      <c r="C56103" s="2"/>
      <c r="D56103" s="1"/>
      <c r="E56103" s="7"/>
      <c r="F56103" s="8"/>
      <c r="M56103" s="1"/>
      <c r="N56103" s="1"/>
      <c r="O56103" s="1"/>
      <c r="P56103" s="1"/>
      <c r="Q56103" s="1"/>
      <c r="R56103" s="1"/>
      <c r="S56103" s="1"/>
      <c r="T56103" s="1"/>
      <c r="U56103" s="1"/>
      <c r="V56103" s="1"/>
      <c r="W56103" s="1"/>
      <c r="X56103" s="1"/>
      <c r="Y56103" s="1"/>
      <c r="Z56103" s="1"/>
      <c r="AA56103" s="1"/>
    </row>
    <row r="56104" spans="1:27" s="9" customFormat="1" x14ac:dyDescent="0.25">
      <c r="A56104" s="1"/>
      <c r="B56104" s="1"/>
      <c r="C56104" s="2"/>
      <c r="D56104" s="1"/>
      <c r="E56104" s="7"/>
      <c r="F56104" s="8"/>
      <c r="M56104" s="1"/>
      <c r="N56104" s="1"/>
      <c r="O56104" s="1"/>
      <c r="P56104" s="1"/>
      <c r="Q56104" s="1"/>
      <c r="R56104" s="1"/>
      <c r="S56104" s="1"/>
      <c r="T56104" s="1"/>
      <c r="U56104" s="1"/>
      <c r="V56104" s="1"/>
      <c r="W56104" s="1"/>
      <c r="X56104" s="1"/>
      <c r="Y56104" s="1"/>
      <c r="Z56104" s="1"/>
      <c r="AA56104" s="1"/>
    </row>
    <row r="56105" spans="1:27" s="9" customFormat="1" x14ac:dyDescent="0.25">
      <c r="A56105" s="1"/>
      <c r="B56105" s="1"/>
      <c r="C56105" s="2"/>
      <c r="D56105" s="1"/>
      <c r="E56105" s="7"/>
      <c r="F56105" s="43"/>
      <c r="M56105" s="1"/>
      <c r="N56105" s="1"/>
      <c r="O56105" s="1"/>
      <c r="P56105" s="1"/>
      <c r="Q56105" s="1"/>
      <c r="R56105" s="1"/>
      <c r="S56105" s="1"/>
      <c r="T56105" s="1"/>
      <c r="U56105" s="1"/>
      <c r="V56105" s="1"/>
      <c r="W56105" s="1"/>
      <c r="X56105" s="1"/>
      <c r="Y56105" s="1"/>
      <c r="Z56105" s="1"/>
      <c r="AA56105" s="1"/>
    </row>
    <row r="56106" spans="1:27" s="9" customFormat="1" x14ac:dyDescent="0.25">
      <c r="A56106" s="1"/>
      <c r="B56106" s="1"/>
      <c r="C56106" s="2"/>
      <c r="D56106" s="1"/>
      <c r="E56106" s="7"/>
      <c r="F56106" s="8"/>
      <c r="M56106" s="1"/>
      <c r="N56106" s="1"/>
      <c r="O56106" s="1"/>
      <c r="P56106" s="1"/>
      <c r="Q56106" s="1"/>
      <c r="R56106" s="1"/>
      <c r="S56106" s="1"/>
      <c r="T56106" s="1"/>
      <c r="U56106" s="1"/>
      <c r="V56106" s="1"/>
      <c r="W56106" s="1"/>
      <c r="X56106" s="1"/>
      <c r="Y56106" s="1"/>
      <c r="Z56106" s="1"/>
      <c r="AA56106" s="1"/>
    </row>
    <row r="56107" spans="1:27" s="9" customFormat="1" x14ac:dyDescent="0.25">
      <c r="A56107" s="1"/>
      <c r="B56107" s="1"/>
      <c r="C56107" s="2"/>
      <c r="D56107" s="1"/>
      <c r="E56107" s="7"/>
      <c r="F56107" s="8"/>
      <c r="M56107" s="1"/>
      <c r="N56107" s="1"/>
      <c r="O56107" s="1"/>
      <c r="P56107" s="1"/>
      <c r="Q56107" s="1"/>
      <c r="R56107" s="1"/>
      <c r="S56107" s="1"/>
      <c r="T56107" s="1"/>
      <c r="U56107" s="1"/>
      <c r="V56107" s="1"/>
      <c r="W56107" s="1"/>
      <c r="X56107" s="1"/>
      <c r="Y56107" s="1"/>
      <c r="Z56107" s="1"/>
      <c r="AA56107" s="1"/>
    </row>
    <row r="56108" spans="1:27" s="9" customFormat="1" x14ac:dyDescent="0.25">
      <c r="A56108" s="1"/>
      <c r="B56108" s="1"/>
      <c r="C56108" s="2"/>
      <c r="D56108" s="1"/>
      <c r="E56108" s="7"/>
      <c r="F56108" s="8"/>
      <c r="M56108" s="1"/>
      <c r="N56108" s="1"/>
      <c r="O56108" s="1"/>
      <c r="P56108" s="1"/>
      <c r="Q56108" s="1"/>
      <c r="R56108" s="1"/>
      <c r="S56108" s="1"/>
      <c r="T56108" s="1"/>
      <c r="U56108" s="1"/>
      <c r="V56108" s="1"/>
      <c r="W56108" s="1"/>
      <c r="X56108" s="1"/>
      <c r="Y56108" s="1"/>
      <c r="Z56108" s="1"/>
      <c r="AA56108" s="1"/>
    </row>
    <row r="56109" spans="1:27" s="9" customFormat="1" x14ac:dyDescent="0.25">
      <c r="A56109" s="1"/>
      <c r="B56109" s="1"/>
      <c r="C56109" s="2"/>
      <c r="D56109" s="1"/>
      <c r="E56109" s="7"/>
      <c r="F56109" s="8"/>
      <c r="M56109" s="1"/>
      <c r="N56109" s="1"/>
      <c r="O56109" s="1"/>
      <c r="P56109" s="1"/>
      <c r="Q56109" s="1"/>
      <c r="R56109" s="1"/>
      <c r="S56109" s="1"/>
      <c r="T56109" s="1"/>
      <c r="U56109" s="1"/>
      <c r="V56109" s="1"/>
      <c r="W56109" s="1"/>
      <c r="X56109" s="1"/>
      <c r="Y56109" s="1"/>
      <c r="Z56109" s="1"/>
      <c r="AA56109" s="1"/>
    </row>
    <row r="56110" spans="1:27" s="9" customFormat="1" x14ac:dyDescent="0.25">
      <c r="A56110" s="1"/>
      <c r="B56110" s="1"/>
      <c r="C56110" s="2"/>
      <c r="D56110" s="1"/>
      <c r="E56110" s="7"/>
      <c r="F56110" s="8"/>
      <c r="M56110" s="1"/>
      <c r="N56110" s="1"/>
      <c r="O56110" s="1"/>
      <c r="P56110" s="1"/>
      <c r="Q56110" s="1"/>
      <c r="R56110" s="1"/>
      <c r="S56110" s="1"/>
      <c r="T56110" s="1"/>
      <c r="U56110" s="1"/>
      <c r="V56110" s="1"/>
      <c r="W56110" s="1"/>
      <c r="X56110" s="1"/>
      <c r="Y56110" s="1"/>
      <c r="Z56110" s="1"/>
      <c r="AA56110" s="1"/>
    </row>
    <row r="56111" spans="1:27" s="9" customFormat="1" x14ac:dyDescent="0.25">
      <c r="A56111" s="1"/>
      <c r="B56111" s="1"/>
      <c r="C56111" s="2"/>
      <c r="D56111" s="1"/>
      <c r="E56111" s="7"/>
      <c r="F56111" s="8"/>
      <c r="M56111" s="1"/>
      <c r="N56111" s="1"/>
      <c r="O56111" s="1"/>
      <c r="P56111" s="1"/>
      <c r="Q56111" s="1"/>
      <c r="R56111" s="1"/>
      <c r="S56111" s="1"/>
      <c r="T56111" s="1"/>
      <c r="U56111" s="1"/>
      <c r="V56111" s="1"/>
      <c r="W56111" s="1"/>
      <c r="X56111" s="1"/>
      <c r="Y56111" s="1"/>
      <c r="Z56111" s="1"/>
      <c r="AA56111" s="1"/>
    </row>
    <row r="56112" spans="1:27" s="9" customFormat="1" x14ac:dyDescent="0.25">
      <c r="A56112" s="1"/>
      <c r="B56112" s="1"/>
      <c r="C56112" s="2"/>
      <c r="D56112" s="1"/>
      <c r="E56112" s="7"/>
      <c r="F56112" s="8"/>
      <c r="M56112" s="1"/>
      <c r="N56112" s="1"/>
      <c r="O56112" s="1"/>
      <c r="P56112" s="1"/>
      <c r="Q56112" s="1"/>
      <c r="R56112" s="1"/>
      <c r="S56112" s="1"/>
      <c r="T56112" s="1"/>
      <c r="U56112" s="1"/>
      <c r="V56112" s="1"/>
      <c r="W56112" s="1"/>
      <c r="X56112" s="1"/>
      <c r="Y56112" s="1"/>
      <c r="Z56112" s="1"/>
      <c r="AA56112" s="1"/>
    </row>
    <row r="56113" spans="1:27" s="9" customFormat="1" x14ac:dyDescent="0.25">
      <c r="A56113" s="1"/>
      <c r="B56113" s="1"/>
      <c r="C56113" s="2"/>
      <c r="D56113" s="1"/>
      <c r="E56113" s="7"/>
      <c r="F56113" s="8"/>
      <c r="M56113" s="1"/>
      <c r="N56113" s="1"/>
      <c r="O56113" s="1"/>
      <c r="P56113" s="1"/>
      <c r="Q56113" s="1"/>
      <c r="R56113" s="1"/>
      <c r="S56113" s="1"/>
      <c r="T56113" s="1"/>
      <c r="U56113" s="1"/>
      <c r="V56113" s="1"/>
      <c r="W56113" s="1"/>
      <c r="X56113" s="1"/>
      <c r="Y56113" s="1"/>
      <c r="Z56113" s="1"/>
      <c r="AA56113" s="1"/>
    </row>
    <row r="56114" spans="1:27" s="9" customFormat="1" x14ac:dyDescent="0.25">
      <c r="A56114" s="1"/>
      <c r="B56114" s="1"/>
      <c r="C56114" s="2"/>
      <c r="D56114" s="1"/>
      <c r="E56114" s="7"/>
      <c r="F56114" s="8"/>
      <c r="M56114" s="1"/>
      <c r="N56114" s="1"/>
      <c r="O56114" s="1"/>
      <c r="P56114" s="1"/>
      <c r="Q56114" s="1"/>
      <c r="R56114" s="1"/>
      <c r="S56114" s="1"/>
      <c r="T56114" s="1"/>
      <c r="U56114" s="1"/>
      <c r="V56114" s="1"/>
      <c r="W56114" s="1"/>
      <c r="X56114" s="1"/>
      <c r="Y56114" s="1"/>
      <c r="Z56114" s="1"/>
      <c r="AA56114" s="1"/>
    </row>
    <row r="56115" spans="1:27" s="9" customFormat="1" x14ac:dyDescent="0.25">
      <c r="A56115" s="1"/>
      <c r="B56115" s="1"/>
      <c r="C56115" s="2"/>
      <c r="D56115" s="1"/>
      <c r="E56115" s="7"/>
      <c r="F56115" s="8"/>
      <c r="M56115" s="1"/>
      <c r="N56115" s="1"/>
      <c r="O56115" s="1"/>
      <c r="P56115" s="1"/>
      <c r="Q56115" s="1"/>
      <c r="R56115" s="1"/>
      <c r="S56115" s="1"/>
      <c r="T56115" s="1"/>
      <c r="U56115" s="1"/>
      <c r="V56115" s="1"/>
      <c r="W56115" s="1"/>
      <c r="X56115" s="1"/>
      <c r="Y56115" s="1"/>
      <c r="Z56115" s="1"/>
      <c r="AA56115" s="1"/>
    </row>
    <row r="56116" spans="1:27" s="9" customFormat="1" x14ac:dyDescent="0.25">
      <c r="A56116" s="1"/>
      <c r="B56116" s="1"/>
      <c r="C56116" s="2"/>
      <c r="D56116" s="1"/>
      <c r="E56116" s="7"/>
      <c r="F56116" s="8"/>
      <c r="M56116" s="1"/>
      <c r="N56116" s="1"/>
      <c r="O56116" s="1"/>
      <c r="P56116" s="1"/>
      <c r="Q56116" s="1"/>
      <c r="R56116" s="1"/>
      <c r="S56116" s="1"/>
      <c r="T56116" s="1"/>
      <c r="U56116" s="1"/>
      <c r="V56116" s="1"/>
      <c r="W56116" s="1"/>
      <c r="X56116" s="1"/>
      <c r="Y56116" s="1"/>
      <c r="Z56116" s="1"/>
      <c r="AA56116" s="1"/>
    </row>
    <row r="56117" spans="1:27" s="9" customFormat="1" x14ac:dyDescent="0.25">
      <c r="A56117" s="1"/>
      <c r="B56117" s="1"/>
      <c r="C56117" s="2"/>
      <c r="D56117" s="1"/>
      <c r="E56117" s="7"/>
      <c r="F56117" s="8"/>
      <c r="M56117" s="1"/>
      <c r="N56117" s="1"/>
      <c r="O56117" s="1"/>
      <c r="P56117" s="1"/>
      <c r="Q56117" s="1"/>
      <c r="R56117" s="1"/>
      <c r="S56117" s="1"/>
      <c r="T56117" s="1"/>
      <c r="U56117" s="1"/>
      <c r="V56117" s="1"/>
      <c r="W56117" s="1"/>
      <c r="X56117" s="1"/>
      <c r="Y56117" s="1"/>
      <c r="Z56117" s="1"/>
      <c r="AA56117" s="1"/>
    </row>
    <row r="56118" spans="1:27" s="9" customFormat="1" x14ac:dyDescent="0.25">
      <c r="A56118" s="1"/>
      <c r="B56118" s="1"/>
      <c r="C56118" s="2"/>
      <c r="D56118" s="1"/>
      <c r="E56118" s="7"/>
      <c r="F56118" s="8"/>
      <c r="M56118" s="1"/>
      <c r="N56118" s="1"/>
      <c r="O56118" s="1"/>
      <c r="P56118" s="1"/>
      <c r="Q56118" s="1"/>
      <c r="R56118" s="1"/>
      <c r="S56118" s="1"/>
      <c r="T56118" s="1"/>
      <c r="U56118" s="1"/>
      <c r="V56118" s="1"/>
      <c r="W56118" s="1"/>
      <c r="X56118" s="1"/>
      <c r="Y56118" s="1"/>
      <c r="Z56118" s="1"/>
      <c r="AA56118" s="1"/>
    </row>
    <row r="56119" spans="1:27" s="9" customFormat="1" x14ac:dyDescent="0.25">
      <c r="A56119" s="1"/>
      <c r="B56119" s="1"/>
      <c r="C56119" s="2"/>
      <c r="D56119" s="1"/>
      <c r="E56119" s="7"/>
      <c r="F56119" s="8"/>
      <c r="M56119" s="1"/>
      <c r="N56119" s="1"/>
      <c r="O56119" s="1"/>
      <c r="P56119" s="1"/>
      <c r="Q56119" s="1"/>
      <c r="R56119" s="1"/>
      <c r="S56119" s="1"/>
      <c r="T56119" s="1"/>
      <c r="U56119" s="1"/>
      <c r="V56119" s="1"/>
      <c r="W56119" s="1"/>
      <c r="X56119" s="1"/>
      <c r="Y56119" s="1"/>
      <c r="Z56119" s="1"/>
      <c r="AA56119" s="1"/>
    </row>
    <row r="56120" spans="1:27" s="9" customFormat="1" x14ac:dyDescent="0.25">
      <c r="A56120" s="1"/>
      <c r="B56120" s="1"/>
      <c r="C56120" s="2"/>
      <c r="D56120" s="1"/>
      <c r="E56120" s="7"/>
      <c r="F56120" s="8"/>
      <c r="M56120" s="1"/>
      <c r="N56120" s="1"/>
      <c r="O56120" s="1"/>
      <c r="P56120" s="1"/>
      <c r="Q56120" s="1"/>
      <c r="R56120" s="1"/>
      <c r="S56120" s="1"/>
      <c r="T56120" s="1"/>
      <c r="U56120" s="1"/>
      <c r="V56120" s="1"/>
      <c r="W56120" s="1"/>
      <c r="X56120" s="1"/>
      <c r="Y56120" s="1"/>
      <c r="Z56120" s="1"/>
      <c r="AA56120" s="1"/>
    </row>
    <row r="56121" spans="1:27" s="9" customFormat="1" x14ac:dyDescent="0.25">
      <c r="A56121" s="1"/>
      <c r="B56121" s="1"/>
      <c r="C56121" s="2"/>
      <c r="D56121" s="1"/>
      <c r="E56121" s="7"/>
      <c r="F56121" s="8"/>
      <c r="M56121" s="1"/>
      <c r="N56121" s="1"/>
      <c r="O56121" s="1"/>
      <c r="P56121" s="1"/>
      <c r="Q56121" s="1"/>
      <c r="R56121" s="1"/>
      <c r="S56121" s="1"/>
      <c r="T56121" s="1"/>
      <c r="U56121" s="1"/>
      <c r="V56121" s="1"/>
      <c r="W56121" s="1"/>
      <c r="X56121" s="1"/>
      <c r="Y56121" s="1"/>
      <c r="Z56121" s="1"/>
      <c r="AA56121" s="1"/>
    </row>
    <row r="56122" spans="1:27" s="9" customFormat="1" x14ac:dyDescent="0.25">
      <c r="A56122" s="1"/>
      <c r="B56122" s="1"/>
      <c r="C56122" s="2"/>
      <c r="D56122" s="1"/>
      <c r="E56122" s="7"/>
      <c r="F56122" s="8"/>
      <c r="M56122" s="1"/>
      <c r="N56122" s="1"/>
      <c r="O56122" s="1"/>
      <c r="P56122" s="1"/>
      <c r="Q56122" s="1"/>
      <c r="R56122" s="1"/>
      <c r="S56122" s="1"/>
      <c r="T56122" s="1"/>
      <c r="U56122" s="1"/>
      <c r="V56122" s="1"/>
      <c r="W56122" s="1"/>
      <c r="X56122" s="1"/>
      <c r="Y56122" s="1"/>
      <c r="Z56122" s="1"/>
      <c r="AA56122" s="1"/>
    </row>
    <row r="56123" spans="1:27" s="9" customFormat="1" x14ac:dyDescent="0.25">
      <c r="A56123" s="1"/>
      <c r="B56123" s="1"/>
      <c r="C56123" s="2"/>
      <c r="D56123" s="1"/>
      <c r="E56123" s="7"/>
      <c r="F56123" s="8"/>
      <c r="M56123" s="1"/>
      <c r="N56123" s="1"/>
      <c r="O56123" s="1"/>
      <c r="P56123" s="1"/>
      <c r="Q56123" s="1"/>
      <c r="R56123" s="1"/>
      <c r="S56123" s="1"/>
      <c r="T56123" s="1"/>
      <c r="U56123" s="1"/>
      <c r="V56123" s="1"/>
      <c r="W56123" s="1"/>
      <c r="X56123" s="1"/>
      <c r="Y56123" s="1"/>
      <c r="Z56123" s="1"/>
      <c r="AA56123" s="1"/>
    </row>
    <row r="56124" spans="1:27" s="9" customFormat="1" x14ac:dyDescent="0.25">
      <c r="A56124" s="1"/>
      <c r="B56124" s="1"/>
      <c r="C56124" s="2"/>
      <c r="D56124" s="1"/>
      <c r="E56124" s="7"/>
      <c r="F56124" s="8"/>
      <c r="M56124" s="1"/>
      <c r="N56124" s="1"/>
      <c r="O56124" s="1"/>
      <c r="P56124" s="1"/>
      <c r="Q56124" s="1"/>
      <c r="R56124" s="1"/>
      <c r="S56124" s="1"/>
      <c r="T56124" s="1"/>
      <c r="U56124" s="1"/>
      <c r="V56124" s="1"/>
      <c r="W56124" s="1"/>
      <c r="X56124" s="1"/>
      <c r="Y56124" s="1"/>
      <c r="Z56124" s="1"/>
      <c r="AA56124" s="1"/>
    </row>
    <row r="56125" spans="1:27" s="9" customFormat="1" x14ac:dyDescent="0.25">
      <c r="A56125" s="1"/>
      <c r="B56125" s="1"/>
      <c r="C56125" s="2"/>
      <c r="D56125" s="1"/>
      <c r="E56125" s="7"/>
      <c r="F56125" s="8"/>
      <c r="M56125" s="1"/>
      <c r="N56125" s="1"/>
      <c r="O56125" s="1"/>
      <c r="P56125" s="1"/>
      <c r="Q56125" s="1"/>
      <c r="R56125" s="1"/>
      <c r="S56125" s="1"/>
      <c r="T56125" s="1"/>
      <c r="U56125" s="1"/>
      <c r="V56125" s="1"/>
      <c r="W56125" s="1"/>
      <c r="X56125" s="1"/>
      <c r="Y56125" s="1"/>
      <c r="Z56125" s="1"/>
      <c r="AA56125" s="1"/>
    </row>
    <row r="56126" spans="1:27" s="9" customFormat="1" x14ac:dyDescent="0.25">
      <c r="A56126" s="1"/>
      <c r="B56126" s="1"/>
      <c r="C56126" s="2"/>
      <c r="D56126" s="1"/>
      <c r="E56126" s="7"/>
      <c r="F56126" s="8"/>
      <c r="M56126" s="1"/>
      <c r="N56126" s="1"/>
      <c r="O56126" s="1"/>
      <c r="P56126" s="1"/>
      <c r="Q56126" s="1"/>
      <c r="R56126" s="1"/>
      <c r="S56126" s="1"/>
      <c r="T56126" s="1"/>
      <c r="U56126" s="1"/>
      <c r="V56126" s="1"/>
      <c r="W56126" s="1"/>
      <c r="X56126" s="1"/>
      <c r="Y56126" s="1"/>
      <c r="Z56126" s="1"/>
      <c r="AA56126" s="1"/>
    </row>
    <row r="56127" spans="1:27" s="9" customFormat="1" x14ac:dyDescent="0.25">
      <c r="A56127" s="1"/>
      <c r="B56127" s="1"/>
      <c r="C56127" s="2"/>
      <c r="D56127" s="1"/>
      <c r="E56127" s="7"/>
      <c r="F56127" s="8"/>
      <c r="M56127" s="1"/>
      <c r="N56127" s="1"/>
      <c r="O56127" s="1"/>
      <c r="P56127" s="1"/>
      <c r="Q56127" s="1"/>
      <c r="R56127" s="1"/>
      <c r="S56127" s="1"/>
      <c r="T56127" s="1"/>
      <c r="U56127" s="1"/>
      <c r="V56127" s="1"/>
      <c r="W56127" s="1"/>
      <c r="X56127" s="1"/>
      <c r="Y56127" s="1"/>
      <c r="Z56127" s="1"/>
      <c r="AA56127" s="1"/>
    </row>
    <row r="56128" spans="1:27" s="9" customFormat="1" x14ac:dyDescent="0.25">
      <c r="A56128" s="1"/>
      <c r="B56128" s="1"/>
      <c r="C56128" s="2"/>
      <c r="D56128" s="1"/>
      <c r="E56128" s="7"/>
      <c r="F56128" s="8"/>
      <c r="M56128" s="1"/>
      <c r="N56128" s="1"/>
      <c r="O56128" s="1"/>
      <c r="P56128" s="1"/>
      <c r="Q56128" s="1"/>
      <c r="R56128" s="1"/>
      <c r="S56128" s="1"/>
      <c r="T56128" s="1"/>
      <c r="U56128" s="1"/>
      <c r="V56128" s="1"/>
      <c r="W56128" s="1"/>
      <c r="X56128" s="1"/>
      <c r="Y56128" s="1"/>
      <c r="Z56128" s="1"/>
      <c r="AA56128" s="1"/>
    </row>
    <row r="56129" spans="1:27" s="9" customFormat="1" x14ac:dyDescent="0.25">
      <c r="A56129" s="1"/>
      <c r="B56129" s="1"/>
      <c r="C56129" s="2"/>
      <c r="D56129" s="1"/>
      <c r="E56129" s="7"/>
      <c r="F56129" s="8"/>
      <c r="M56129" s="1"/>
      <c r="N56129" s="1"/>
      <c r="O56129" s="1"/>
      <c r="P56129" s="1"/>
      <c r="Q56129" s="1"/>
      <c r="R56129" s="1"/>
      <c r="S56129" s="1"/>
      <c r="T56129" s="1"/>
      <c r="U56129" s="1"/>
      <c r="V56129" s="1"/>
      <c r="W56129" s="1"/>
      <c r="X56129" s="1"/>
      <c r="Y56129" s="1"/>
      <c r="Z56129" s="1"/>
      <c r="AA56129" s="1"/>
    </row>
    <row r="56130" spans="1:27" s="9" customFormat="1" x14ac:dyDescent="0.25">
      <c r="A56130" s="1"/>
      <c r="B56130" s="1"/>
      <c r="C56130" s="2"/>
      <c r="D56130" s="1"/>
      <c r="E56130" s="7"/>
      <c r="F56130" s="8"/>
      <c r="M56130" s="1"/>
      <c r="N56130" s="1"/>
      <c r="O56130" s="1"/>
      <c r="P56130" s="1"/>
      <c r="Q56130" s="1"/>
      <c r="R56130" s="1"/>
      <c r="S56130" s="1"/>
      <c r="T56130" s="1"/>
      <c r="U56130" s="1"/>
      <c r="V56130" s="1"/>
      <c r="W56130" s="1"/>
      <c r="X56130" s="1"/>
      <c r="Y56130" s="1"/>
      <c r="Z56130" s="1"/>
      <c r="AA56130" s="1"/>
    </row>
    <row r="56131" spans="1:27" s="9" customFormat="1" x14ac:dyDescent="0.25">
      <c r="A56131" s="1"/>
      <c r="B56131" s="1"/>
      <c r="C56131" s="2"/>
      <c r="D56131" s="1"/>
      <c r="E56131" s="7"/>
      <c r="F56131" s="8"/>
      <c r="M56131" s="1"/>
      <c r="N56131" s="1"/>
      <c r="O56131" s="1"/>
      <c r="P56131" s="1"/>
      <c r="Q56131" s="1"/>
      <c r="R56131" s="1"/>
      <c r="S56131" s="1"/>
      <c r="T56131" s="1"/>
      <c r="U56131" s="1"/>
      <c r="V56131" s="1"/>
      <c r="W56131" s="1"/>
      <c r="X56131" s="1"/>
      <c r="Y56131" s="1"/>
      <c r="Z56131" s="1"/>
      <c r="AA56131" s="1"/>
    </row>
    <row r="56132" spans="1:27" s="9" customFormat="1" x14ac:dyDescent="0.25">
      <c r="A56132" s="1"/>
      <c r="B56132" s="1"/>
      <c r="C56132" s="2"/>
      <c r="D56132" s="1"/>
      <c r="E56132" s="7"/>
      <c r="F56132" s="8"/>
      <c r="M56132" s="1"/>
      <c r="N56132" s="1"/>
      <c r="O56132" s="1"/>
      <c r="P56132" s="1"/>
      <c r="Q56132" s="1"/>
      <c r="R56132" s="1"/>
      <c r="S56132" s="1"/>
      <c r="T56132" s="1"/>
      <c r="U56132" s="1"/>
      <c r="V56132" s="1"/>
      <c r="W56132" s="1"/>
      <c r="X56132" s="1"/>
      <c r="Y56132" s="1"/>
      <c r="Z56132" s="1"/>
      <c r="AA56132" s="1"/>
    </row>
    <row r="56133" spans="1:27" s="9" customFormat="1" ht="12.65" customHeight="1" x14ac:dyDescent="0.25">
      <c r="A56133" s="1"/>
      <c r="B56133" s="1"/>
      <c r="C56133" s="2"/>
      <c r="D56133" s="1"/>
      <c r="E56133" s="7"/>
      <c r="F56133" s="8"/>
      <c r="M56133" s="1"/>
      <c r="N56133" s="1"/>
      <c r="O56133" s="1"/>
      <c r="P56133" s="1"/>
      <c r="Q56133" s="1"/>
      <c r="R56133" s="1"/>
      <c r="S56133" s="1"/>
      <c r="T56133" s="1"/>
      <c r="U56133" s="1"/>
      <c r="V56133" s="1"/>
      <c r="W56133" s="1"/>
      <c r="X56133" s="1"/>
      <c r="Y56133" s="1"/>
      <c r="Z56133" s="1"/>
      <c r="AA56133" s="1"/>
    </row>
    <row r="56134" spans="1:27" s="9" customFormat="1" x14ac:dyDescent="0.25">
      <c r="A56134" s="1"/>
      <c r="B56134" s="1"/>
      <c r="C56134" s="2"/>
      <c r="D56134" s="1"/>
      <c r="E56134" s="7"/>
      <c r="F56134" s="8"/>
      <c r="M56134" s="1"/>
      <c r="N56134" s="1"/>
      <c r="O56134" s="1"/>
      <c r="P56134" s="1"/>
      <c r="Q56134" s="1"/>
      <c r="R56134" s="1"/>
      <c r="S56134" s="1"/>
      <c r="T56134" s="1"/>
      <c r="U56134" s="1"/>
      <c r="V56134" s="1"/>
      <c r="W56134" s="1"/>
      <c r="X56134" s="1"/>
      <c r="Y56134" s="1"/>
      <c r="Z56134" s="1"/>
      <c r="AA56134" s="1"/>
    </row>
    <row r="56135" spans="1:27" s="9" customFormat="1" x14ac:dyDescent="0.25">
      <c r="A56135" s="1"/>
      <c r="B56135" s="1"/>
      <c r="C56135" s="2"/>
      <c r="D56135" s="1"/>
      <c r="E56135" s="7"/>
      <c r="F56135" s="8"/>
      <c r="M56135" s="1"/>
      <c r="N56135" s="1"/>
      <c r="O56135" s="1"/>
      <c r="P56135" s="1"/>
      <c r="Q56135" s="1"/>
      <c r="R56135" s="1"/>
      <c r="S56135" s="1"/>
      <c r="T56135" s="1"/>
      <c r="U56135" s="1"/>
      <c r="V56135" s="1"/>
      <c r="W56135" s="1"/>
      <c r="X56135" s="1"/>
      <c r="Y56135" s="1"/>
      <c r="Z56135" s="1"/>
      <c r="AA56135" s="1"/>
    </row>
    <row r="56136" spans="1:27" s="9" customFormat="1" x14ac:dyDescent="0.25">
      <c r="A56136" s="1"/>
      <c r="B56136" s="1"/>
      <c r="C56136" s="2"/>
      <c r="D56136" s="1"/>
      <c r="E56136" s="7"/>
      <c r="F56136" s="8"/>
      <c r="M56136" s="1"/>
      <c r="N56136" s="1"/>
      <c r="O56136" s="1"/>
      <c r="P56136" s="1"/>
      <c r="Q56136" s="1"/>
      <c r="R56136" s="1"/>
      <c r="S56136" s="1"/>
      <c r="T56136" s="1"/>
      <c r="U56136" s="1"/>
      <c r="V56136" s="1"/>
      <c r="W56136" s="1"/>
      <c r="X56136" s="1"/>
      <c r="Y56136" s="1"/>
      <c r="Z56136" s="1"/>
      <c r="AA56136" s="1"/>
    </row>
    <row r="56137" spans="1:27" s="9" customFormat="1" x14ac:dyDescent="0.25">
      <c r="A56137" s="1"/>
      <c r="B56137" s="1"/>
      <c r="C56137" s="2"/>
      <c r="D56137" s="1"/>
      <c r="E56137" s="7"/>
      <c r="F56137" s="8"/>
      <c r="M56137" s="1"/>
      <c r="N56137" s="1"/>
      <c r="O56137" s="1"/>
      <c r="P56137" s="1"/>
      <c r="Q56137" s="1"/>
      <c r="R56137" s="1"/>
      <c r="S56137" s="1"/>
      <c r="T56137" s="1"/>
      <c r="U56137" s="1"/>
      <c r="V56137" s="1"/>
      <c r="W56137" s="1"/>
      <c r="X56137" s="1"/>
      <c r="Y56137" s="1"/>
      <c r="Z56137" s="1"/>
      <c r="AA56137" s="1"/>
    </row>
    <row r="56138" spans="1:27" s="9" customFormat="1" x14ac:dyDescent="0.25">
      <c r="A56138" s="1"/>
      <c r="B56138" s="1"/>
      <c r="C56138" s="2"/>
      <c r="D56138" s="1"/>
      <c r="E56138" s="7"/>
      <c r="F56138" s="8"/>
      <c r="M56138" s="1"/>
      <c r="N56138" s="1"/>
      <c r="O56138" s="1"/>
      <c r="P56138" s="1"/>
      <c r="Q56138" s="1"/>
      <c r="R56138" s="1"/>
      <c r="S56138" s="1"/>
      <c r="T56138" s="1"/>
      <c r="U56138" s="1"/>
      <c r="V56138" s="1"/>
      <c r="W56138" s="1"/>
      <c r="X56138" s="1"/>
      <c r="Y56138" s="1"/>
      <c r="Z56138" s="1"/>
      <c r="AA56138" s="1"/>
    </row>
    <row r="56139" spans="1:27" s="9" customFormat="1" x14ac:dyDescent="0.25">
      <c r="A56139" s="1"/>
      <c r="B56139" s="1"/>
      <c r="C56139" s="2"/>
      <c r="D56139" s="1"/>
      <c r="E56139" s="7"/>
      <c r="F56139" s="8"/>
      <c r="M56139" s="1"/>
      <c r="N56139" s="1"/>
      <c r="O56139" s="1"/>
      <c r="P56139" s="1"/>
      <c r="Q56139" s="1"/>
      <c r="R56139" s="1"/>
      <c r="S56139" s="1"/>
      <c r="T56139" s="1"/>
      <c r="U56139" s="1"/>
      <c r="V56139" s="1"/>
      <c r="W56139" s="1"/>
      <c r="X56139" s="1"/>
      <c r="Y56139" s="1"/>
      <c r="Z56139" s="1"/>
      <c r="AA56139" s="1"/>
    </row>
    <row r="56140" spans="1:27" s="9" customFormat="1" x14ac:dyDescent="0.25">
      <c r="A56140" s="1"/>
      <c r="B56140" s="1"/>
      <c r="C56140" s="2"/>
      <c r="D56140" s="1"/>
      <c r="E56140" s="7"/>
      <c r="F56140" s="8"/>
      <c r="M56140" s="1"/>
      <c r="N56140" s="1"/>
      <c r="O56140" s="1"/>
      <c r="P56140" s="1"/>
      <c r="Q56140" s="1"/>
      <c r="R56140" s="1"/>
      <c r="S56140" s="1"/>
      <c r="T56140" s="1"/>
      <c r="U56140" s="1"/>
      <c r="V56140" s="1"/>
      <c r="W56140" s="1"/>
      <c r="X56140" s="1"/>
      <c r="Y56140" s="1"/>
      <c r="Z56140" s="1"/>
      <c r="AA56140" s="1"/>
    </row>
    <row r="56141" spans="1:27" s="9" customFormat="1" x14ac:dyDescent="0.25">
      <c r="A56141" s="1"/>
      <c r="B56141" s="1"/>
      <c r="C56141" s="2"/>
      <c r="D56141" s="1"/>
      <c r="E56141" s="7"/>
      <c r="F56141" s="8"/>
      <c r="M56141" s="1"/>
      <c r="N56141" s="1"/>
      <c r="O56141" s="1"/>
      <c r="P56141" s="1"/>
      <c r="Q56141" s="1"/>
      <c r="R56141" s="1"/>
      <c r="S56141" s="1"/>
      <c r="T56141" s="1"/>
      <c r="U56141" s="1"/>
      <c r="V56141" s="1"/>
      <c r="W56141" s="1"/>
      <c r="X56141" s="1"/>
      <c r="Y56141" s="1"/>
      <c r="Z56141" s="1"/>
      <c r="AA56141" s="1"/>
    </row>
    <row r="56142" spans="1:27" s="9" customFormat="1" x14ac:dyDescent="0.25">
      <c r="A56142" s="1"/>
      <c r="B56142" s="1"/>
      <c r="C56142" s="2"/>
      <c r="D56142" s="1"/>
      <c r="E56142" s="7"/>
      <c r="F56142" s="8"/>
      <c r="M56142" s="1"/>
      <c r="N56142" s="1"/>
      <c r="O56142" s="1"/>
      <c r="P56142" s="1"/>
      <c r="Q56142" s="1"/>
      <c r="R56142" s="1"/>
      <c r="S56142" s="1"/>
      <c r="T56142" s="1"/>
      <c r="U56142" s="1"/>
      <c r="V56142" s="1"/>
      <c r="W56142" s="1"/>
      <c r="X56142" s="1"/>
      <c r="Y56142" s="1"/>
      <c r="Z56142" s="1"/>
      <c r="AA56142" s="1"/>
    </row>
    <row r="56143" spans="1:27" s="9" customFormat="1" x14ac:dyDescent="0.25">
      <c r="A56143" s="1"/>
      <c r="B56143" s="1"/>
      <c r="C56143" s="2"/>
      <c r="D56143" s="1"/>
      <c r="E56143" s="7"/>
      <c r="F56143" s="8"/>
      <c r="M56143" s="1"/>
      <c r="N56143" s="1"/>
      <c r="O56143" s="1"/>
      <c r="P56143" s="1"/>
      <c r="Q56143" s="1"/>
      <c r="R56143" s="1"/>
      <c r="S56143" s="1"/>
      <c r="T56143" s="1"/>
      <c r="U56143" s="1"/>
      <c r="V56143" s="1"/>
      <c r="W56143" s="1"/>
      <c r="X56143" s="1"/>
      <c r="Y56143" s="1"/>
      <c r="Z56143" s="1"/>
      <c r="AA56143" s="1"/>
    </row>
    <row r="56144" spans="1:27" s="9" customFormat="1" x14ac:dyDescent="0.25">
      <c r="A56144" s="1"/>
      <c r="B56144" s="1"/>
      <c r="C56144" s="2"/>
      <c r="D56144" s="1"/>
      <c r="E56144" s="7"/>
      <c r="F56144" s="8"/>
      <c r="M56144" s="1"/>
      <c r="N56144" s="1"/>
      <c r="O56144" s="1"/>
      <c r="P56144" s="1"/>
      <c r="Q56144" s="1"/>
      <c r="R56144" s="1"/>
      <c r="S56144" s="1"/>
      <c r="T56144" s="1"/>
      <c r="U56144" s="1"/>
      <c r="V56144" s="1"/>
      <c r="W56144" s="1"/>
      <c r="X56144" s="1"/>
      <c r="Y56144" s="1"/>
      <c r="Z56144" s="1"/>
      <c r="AA56144" s="1"/>
    </row>
    <row r="56145" spans="1:27" s="9" customFormat="1" x14ac:dyDescent="0.25">
      <c r="A56145" s="1"/>
      <c r="B56145" s="1"/>
      <c r="C56145" s="2"/>
      <c r="D56145" s="1"/>
      <c r="E56145" s="7"/>
      <c r="F56145" s="8"/>
      <c r="M56145" s="1"/>
      <c r="N56145" s="1"/>
      <c r="O56145" s="1"/>
      <c r="P56145" s="1"/>
      <c r="Q56145" s="1"/>
      <c r="R56145" s="1"/>
      <c r="S56145" s="1"/>
      <c r="T56145" s="1"/>
      <c r="U56145" s="1"/>
      <c r="V56145" s="1"/>
      <c r="W56145" s="1"/>
      <c r="X56145" s="1"/>
      <c r="Y56145" s="1"/>
      <c r="Z56145" s="1"/>
      <c r="AA56145" s="1"/>
    </row>
    <row r="56146" spans="1:27" s="9" customFormat="1" x14ac:dyDescent="0.25">
      <c r="A56146" s="1"/>
      <c r="B56146" s="1"/>
      <c r="C56146" s="2"/>
      <c r="D56146" s="1"/>
      <c r="E56146" s="7"/>
      <c r="F56146" s="8"/>
      <c r="M56146" s="1"/>
      <c r="N56146" s="1"/>
      <c r="O56146" s="1"/>
      <c r="P56146" s="1"/>
      <c r="Q56146" s="1"/>
      <c r="R56146" s="1"/>
      <c r="S56146" s="1"/>
      <c r="T56146" s="1"/>
      <c r="U56146" s="1"/>
      <c r="V56146" s="1"/>
      <c r="W56146" s="1"/>
      <c r="X56146" s="1"/>
      <c r="Y56146" s="1"/>
      <c r="Z56146" s="1"/>
      <c r="AA56146" s="1"/>
    </row>
    <row r="56147" spans="1:27" s="9" customFormat="1" x14ac:dyDescent="0.25">
      <c r="A56147" s="1"/>
      <c r="B56147" s="1"/>
      <c r="C56147" s="2"/>
      <c r="D56147" s="1"/>
      <c r="E56147" s="7"/>
      <c r="F56147" s="8"/>
      <c r="M56147" s="1"/>
      <c r="N56147" s="1"/>
      <c r="O56147" s="1"/>
      <c r="P56147" s="1"/>
      <c r="Q56147" s="1"/>
      <c r="R56147" s="1"/>
      <c r="S56147" s="1"/>
      <c r="T56147" s="1"/>
      <c r="U56147" s="1"/>
      <c r="V56147" s="1"/>
      <c r="W56147" s="1"/>
      <c r="X56147" s="1"/>
      <c r="Y56147" s="1"/>
      <c r="Z56147" s="1"/>
      <c r="AA56147" s="1"/>
    </row>
    <row r="56148" spans="1:27" s="9" customFormat="1" x14ac:dyDescent="0.25">
      <c r="A56148" s="1"/>
      <c r="B56148" s="1"/>
      <c r="C56148" s="2"/>
      <c r="D56148" s="1"/>
      <c r="E56148" s="7"/>
      <c r="F56148" s="8"/>
      <c r="M56148" s="1"/>
      <c r="N56148" s="1"/>
      <c r="O56148" s="1"/>
      <c r="P56148" s="1"/>
      <c r="Q56148" s="1"/>
      <c r="R56148" s="1"/>
      <c r="S56148" s="1"/>
      <c r="T56148" s="1"/>
      <c r="U56148" s="1"/>
      <c r="V56148" s="1"/>
      <c r="W56148" s="1"/>
      <c r="X56148" s="1"/>
      <c r="Y56148" s="1"/>
      <c r="Z56148" s="1"/>
      <c r="AA56148" s="1"/>
    </row>
    <row r="56149" spans="1:27" s="9" customFormat="1" x14ac:dyDescent="0.25">
      <c r="A56149" s="1"/>
      <c r="B56149" s="1"/>
      <c r="C56149" s="2"/>
      <c r="D56149" s="1"/>
      <c r="E56149" s="7"/>
      <c r="F56149" s="8"/>
      <c r="M56149" s="1"/>
      <c r="N56149" s="1"/>
      <c r="O56149" s="1"/>
      <c r="P56149" s="1"/>
      <c r="Q56149" s="1"/>
      <c r="R56149" s="1"/>
      <c r="S56149" s="1"/>
      <c r="T56149" s="1"/>
      <c r="U56149" s="1"/>
      <c r="V56149" s="1"/>
      <c r="W56149" s="1"/>
      <c r="X56149" s="1"/>
      <c r="Y56149" s="1"/>
      <c r="Z56149" s="1"/>
      <c r="AA56149" s="1"/>
    </row>
    <row r="56150" spans="1:27" s="9" customFormat="1" x14ac:dyDescent="0.25">
      <c r="A56150" s="1"/>
      <c r="B56150" s="1"/>
      <c r="C56150" s="2"/>
      <c r="D56150" s="1"/>
      <c r="E56150" s="7"/>
      <c r="F56150" s="8"/>
      <c r="M56150" s="1"/>
      <c r="N56150" s="1"/>
      <c r="O56150" s="1"/>
      <c r="P56150" s="1"/>
      <c r="Q56150" s="1"/>
      <c r="R56150" s="1"/>
      <c r="S56150" s="1"/>
      <c r="T56150" s="1"/>
      <c r="U56150" s="1"/>
      <c r="V56150" s="1"/>
      <c r="W56150" s="1"/>
      <c r="X56150" s="1"/>
      <c r="Y56150" s="1"/>
      <c r="Z56150" s="1"/>
      <c r="AA56150" s="1"/>
    </row>
    <row r="56151" spans="1:27" s="9" customFormat="1" x14ac:dyDescent="0.25">
      <c r="A56151" s="1"/>
      <c r="B56151" s="1"/>
      <c r="C56151" s="2"/>
      <c r="D56151" s="1"/>
      <c r="E56151" s="7"/>
      <c r="F56151" s="8"/>
      <c r="M56151" s="1"/>
      <c r="N56151" s="1"/>
      <c r="O56151" s="1"/>
      <c r="P56151" s="1"/>
      <c r="Q56151" s="1"/>
      <c r="R56151" s="1"/>
      <c r="S56151" s="1"/>
      <c r="T56151" s="1"/>
      <c r="U56151" s="1"/>
      <c r="V56151" s="1"/>
      <c r="W56151" s="1"/>
      <c r="X56151" s="1"/>
      <c r="Y56151" s="1"/>
      <c r="Z56151" s="1"/>
      <c r="AA56151" s="1"/>
    </row>
    <row r="56152" spans="1:27" s="9" customFormat="1" x14ac:dyDescent="0.25">
      <c r="A56152" s="1"/>
      <c r="B56152" s="1"/>
      <c r="C56152" s="2"/>
      <c r="D56152" s="1"/>
      <c r="E56152" s="7"/>
      <c r="F56152" s="8"/>
      <c r="M56152" s="1"/>
      <c r="N56152" s="1"/>
      <c r="O56152" s="1"/>
      <c r="P56152" s="1"/>
      <c r="Q56152" s="1"/>
      <c r="R56152" s="1"/>
      <c r="S56152" s="1"/>
      <c r="T56152" s="1"/>
      <c r="U56152" s="1"/>
      <c r="V56152" s="1"/>
      <c r="W56152" s="1"/>
      <c r="X56152" s="1"/>
      <c r="Y56152" s="1"/>
      <c r="Z56152" s="1"/>
      <c r="AA56152" s="1"/>
    </row>
    <row r="56153" spans="1:27" s="9" customFormat="1" x14ac:dyDescent="0.25">
      <c r="A56153" s="1"/>
      <c r="B56153" s="1"/>
      <c r="C56153" s="2"/>
      <c r="D56153" s="1"/>
      <c r="E56153" s="7"/>
      <c r="F56153" s="8"/>
      <c r="M56153" s="1"/>
      <c r="N56153" s="1"/>
      <c r="O56153" s="1"/>
      <c r="P56153" s="1"/>
      <c r="Q56153" s="1"/>
      <c r="R56153" s="1"/>
      <c r="S56153" s="1"/>
      <c r="T56153" s="1"/>
      <c r="U56153" s="1"/>
      <c r="V56153" s="1"/>
      <c r="W56153" s="1"/>
      <c r="X56153" s="1"/>
      <c r="Y56153" s="1"/>
      <c r="Z56153" s="1"/>
      <c r="AA56153" s="1"/>
    </row>
    <row r="56154" spans="1:27" s="9" customFormat="1" x14ac:dyDescent="0.25">
      <c r="A56154" s="1"/>
      <c r="B56154" s="1"/>
      <c r="C56154" s="2"/>
      <c r="D56154" s="1"/>
      <c r="E56154" s="7"/>
      <c r="F56154" s="8"/>
      <c r="M56154" s="1"/>
      <c r="N56154" s="1"/>
      <c r="O56154" s="1"/>
      <c r="P56154" s="1"/>
      <c r="Q56154" s="1"/>
      <c r="R56154" s="1"/>
      <c r="S56154" s="1"/>
      <c r="T56154" s="1"/>
      <c r="U56154" s="1"/>
      <c r="V56154" s="1"/>
      <c r="W56154" s="1"/>
      <c r="X56154" s="1"/>
      <c r="Y56154" s="1"/>
      <c r="Z56154" s="1"/>
      <c r="AA56154" s="1"/>
    </row>
    <row r="56155" spans="1:27" s="9" customFormat="1" x14ac:dyDescent="0.25">
      <c r="A56155" s="1"/>
      <c r="B56155" s="1"/>
      <c r="C56155" s="2"/>
      <c r="D56155" s="1"/>
      <c r="E56155" s="7"/>
      <c r="F56155" s="8"/>
      <c r="M56155" s="1"/>
      <c r="N56155" s="1"/>
      <c r="O56155" s="1"/>
      <c r="P56155" s="1"/>
      <c r="Q56155" s="1"/>
      <c r="R56155" s="1"/>
      <c r="S56155" s="1"/>
      <c r="T56155" s="1"/>
      <c r="U56155" s="1"/>
      <c r="V56155" s="1"/>
      <c r="W56155" s="1"/>
      <c r="X56155" s="1"/>
      <c r="Y56155" s="1"/>
      <c r="Z56155" s="1"/>
      <c r="AA56155" s="1"/>
    </row>
    <row r="56156" spans="1:27" s="9" customFormat="1" x14ac:dyDescent="0.25">
      <c r="A56156" s="1"/>
      <c r="B56156" s="1"/>
      <c r="C56156" s="2"/>
      <c r="D56156" s="1"/>
      <c r="E56156" s="7"/>
      <c r="F56156" s="8"/>
      <c r="M56156" s="1"/>
      <c r="N56156" s="1"/>
      <c r="O56156" s="1"/>
      <c r="P56156" s="1"/>
      <c r="Q56156" s="1"/>
      <c r="R56156" s="1"/>
      <c r="S56156" s="1"/>
      <c r="T56156" s="1"/>
      <c r="U56156" s="1"/>
      <c r="V56156" s="1"/>
      <c r="W56156" s="1"/>
      <c r="X56156" s="1"/>
      <c r="Y56156" s="1"/>
      <c r="Z56156" s="1"/>
      <c r="AA56156" s="1"/>
    </row>
    <row r="56157" spans="1:27" s="9" customFormat="1" x14ac:dyDescent="0.25">
      <c r="A56157" s="1"/>
      <c r="B56157" s="1"/>
      <c r="C56157" s="2"/>
      <c r="D56157" s="1"/>
      <c r="E56157" s="7"/>
      <c r="F56157" s="8"/>
      <c r="M56157" s="1"/>
      <c r="N56157" s="1"/>
      <c r="O56157" s="1"/>
      <c r="P56157" s="1"/>
      <c r="Q56157" s="1"/>
      <c r="R56157" s="1"/>
      <c r="S56157" s="1"/>
      <c r="T56157" s="1"/>
      <c r="U56157" s="1"/>
      <c r="V56157" s="1"/>
      <c r="W56157" s="1"/>
      <c r="X56157" s="1"/>
      <c r="Y56157" s="1"/>
      <c r="Z56157" s="1"/>
      <c r="AA56157" s="1"/>
    </row>
    <row r="56158" spans="1:27" s="9" customFormat="1" x14ac:dyDescent="0.25">
      <c r="A56158" s="1"/>
      <c r="B56158" s="1"/>
      <c r="C56158" s="2"/>
      <c r="D56158" s="1"/>
      <c r="E56158" s="7"/>
      <c r="F56158" s="8"/>
      <c r="M56158" s="1"/>
      <c r="N56158" s="1"/>
      <c r="O56158" s="1"/>
      <c r="P56158" s="1"/>
      <c r="Q56158" s="1"/>
      <c r="R56158" s="1"/>
      <c r="S56158" s="1"/>
      <c r="T56158" s="1"/>
      <c r="U56158" s="1"/>
      <c r="V56158" s="1"/>
      <c r="W56158" s="1"/>
      <c r="X56158" s="1"/>
      <c r="Y56158" s="1"/>
      <c r="Z56158" s="1"/>
      <c r="AA56158" s="1"/>
    </row>
    <row r="56159" spans="1:27" s="9" customFormat="1" x14ac:dyDescent="0.25">
      <c r="A56159" s="1"/>
      <c r="B56159" s="1"/>
      <c r="C56159" s="2"/>
      <c r="D56159" s="1"/>
      <c r="E56159" s="7"/>
      <c r="F56159" s="8"/>
      <c r="M56159" s="1"/>
      <c r="N56159" s="1"/>
      <c r="O56159" s="1"/>
      <c r="P56159" s="1"/>
      <c r="Q56159" s="1"/>
      <c r="R56159" s="1"/>
      <c r="S56159" s="1"/>
      <c r="T56159" s="1"/>
      <c r="U56159" s="1"/>
      <c r="V56159" s="1"/>
      <c r="W56159" s="1"/>
      <c r="X56159" s="1"/>
      <c r="Y56159" s="1"/>
      <c r="Z56159" s="1"/>
      <c r="AA56159" s="1"/>
    </row>
    <row r="56160" spans="1:27" s="9" customFormat="1" x14ac:dyDescent="0.25">
      <c r="A56160" s="1"/>
      <c r="B56160" s="1"/>
      <c r="C56160" s="2"/>
      <c r="D56160" s="1"/>
      <c r="E56160" s="7"/>
      <c r="F56160" s="8"/>
      <c r="M56160" s="1"/>
      <c r="N56160" s="1"/>
      <c r="O56160" s="1"/>
      <c r="P56160" s="1"/>
      <c r="Q56160" s="1"/>
      <c r="R56160" s="1"/>
      <c r="S56160" s="1"/>
      <c r="T56160" s="1"/>
      <c r="U56160" s="1"/>
      <c r="V56160" s="1"/>
      <c r="W56160" s="1"/>
      <c r="X56160" s="1"/>
      <c r="Y56160" s="1"/>
      <c r="Z56160" s="1"/>
      <c r="AA56160" s="1"/>
    </row>
    <row r="56161" spans="1:27" s="9" customFormat="1" x14ac:dyDescent="0.25">
      <c r="A56161" s="1"/>
      <c r="B56161" s="1"/>
      <c r="C56161" s="2"/>
      <c r="D56161" s="1"/>
      <c r="E56161" s="7"/>
      <c r="F56161" s="8"/>
      <c r="M56161" s="1"/>
      <c r="N56161" s="1"/>
      <c r="O56161" s="1"/>
      <c r="P56161" s="1"/>
      <c r="Q56161" s="1"/>
      <c r="R56161" s="1"/>
      <c r="S56161" s="1"/>
      <c r="T56161" s="1"/>
      <c r="U56161" s="1"/>
      <c r="V56161" s="1"/>
      <c r="W56161" s="1"/>
      <c r="X56161" s="1"/>
      <c r="Y56161" s="1"/>
      <c r="Z56161" s="1"/>
      <c r="AA56161" s="1"/>
    </row>
    <row r="56162" spans="1:27" s="9" customFormat="1" x14ac:dyDescent="0.25">
      <c r="A56162" s="1"/>
      <c r="B56162" s="1"/>
      <c r="C56162" s="2"/>
      <c r="D56162" s="1"/>
      <c r="E56162" s="7"/>
      <c r="F56162" s="8"/>
      <c r="M56162" s="1"/>
      <c r="N56162" s="1"/>
      <c r="O56162" s="1"/>
      <c r="P56162" s="1"/>
      <c r="Q56162" s="1"/>
      <c r="R56162" s="1"/>
      <c r="S56162" s="1"/>
      <c r="T56162" s="1"/>
      <c r="U56162" s="1"/>
      <c r="V56162" s="1"/>
      <c r="W56162" s="1"/>
      <c r="X56162" s="1"/>
      <c r="Y56162" s="1"/>
      <c r="Z56162" s="1"/>
      <c r="AA56162" s="1"/>
    </row>
    <row r="56163" spans="1:27" s="9" customFormat="1" x14ac:dyDescent="0.25">
      <c r="A56163" s="1"/>
      <c r="B56163" s="1"/>
      <c r="C56163" s="2"/>
      <c r="D56163" s="1"/>
      <c r="E56163" s="7"/>
      <c r="F56163" s="8"/>
      <c r="M56163" s="1"/>
      <c r="N56163" s="1"/>
      <c r="O56163" s="1"/>
      <c r="P56163" s="1"/>
      <c r="Q56163" s="1"/>
      <c r="R56163" s="1"/>
      <c r="S56163" s="1"/>
      <c r="T56163" s="1"/>
      <c r="U56163" s="1"/>
      <c r="V56163" s="1"/>
      <c r="W56163" s="1"/>
      <c r="X56163" s="1"/>
      <c r="Y56163" s="1"/>
      <c r="Z56163" s="1"/>
      <c r="AA56163" s="1"/>
    </row>
    <row r="56164" spans="1:27" s="9" customFormat="1" x14ac:dyDescent="0.25">
      <c r="A56164" s="1"/>
      <c r="B56164" s="1"/>
      <c r="C56164" s="2"/>
      <c r="D56164" s="1"/>
      <c r="E56164" s="7"/>
      <c r="F56164" s="8"/>
      <c r="M56164" s="1"/>
      <c r="N56164" s="1"/>
      <c r="O56164" s="1"/>
      <c r="P56164" s="1"/>
      <c r="Q56164" s="1"/>
      <c r="R56164" s="1"/>
      <c r="S56164" s="1"/>
      <c r="T56164" s="1"/>
      <c r="U56164" s="1"/>
      <c r="V56164" s="1"/>
      <c r="W56164" s="1"/>
      <c r="X56164" s="1"/>
      <c r="Y56164" s="1"/>
      <c r="Z56164" s="1"/>
      <c r="AA56164" s="1"/>
    </row>
    <row r="56165" spans="1:27" s="9" customFormat="1" x14ac:dyDescent="0.25">
      <c r="A56165" s="1"/>
      <c r="B56165" s="1"/>
      <c r="C56165" s="2"/>
      <c r="D56165" s="1"/>
      <c r="E56165" s="7"/>
      <c r="F56165" s="8"/>
      <c r="M56165" s="1"/>
      <c r="N56165" s="1"/>
      <c r="O56165" s="1"/>
      <c r="P56165" s="1"/>
      <c r="Q56165" s="1"/>
      <c r="R56165" s="1"/>
      <c r="S56165" s="1"/>
      <c r="T56165" s="1"/>
      <c r="U56165" s="1"/>
      <c r="V56165" s="1"/>
      <c r="W56165" s="1"/>
      <c r="X56165" s="1"/>
      <c r="Y56165" s="1"/>
      <c r="Z56165" s="1"/>
      <c r="AA56165" s="1"/>
    </row>
    <row r="56166" spans="1:27" s="9" customFormat="1" x14ac:dyDescent="0.25">
      <c r="A56166" s="1"/>
      <c r="B56166" s="1"/>
      <c r="C56166" s="2"/>
      <c r="D56166" s="1"/>
      <c r="E56166" s="7"/>
      <c r="F56166" s="8"/>
      <c r="M56166" s="1"/>
      <c r="N56166" s="1"/>
      <c r="O56166" s="1"/>
      <c r="P56166" s="1"/>
      <c r="Q56166" s="1"/>
      <c r="R56166" s="1"/>
      <c r="S56166" s="1"/>
      <c r="T56166" s="1"/>
      <c r="U56166" s="1"/>
      <c r="V56166" s="1"/>
      <c r="W56166" s="1"/>
      <c r="X56166" s="1"/>
      <c r="Y56166" s="1"/>
      <c r="Z56166" s="1"/>
      <c r="AA56166" s="1"/>
    </row>
    <row r="56167" spans="1:27" s="9" customFormat="1" x14ac:dyDescent="0.25">
      <c r="A56167" s="1"/>
      <c r="B56167" s="1"/>
      <c r="C56167" s="2"/>
      <c r="D56167" s="1"/>
      <c r="E56167" s="7"/>
      <c r="F56167" s="8"/>
      <c r="M56167" s="1"/>
      <c r="N56167" s="1"/>
      <c r="O56167" s="1"/>
      <c r="P56167" s="1"/>
      <c r="Q56167" s="1"/>
      <c r="R56167" s="1"/>
      <c r="S56167" s="1"/>
      <c r="T56167" s="1"/>
      <c r="U56167" s="1"/>
      <c r="V56167" s="1"/>
      <c r="W56167" s="1"/>
      <c r="X56167" s="1"/>
      <c r="Y56167" s="1"/>
      <c r="Z56167" s="1"/>
      <c r="AA56167" s="1"/>
    </row>
    <row r="56168" spans="1:27" s="9" customFormat="1" x14ac:dyDescent="0.25">
      <c r="A56168" s="1"/>
      <c r="B56168" s="1"/>
      <c r="C56168" s="2"/>
      <c r="D56168" s="1"/>
      <c r="E56168" s="7"/>
      <c r="F56168" s="8"/>
      <c r="M56168" s="1"/>
      <c r="N56168" s="1"/>
      <c r="O56168" s="1"/>
      <c r="P56168" s="1"/>
      <c r="Q56168" s="1"/>
      <c r="R56168" s="1"/>
      <c r="S56168" s="1"/>
      <c r="T56168" s="1"/>
      <c r="U56168" s="1"/>
      <c r="V56168" s="1"/>
      <c r="W56168" s="1"/>
      <c r="X56168" s="1"/>
      <c r="Y56168" s="1"/>
      <c r="Z56168" s="1"/>
      <c r="AA56168" s="1"/>
    </row>
    <row r="56169" spans="1:27" s="9" customFormat="1" ht="12.65" customHeight="1" x14ac:dyDescent="0.25">
      <c r="A56169" s="1"/>
      <c r="B56169" s="1"/>
      <c r="C56169" s="2"/>
      <c r="D56169" s="1"/>
      <c r="E56169" s="7"/>
      <c r="F56169" s="8"/>
      <c r="M56169" s="1"/>
      <c r="N56169" s="1"/>
      <c r="O56169" s="1"/>
      <c r="P56169" s="1"/>
      <c r="Q56169" s="1"/>
      <c r="R56169" s="1"/>
      <c r="S56169" s="1"/>
      <c r="T56169" s="1"/>
      <c r="U56169" s="1"/>
      <c r="V56169" s="1"/>
      <c r="W56169" s="1"/>
      <c r="X56169" s="1"/>
      <c r="Y56169" s="1"/>
      <c r="Z56169" s="1"/>
      <c r="AA56169" s="1"/>
    </row>
    <row r="56170" spans="1:27" s="9" customFormat="1" ht="12.65" customHeight="1" x14ac:dyDescent="0.25">
      <c r="A56170" s="1"/>
      <c r="B56170" s="1"/>
      <c r="C56170" s="2"/>
      <c r="D56170" s="1"/>
      <c r="E56170" s="7"/>
      <c r="F56170" s="8"/>
      <c r="M56170" s="1"/>
      <c r="N56170" s="1"/>
      <c r="O56170" s="1"/>
      <c r="P56170" s="1"/>
      <c r="Q56170" s="1"/>
      <c r="R56170" s="1"/>
      <c r="S56170" s="1"/>
      <c r="T56170" s="1"/>
      <c r="U56170" s="1"/>
      <c r="V56170" s="1"/>
      <c r="W56170" s="1"/>
      <c r="X56170" s="1"/>
      <c r="Y56170" s="1"/>
      <c r="Z56170" s="1"/>
      <c r="AA56170" s="1"/>
    </row>
    <row r="56171" spans="1:27" s="9" customFormat="1" x14ac:dyDescent="0.25">
      <c r="A56171" s="1"/>
      <c r="B56171" s="1"/>
      <c r="C56171" s="2"/>
      <c r="D56171" s="1"/>
      <c r="E56171" s="7"/>
      <c r="F56171" s="8"/>
      <c r="M56171" s="1"/>
      <c r="N56171" s="1"/>
      <c r="O56171" s="1"/>
      <c r="P56171" s="1"/>
      <c r="Q56171" s="1"/>
      <c r="R56171" s="1"/>
      <c r="S56171" s="1"/>
      <c r="T56171" s="1"/>
      <c r="U56171" s="1"/>
      <c r="V56171" s="1"/>
      <c r="W56171" s="1"/>
      <c r="X56171" s="1"/>
      <c r="Y56171" s="1"/>
      <c r="Z56171" s="1"/>
      <c r="AA56171" s="1"/>
    </row>
    <row r="56172" spans="1:27" s="9" customFormat="1" x14ac:dyDescent="0.25">
      <c r="A56172" s="1"/>
      <c r="B56172" s="1"/>
      <c r="C56172" s="2"/>
      <c r="D56172" s="1"/>
      <c r="E56172" s="7"/>
      <c r="F56172" s="8"/>
      <c r="M56172" s="1"/>
      <c r="N56172" s="1"/>
      <c r="O56172" s="1"/>
      <c r="P56172" s="1"/>
      <c r="Q56172" s="1"/>
      <c r="R56172" s="1"/>
      <c r="S56172" s="1"/>
      <c r="T56172" s="1"/>
      <c r="U56172" s="1"/>
      <c r="V56172" s="1"/>
      <c r="W56172" s="1"/>
      <c r="X56172" s="1"/>
      <c r="Y56172" s="1"/>
      <c r="Z56172" s="1"/>
      <c r="AA56172" s="1"/>
    </row>
    <row r="56173" spans="1:27" s="9" customFormat="1" x14ac:dyDescent="0.25">
      <c r="A56173" s="1"/>
      <c r="B56173" s="1"/>
      <c r="C56173" s="2"/>
      <c r="D56173" s="1"/>
      <c r="E56173" s="7"/>
      <c r="F56173" s="8"/>
      <c r="M56173" s="1"/>
      <c r="N56173" s="1"/>
      <c r="O56173" s="1"/>
      <c r="P56173" s="1"/>
      <c r="Q56173" s="1"/>
      <c r="R56173" s="1"/>
      <c r="S56173" s="1"/>
      <c r="T56173" s="1"/>
      <c r="U56173" s="1"/>
      <c r="V56173" s="1"/>
      <c r="W56173" s="1"/>
      <c r="X56173" s="1"/>
      <c r="Y56173" s="1"/>
      <c r="Z56173" s="1"/>
      <c r="AA56173" s="1"/>
    </row>
    <row r="56174" spans="1:27" s="9" customFormat="1" x14ac:dyDescent="0.25">
      <c r="A56174" s="1"/>
      <c r="B56174" s="1"/>
      <c r="C56174" s="2"/>
      <c r="D56174" s="1"/>
      <c r="E56174" s="7"/>
      <c r="F56174" s="8"/>
      <c r="M56174" s="1"/>
      <c r="N56174" s="1"/>
      <c r="O56174" s="1"/>
      <c r="P56174" s="1"/>
      <c r="Q56174" s="1"/>
      <c r="R56174" s="1"/>
      <c r="S56174" s="1"/>
      <c r="T56174" s="1"/>
      <c r="U56174" s="1"/>
      <c r="V56174" s="1"/>
      <c r="W56174" s="1"/>
      <c r="X56174" s="1"/>
      <c r="Y56174" s="1"/>
      <c r="Z56174" s="1"/>
      <c r="AA56174" s="1"/>
    </row>
    <row r="56175" spans="1:27" s="9" customFormat="1" x14ac:dyDescent="0.25">
      <c r="A56175" s="1"/>
      <c r="B56175" s="1"/>
      <c r="C56175" s="2"/>
      <c r="D56175" s="1"/>
      <c r="E56175" s="7"/>
      <c r="F56175" s="8"/>
      <c r="M56175" s="1"/>
      <c r="N56175" s="1"/>
      <c r="O56175" s="1"/>
      <c r="P56175" s="1"/>
      <c r="Q56175" s="1"/>
      <c r="R56175" s="1"/>
      <c r="S56175" s="1"/>
      <c r="T56175" s="1"/>
      <c r="U56175" s="1"/>
      <c r="V56175" s="1"/>
      <c r="W56175" s="1"/>
      <c r="X56175" s="1"/>
      <c r="Y56175" s="1"/>
      <c r="Z56175" s="1"/>
      <c r="AA56175" s="1"/>
    </row>
    <row r="56176" spans="1:27" s="9" customFormat="1" x14ac:dyDescent="0.25">
      <c r="A56176" s="1"/>
      <c r="B56176" s="1"/>
      <c r="C56176" s="2"/>
      <c r="D56176" s="1"/>
      <c r="E56176" s="7"/>
      <c r="F56176" s="8"/>
      <c r="M56176" s="1"/>
      <c r="N56176" s="1"/>
      <c r="O56176" s="1"/>
      <c r="P56176" s="1"/>
      <c r="Q56176" s="1"/>
      <c r="R56176" s="1"/>
      <c r="S56176" s="1"/>
      <c r="T56176" s="1"/>
      <c r="U56176" s="1"/>
      <c r="V56176" s="1"/>
      <c r="W56176" s="1"/>
      <c r="X56176" s="1"/>
      <c r="Y56176" s="1"/>
      <c r="Z56176" s="1"/>
      <c r="AA56176" s="1"/>
    </row>
    <row r="56177" spans="1:27" s="9" customFormat="1" x14ac:dyDescent="0.25">
      <c r="A56177" s="1"/>
      <c r="B56177" s="1"/>
      <c r="C56177" s="2"/>
      <c r="D56177" s="1"/>
      <c r="E56177" s="7"/>
      <c r="F56177" s="8"/>
      <c r="M56177" s="1"/>
      <c r="N56177" s="1"/>
      <c r="O56177" s="1"/>
      <c r="P56177" s="1"/>
      <c r="Q56177" s="1"/>
      <c r="R56177" s="1"/>
      <c r="S56177" s="1"/>
      <c r="T56177" s="1"/>
      <c r="U56177" s="1"/>
      <c r="V56177" s="1"/>
      <c r="W56177" s="1"/>
      <c r="X56177" s="1"/>
      <c r="Y56177" s="1"/>
      <c r="Z56177" s="1"/>
      <c r="AA56177" s="1"/>
    </row>
    <row r="56178" spans="1:27" s="9" customFormat="1" x14ac:dyDescent="0.25">
      <c r="A56178" s="1"/>
      <c r="B56178" s="1"/>
      <c r="C56178" s="2"/>
      <c r="D56178" s="1"/>
      <c r="E56178" s="7"/>
      <c r="F56178" s="8"/>
      <c r="M56178" s="1"/>
      <c r="N56178" s="1"/>
      <c r="O56178" s="1"/>
      <c r="P56178" s="1"/>
      <c r="Q56178" s="1"/>
      <c r="R56178" s="1"/>
      <c r="S56178" s="1"/>
      <c r="T56178" s="1"/>
      <c r="U56178" s="1"/>
      <c r="V56178" s="1"/>
      <c r="W56178" s="1"/>
      <c r="X56178" s="1"/>
      <c r="Y56178" s="1"/>
      <c r="Z56178" s="1"/>
      <c r="AA56178" s="1"/>
    </row>
    <row r="56179" spans="1:27" s="9" customFormat="1" x14ac:dyDescent="0.25">
      <c r="A56179" s="1"/>
      <c r="B56179" s="1"/>
      <c r="C56179" s="2"/>
      <c r="D56179" s="1"/>
      <c r="E56179" s="7"/>
      <c r="F56179" s="8"/>
      <c r="M56179" s="1"/>
      <c r="N56179" s="1"/>
      <c r="O56179" s="1"/>
      <c r="P56179" s="1"/>
      <c r="Q56179" s="1"/>
      <c r="R56179" s="1"/>
      <c r="S56179" s="1"/>
      <c r="T56179" s="1"/>
      <c r="U56179" s="1"/>
      <c r="V56179" s="1"/>
      <c r="W56179" s="1"/>
      <c r="X56179" s="1"/>
      <c r="Y56179" s="1"/>
      <c r="Z56179" s="1"/>
      <c r="AA56179" s="1"/>
    </row>
    <row r="56180" spans="1:27" s="9" customFormat="1" ht="12.65" customHeight="1" x14ac:dyDescent="0.25">
      <c r="A56180" s="1"/>
      <c r="B56180" s="1"/>
      <c r="C56180" s="2"/>
      <c r="D56180" s="1"/>
      <c r="E56180" s="7"/>
      <c r="F56180" s="8"/>
      <c r="M56180" s="1"/>
      <c r="N56180" s="1"/>
      <c r="O56180" s="1"/>
      <c r="P56180" s="1"/>
      <c r="Q56180" s="1"/>
      <c r="R56180" s="1"/>
      <c r="S56180" s="1"/>
      <c r="T56180" s="1"/>
      <c r="U56180" s="1"/>
      <c r="V56180" s="1"/>
      <c r="W56180" s="1"/>
      <c r="X56180" s="1"/>
      <c r="Y56180" s="1"/>
      <c r="Z56180" s="1"/>
      <c r="AA56180" s="1"/>
    </row>
    <row r="56181" spans="1:27" s="9" customFormat="1" x14ac:dyDescent="0.25">
      <c r="A56181" s="1"/>
      <c r="B56181" s="1"/>
      <c r="C56181" s="2"/>
      <c r="D56181" s="1"/>
      <c r="E56181" s="7"/>
      <c r="F56181" s="8"/>
      <c r="M56181" s="1"/>
      <c r="N56181" s="1"/>
      <c r="O56181" s="1"/>
      <c r="P56181" s="1"/>
      <c r="Q56181" s="1"/>
      <c r="R56181" s="1"/>
      <c r="S56181" s="1"/>
      <c r="T56181" s="1"/>
      <c r="U56181" s="1"/>
      <c r="V56181" s="1"/>
      <c r="W56181" s="1"/>
      <c r="X56181" s="1"/>
      <c r="Y56181" s="1"/>
      <c r="Z56181" s="1"/>
      <c r="AA56181" s="1"/>
    </row>
    <row r="56182" spans="1:27" s="1" customFormat="1" x14ac:dyDescent="0.25">
      <c r="C56182" s="2"/>
      <c r="E56182" s="7"/>
      <c r="F56182" s="8"/>
      <c r="G56182" s="9"/>
      <c r="H56182" s="9"/>
      <c r="I56182" s="9"/>
      <c r="J56182" s="9"/>
      <c r="K56182" s="9"/>
      <c r="L56182" s="9"/>
    </row>
    <row r="56183" spans="1:27" s="1" customFormat="1" x14ac:dyDescent="0.25">
      <c r="C56183" s="2"/>
      <c r="E56183" s="7"/>
      <c r="F56183" s="8"/>
      <c r="G56183" s="9"/>
      <c r="H56183" s="9"/>
      <c r="I56183" s="9"/>
      <c r="J56183" s="9"/>
      <c r="K56183" s="9"/>
      <c r="L56183" s="9"/>
    </row>
    <row r="56184" spans="1:27" s="1" customFormat="1" x14ac:dyDescent="0.25">
      <c r="C56184" s="2"/>
      <c r="E56184" s="7"/>
      <c r="F56184" s="8"/>
      <c r="G56184" s="9"/>
      <c r="H56184" s="9"/>
      <c r="I56184" s="9"/>
      <c r="J56184" s="9"/>
      <c r="K56184" s="9"/>
      <c r="L56184" s="9"/>
    </row>
    <row r="56185" spans="1:27" s="1" customFormat="1" x14ac:dyDescent="0.25">
      <c r="C56185" s="2"/>
      <c r="E56185" s="7"/>
      <c r="F56185" s="8"/>
      <c r="G56185" s="9"/>
      <c r="H56185" s="9"/>
      <c r="I56185" s="9"/>
      <c r="J56185" s="9"/>
      <c r="K56185" s="9"/>
      <c r="L56185" s="9"/>
    </row>
    <row r="56186" spans="1:27" s="1" customFormat="1" x14ac:dyDescent="0.25">
      <c r="C56186" s="2"/>
      <c r="E56186" s="7"/>
      <c r="F56186" s="8"/>
      <c r="G56186" s="9"/>
      <c r="H56186" s="9"/>
      <c r="I56186" s="9"/>
      <c r="J56186" s="9"/>
      <c r="K56186" s="9"/>
      <c r="L56186" s="9"/>
    </row>
    <row r="56187" spans="1:27" s="1" customFormat="1" ht="12.65" customHeight="1" x14ac:dyDescent="0.25">
      <c r="C56187" s="2"/>
      <c r="E56187" s="7"/>
      <c r="F56187" s="8"/>
      <c r="G56187" s="9"/>
      <c r="H56187" s="9"/>
      <c r="I56187" s="9"/>
      <c r="J56187" s="9"/>
      <c r="K56187" s="9"/>
      <c r="L56187" s="9"/>
    </row>
    <row r="56188" spans="1:27" s="1" customFormat="1" x14ac:dyDescent="0.25">
      <c r="C56188" s="2"/>
      <c r="E56188" s="7"/>
      <c r="F56188" s="8"/>
      <c r="G56188" s="9"/>
      <c r="H56188" s="9"/>
      <c r="I56188" s="9"/>
      <c r="J56188" s="9"/>
      <c r="K56188" s="9"/>
      <c r="L56188" s="9"/>
    </row>
    <row r="56189" spans="1:27" s="1" customFormat="1" x14ac:dyDescent="0.25">
      <c r="C56189" s="2"/>
      <c r="E56189" s="7"/>
      <c r="F56189" s="8"/>
      <c r="G56189" s="9"/>
      <c r="H56189" s="9"/>
      <c r="I56189" s="9"/>
      <c r="J56189" s="9"/>
      <c r="K56189" s="9"/>
      <c r="L56189" s="9"/>
    </row>
    <row r="56190" spans="1:27" s="1" customFormat="1" x14ac:dyDescent="0.25">
      <c r="C56190" s="2"/>
      <c r="E56190" s="7"/>
      <c r="F56190" s="8"/>
      <c r="G56190" s="9"/>
      <c r="H56190" s="9"/>
      <c r="I56190" s="9"/>
      <c r="J56190" s="9"/>
      <c r="K56190" s="9"/>
      <c r="L56190" s="9"/>
    </row>
    <row r="56191" spans="1:27" s="1" customFormat="1" x14ac:dyDescent="0.25">
      <c r="C56191" s="2"/>
      <c r="E56191" s="7"/>
      <c r="F56191" s="8"/>
      <c r="G56191" s="9"/>
      <c r="H56191" s="9"/>
      <c r="I56191" s="9"/>
      <c r="J56191" s="9"/>
      <c r="K56191" s="9"/>
      <c r="L56191" s="9"/>
    </row>
    <row r="56192" spans="1:27" s="1" customFormat="1" x14ac:dyDescent="0.25">
      <c r="C56192" s="2"/>
      <c r="E56192" s="7"/>
      <c r="F56192" s="8"/>
      <c r="G56192" s="9"/>
      <c r="H56192" s="9"/>
      <c r="I56192" s="9"/>
      <c r="J56192" s="9"/>
      <c r="K56192" s="9"/>
      <c r="L56192" s="9"/>
    </row>
    <row r="56193" spans="1:27" s="1" customFormat="1" x14ac:dyDescent="0.25">
      <c r="C56193" s="2"/>
      <c r="E56193" s="7"/>
      <c r="F56193" s="8"/>
      <c r="G56193" s="9"/>
      <c r="H56193" s="9"/>
      <c r="I56193" s="9"/>
      <c r="J56193" s="9"/>
      <c r="K56193" s="9"/>
      <c r="L56193" s="9"/>
    </row>
    <row r="56194" spans="1:27" s="1" customFormat="1" ht="14.5" x14ac:dyDescent="0.35">
      <c r="C56194" s="2"/>
      <c r="E56194" s="7"/>
      <c r="F56194" s="45"/>
      <c r="G56194" s="35"/>
      <c r="H56194" s="35"/>
      <c r="I56194" s="35"/>
      <c r="J56194" s="35"/>
      <c r="K56194" s="35"/>
      <c r="L56194" s="35"/>
    </row>
    <row r="56195" spans="1:27" s="1" customFormat="1" ht="14.5" x14ac:dyDescent="0.35">
      <c r="C56195" s="2"/>
      <c r="E56195" s="7"/>
      <c r="F56195" s="45"/>
      <c r="G56195" s="35"/>
      <c r="H56195" s="35"/>
      <c r="I56195" s="35"/>
      <c r="J56195" s="35"/>
      <c r="K56195" s="35"/>
      <c r="L56195" s="35"/>
    </row>
    <row r="56196" spans="1:27" s="1" customFormat="1" ht="14.5" x14ac:dyDescent="0.35">
      <c r="C56196" s="2"/>
      <c r="E56196" s="7"/>
      <c r="F56196" s="45"/>
      <c r="G56196" s="35"/>
      <c r="H56196" s="35"/>
      <c r="I56196" s="35"/>
      <c r="J56196" s="35"/>
      <c r="K56196" s="35"/>
      <c r="L56196" s="35"/>
    </row>
    <row r="56197" spans="1:27" s="1" customFormat="1" x14ac:dyDescent="0.25">
      <c r="C56197" s="2"/>
      <c r="E56197" s="7"/>
      <c r="F56197" s="8"/>
      <c r="G56197" s="9"/>
      <c r="H56197" s="9"/>
      <c r="I56197" s="9"/>
      <c r="J56197" s="9"/>
      <c r="K56197" s="9"/>
      <c r="L56197" s="9"/>
    </row>
    <row r="56198" spans="1:27" s="9" customFormat="1" x14ac:dyDescent="0.25">
      <c r="A56198" s="1"/>
      <c r="B56198" s="1"/>
      <c r="C56198" s="2"/>
      <c r="D56198" s="1"/>
      <c r="E56198" s="7"/>
      <c r="F56198" s="8"/>
      <c r="M56198" s="1"/>
      <c r="N56198" s="1"/>
      <c r="O56198" s="1"/>
      <c r="P56198" s="1"/>
      <c r="Q56198" s="1"/>
      <c r="R56198" s="1"/>
      <c r="S56198" s="1"/>
      <c r="T56198" s="1"/>
      <c r="U56198" s="1"/>
      <c r="V56198" s="1"/>
      <c r="W56198" s="1"/>
      <c r="X56198" s="1"/>
      <c r="Y56198" s="1"/>
      <c r="Z56198" s="1"/>
      <c r="AA56198" s="1"/>
    </row>
    <row r="56199" spans="1:27" s="9" customFormat="1" x14ac:dyDescent="0.25">
      <c r="A56199" s="1"/>
      <c r="B56199" s="1"/>
      <c r="C56199" s="2"/>
      <c r="D56199" s="1"/>
      <c r="E56199" s="7"/>
      <c r="F56199" s="8"/>
      <c r="M56199" s="1"/>
      <c r="N56199" s="1"/>
      <c r="O56199" s="1"/>
      <c r="P56199" s="1"/>
      <c r="Q56199" s="1"/>
      <c r="R56199" s="1"/>
      <c r="S56199" s="1"/>
      <c r="T56199" s="1"/>
      <c r="U56199" s="1"/>
      <c r="V56199" s="1"/>
      <c r="W56199" s="1"/>
      <c r="X56199" s="1"/>
      <c r="Y56199" s="1"/>
      <c r="Z56199" s="1"/>
      <c r="AA56199" s="1"/>
    </row>
    <row r="56200" spans="1:27" s="9" customFormat="1" x14ac:dyDescent="0.25">
      <c r="A56200" s="1"/>
      <c r="B56200" s="1"/>
      <c r="C56200" s="2"/>
      <c r="D56200" s="1"/>
      <c r="E56200" s="7"/>
      <c r="F56200" s="8"/>
      <c r="M56200" s="1"/>
      <c r="N56200" s="1"/>
      <c r="O56200" s="1"/>
      <c r="P56200" s="1"/>
      <c r="Q56200" s="1"/>
      <c r="R56200" s="1"/>
      <c r="S56200" s="1"/>
      <c r="T56200" s="1"/>
      <c r="U56200" s="1"/>
      <c r="V56200" s="1"/>
      <c r="W56200" s="1"/>
      <c r="X56200" s="1"/>
      <c r="Y56200" s="1"/>
      <c r="Z56200" s="1"/>
      <c r="AA56200" s="1"/>
    </row>
    <row r="56201" spans="1:27" s="9" customFormat="1" x14ac:dyDescent="0.25">
      <c r="A56201" s="1"/>
      <c r="B56201" s="1"/>
      <c r="C56201" s="2"/>
      <c r="D56201" s="1"/>
      <c r="E56201" s="7"/>
      <c r="F56201" s="8"/>
      <c r="M56201" s="1"/>
      <c r="N56201" s="1"/>
      <c r="O56201" s="1"/>
      <c r="P56201" s="1"/>
      <c r="Q56201" s="1"/>
      <c r="R56201" s="1"/>
      <c r="S56201" s="1"/>
      <c r="T56201" s="1"/>
      <c r="U56201" s="1"/>
      <c r="V56201" s="1"/>
      <c r="W56201" s="1"/>
      <c r="X56201" s="1"/>
      <c r="Y56201" s="1"/>
      <c r="Z56201" s="1"/>
      <c r="AA56201" s="1"/>
    </row>
    <row r="56202" spans="1:27" s="9" customFormat="1" ht="12.65" customHeight="1" x14ac:dyDescent="0.25">
      <c r="A56202" s="1"/>
      <c r="B56202" s="1"/>
      <c r="C56202" s="2"/>
      <c r="D56202" s="1"/>
      <c r="E56202" s="7"/>
      <c r="F56202" s="8"/>
      <c r="M56202" s="1"/>
      <c r="N56202" s="1"/>
      <c r="O56202" s="1"/>
      <c r="P56202" s="1"/>
      <c r="Q56202" s="1"/>
      <c r="R56202" s="1"/>
      <c r="S56202" s="1"/>
      <c r="T56202" s="1"/>
      <c r="U56202" s="1"/>
      <c r="V56202" s="1"/>
      <c r="W56202" s="1"/>
      <c r="X56202" s="1"/>
      <c r="Y56202" s="1"/>
      <c r="Z56202" s="1"/>
      <c r="AA56202" s="1"/>
    </row>
    <row r="56203" spans="1:27" s="9" customFormat="1" ht="14.5" customHeight="1" x14ac:dyDescent="0.25">
      <c r="A56203" s="1"/>
      <c r="B56203" s="1"/>
      <c r="C56203" s="2"/>
      <c r="D56203" s="1"/>
      <c r="E56203" s="7"/>
      <c r="F56203" s="8"/>
      <c r="M56203" s="1"/>
      <c r="N56203" s="1"/>
      <c r="O56203" s="1"/>
      <c r="P56203" s="1"/>
      <c r="Q56203" s="1"/>
      <c r="R56203" s="1"/>
      <c r="S56203" s="1"/>
      <c r="T56203" s="1"/>
      <c r="U56203" s="1"/>
      <c r="V56203" s="1"/>
      <c r="W56203" s="1"/>
      <c r="X56203" s="1"/>
      <c r="Y56203" s="1"/>
      <c r="Z56203" s="1"/>
      <c r="AA56203" s="1"/>
    </row>
    <row r="56204" spans="1:27" s="9" customFormat="1" x14ac:dyDescent="0.25">
      <c r="A56204" s="1"/>
      <c r="B56204" s="1"/>
      <c r="C56204" s="2"/>
      <c r="D56204" s="1"/>
      <c r="E56204" s="7"/>
      <c r="F56204" s="8"/>
      <c r="M56204" s="1"/>
      <c r="N56204" s="1"/>
      <c r="O56204" s="1"/>
      <c r="P56204" s="1"/>
      <c r="Q56204" s="1"/>
      <c r="R56204" s="1"/>
      <c r="S56204" s="1"/>
      <c r="T56204" s="1"/>
      <c r="U56204" s="1"/>
      <c r="V56204" s="1"/>
      <c r="W56204" s="1"/>
      <c r="X56204" s="1"/>
      <c r="Y56204" s="1"/>
      <c r="Z56204" s="1"/>
      <c r="AA56204" s="1"/>
    </row>
    <row r="56205" spans="1:27" s="9" customFormat="1" x14ac:dyDescent="0.25">
      <c r="A56205" s="1"/>
      <c r="B56205" s="1"/>
      <c r="C56205" s="2"/>
      <c r="D56205" s="1"/>
      <c r="E56205" s="7"/>
      <c r="F56205" s="8"/>
      <c r="M56205" s="1"/>
      <c r="N56205" s="1"/>
      <c r="O56205" s="1"/>
      <c r="P56205" s="1"/>
      <c r="Q56205" s="1"/>
      <c r="R56205" s="1"/>
      <c r="S56205" s="1"/>
      <c r="T56205" s="1"/>
      <c r="U56205" s="1"/>
      <c r="V56205" s="1"/>
      <c r="W56205" s="1"/>
      <c r="X56205" s="1"/>
      <c r="Y56205" s="1"/>
      <c r="Z56205" s="1"/>
      <c r="AA56205" s="1"/>
    </row>
    <row r="56206" spans="1:27" s="9" customFormat="1" x14ac:dyDescent="0.25">
      <c r="A56206" s="1"/>
      <c r="B56206" s="1"/>
      <c r="C56206" s="2"/>
      <c r="D56206" s="1"/>
      <c r="E56206" s="7"/>
      <c r="F56206" s="8"/>
      <c r="M56206" s="1"/>
      <c r="N56206" s="1"/>
      <c r="O56206" s="1"/>
      <c r="P56206" s="1"/>
      <c r="Q56206" s="1"/>
      <c r="R56206" s="1"/>
      <c r="S56206" s="1"/>
      <c r="T56206" s="1"/>
      <c r="U56206" s="1"/>
      <c r="V56206" s="1"/>
      <c r="W56206" s="1"/>
      <c r="X56206" s="1"/>
      <c r="Y56206" s="1"/>
      <c r="Z56206" s="1"/>
      <c r="AA56206" s="1"/>
    </row>
    <row r="56207" spans="1:27" s="9" customFormat="1" x14ac:dyDescent="0.25">
      <c r="A56207" s="1"/>
      <c r="B56207" s="1"/>
      <c r="C56207" s="2"/>
      <c r="D56207" s="1"/>
      <c r="E56207" s="7"/>
      <c r="F56207" s="8"/>
      <c r="M56207" s="1"/>
      <c r="N56207" s="1"/>
      <c r="O56207" s="1"/>
      <c r="P56207" s="1"/>
      <c r="Q56207" s="1"/>
      <c r="R56207" s="1"/>
      <c r="S56207" s="1"/>
      <c r="T56207" s="1"/>
      <c r="U56207" s="1"/>
      <c r="V56207" s="1"/>
      <c r="W56207" s="1"/>
      <c r="X56207" s="1"/>
      <c r="Y56207" s="1"/>
      <c r="Z56207" s="1"/>
      <c r="AA56207" s="1"/>
    </row>
    <row r="56208" spans="1:27" s="9" customFormat="1" x14ac:dyDescent="0.25">
      <c r="A56208" s="1"/>
      <c r="B56208" s="1"/>
      <c r="C56208" s="2"/>
      <c r="D56208" s="1"/>
      <c r="E56208" s="7"/>
      <c r="F56208" s="8"/>
      <c r="M56208" s="1"/>
      <c r="N56208" s="1"/>
      <c r="O56208" s="1"/>
      <c r="P56208" s="1"/>
      <c r="Q56208" s="1"/>
      <c r="R56208" s="1"/>
      <c r="S56208" s="1"/>
      <c r="T56208" s="1"/>
      <c r="U56208" s="1"/>
      <c r="V56208" s="1"/>
      <c r="W56208" s="1"/>
      <c r="X56208" s="1"/>
      <c r="Y56208" s="1"/>
      <c r="Z56208" s="1"/>
      <c r="AA56208" s="1"/>
    </row>
    <row r="56209" spans="1:27" s="9" customFormat="1" ht="14.5" customHeight="1" x14ac:dyDescent="0.25">
      <c r="A56209" s="1"/>
      <c r="B56209" s="1"/>
      <c r="C56209" s="2"/>
      <c r="D56209" s="1"/>
      <c r="E56209" s="7"/>
      <c r="F56209" s="8"/>
      <c r="M56209" s="1"/>
      <c r="N56209" s="1"/>
      <c r="O56209" s="1"/>
      <c r="P56209" s="1"/>
      <c r="Q56209" s="1"/>
      <c r="R56209" s="1"/>
      <c r="S56209" s="1"/>
      <c r="T56209" s="1"/>
      <c r="U56209" s="1"/>
      <c r="V56209" s="1"/>
      <c r="W56209" s="1"/>
      <c r="X56209" s="1"/>
      <c r="Y56209" s="1"/>
      <c r="Z56209" s="1"/>
      <c r="AA56209" s="1"/>
    </row>
    <row r="56210" spans="1:27" s="9" customFormat="1" x14ac:dyDescent="0.25">
      <c r="A56210" s="1"/>
      <c r="B56210" s="1"/>
      <c r="C56210" s="2"/>
      <c r="D56210" s="1"/>
      <c r="E56210" s="7"/>
      <c r="F56210" s="8"/>
      <c r="M56210" s="1"/>
      <c r="N56210" s="1"/>
      <c r="O56210" s="1"/>
      <c r="P56210" s="1"/>
      <c r="Q56210" s="1"/>
      <c r="R56210" s="1"/>
      <c r="S56210" s="1"/>
      <c r="T56210" s="1"/>
      <c r="U56210" s="1"/>
      <c r="V56210" s="1"/>
      <c r="W56210" s="1"/>
      <c r="X56210" s="1"/>
      <c r="Y56210" s="1"/>
      <c r="Z56210" s="1"/>
      <c r="AA56210" s="1"/>
    </row>
    <row r="56211" spans="1:27" s="9" customFormat="1" x14ac:dyDescent="0.25">
      <c r="A56211" s="1"/>
      <c r="B56211" s="1"/>
      <c r="C56211" s="2"/>
      <c r="D56211" s="1"/>
      <c r="E56211" s="7"/>
      <c r="F56211" s="8"/>
      <c r="M56211" s="1"/>
      <c r="N56211" s="1"/>
      <c r="O56211" s="1"/>
      <c r="P56211" s="1"/>
      <c r="Q56211" s="1"/>
      <c r="R56211" s="1"/>
      <c r="S56211" s="1"/>
      <c r="T56211" s="1"/>
      <c r="U56211" s="1"/>
      <c r="V56211" s="1"/>
      <c r="W56211" s="1"/>
      <c r="X56211" s="1"/>
      <c r="Y56211" s="1"/>
      <c r="Z56211" s="1"/>
      <c r="AA56211" s="1"/>
    </row>
    <row r="56212" spans="1:27" s="9" customFormat="1" x14ac:dyDescent="0.25">
      <c r="A56212" s="1"/>
      <c r="B56212" s="1"/>
      <c r="C56212" s="2"/>
      <c r="D56212" s="1"/>
      <c r="E56212" s="7"/>
      <c r="F56212" s="8"/>
      <c r="M56212" s="1"/>
      <c r="N56212" s="1"/>
      <c r="O56212" s="1"/>
      <c r="P56212" s="1"/>
      <c r="Q56212" s="1"/>
      <c r="R56212" s="1"/>
      <c r="S56212" s="1"/>
      <c r="T56212" s="1"/>
      <c r="U56212" s="1"/>
      <c r="V56212" s="1"/>
      <c r="W56212" s="1"/>
      <c r="X56212" s="1"/>
      <c r="Y56212" s="1"/>
      <c r="Z56212" s="1"/>
      <c r="AA56212" s="1"/>
    </row>
    <row r="56213" spans="1:27" s="9" customFormat="1" x14ac:dyDescent="0.25">
      <c r="A56213" s="1"/>
      <c r="B56213" s="1"/>
      <c r="C56213" s="2"/>
      <c r="D56213" s="1"/>
      <c r="E56213" s="7"/>
      <c r="F56213" s="8"/>
      <c r="M56213" s="1"/>
      <c r="N56213" s="1"/>
      <c r="O56213" s="1"/>
      <c r="P56213" s="1"/>
      <c r="Q56213" s="1"/>
      <c r="R56213" s="1"/>
      <c r="S56213" s="1"/>
      <c r="T56213" s="1"/>
      <c r="U56213" s="1"/>
      <c r="V56213" s="1"/>
      <c r="W56213" s="1"/>
      <c r="X56213" s="1"/>
      <c r="Y56213" s="1"/>
      <c r="Z56213" s="1"/>
      <c r="AA56213" s="1"/>
    </row>
    <row r="56214" spans="1:27" s="9" customFormat="1" x14ac:dyDescent="0.25">
      <c r="A56214" s="1"/>
      <c r="B56214" s="1"/>
      <c r="C56214" s="2"/>
      <c r="D56214" s="1"/>
      <c r="E56214" s="7"/>
      <c r="F56214" s="8"/>
      <c r="M56214" s="1"/>
      <c r="N56214" s="1"/>
      <c r="O56214" s="1"/>
      <c r="P56214" s="1"/>
      <c r="Q56214" s="1"/>
      <c r="R56214" s="1"/>
      <c r="S56214" s="1"/>
      <c r="T56214" s="1"/>
      <c r="U56214" s="1"/>
      <c r="V56214" s="1"/>
      <c r="W56214" s="1"/>
      <c r="X56214" s="1"/>
      <c r="Y56214" s="1"/>
      <c r="Z56214" s="1"/>
      <c r="AA56214" s="1"/>
    </row>
    <row r="56215" spans="1:27" s="9" customFormat="1" x14ac:dyDescent="0.25">
      <c r="A56215" s="1"/>
      <c r="B56215" s="1"/>
      <c r="C56215" s="2"/>
      <c r="D56215" s="1"/>
      <c r="E56215" s="7"/>
      <c r="F56215" s="8"/>
      <c r="M56215" s="1"/>
      <c r="N56215" s="1"/>
      <c r="O56215" s="1"/>
      <c r="P56215" s="1"/>
      <c r="Q56215" s="1"/>
      <c r="R56215" s="1"/>
      <c r="S56215" s="1"/>
      <c r="T56215" s="1"/>
      <c r="U56215" s="1"/>
      <c r="V56215" s="1"/>
      <c r="W56215" s="1"/>
      <c r="X56215" s="1"/>
      <c r="Y56215" s="1"/>
      <c r="Z56215" s="1"/>
      <c r="AA56215" s="1"/>
    </row>
    <row r="56216" spans="1:27" s="9" customFormat="1" x14ac:dyDescent="0.25">
      <c r="A56216" s="1"/>
      <c r="B56216" s="1"/>
      <c r="C56216" s="2"/>
      <c r="D56216" s="1"/>
      <c r="E56216" s="7"/>
      <c r="F56216" s="8"/>
      <c r="M56216" s="1"/>
      <c r="N56216" s="1"/>
      <c r="O56216" s="1"/>
      <c r="P56216" s="1"/>
      <c r="Q56216" s="1"/>
      <c r="R56216" s="1"/>
      <c r="S56216" s="1"/>
      <c r="T56216" s="1"/>
      <c r="U56216" s="1"/>
      <c r="V56216" s="1"/>
      <c r="W56216" s="1"/>
      <c r="X56216" s="1"/>
      <c r="Y56216" s="1"/>
      <c r="Z56216" s="1"/>
      <c r="AA56216" s="1"/>
    </row>
    <row r="56217" spans="1:27" s="9" customFormat="1" x14ac:dyDescent="0.25">
      <c r="A56217" s="1"/>
      <c r="B56217" s="1"/>
      <c r="C56217" s="2"/>
      <c r="D56217" s="1"/>
      <c r="E56217" s="7"/>
      <c r="F56217" s="8"/>
      <c r="M56217" s="1"/>
      <c r="N56217" s="1"/>
      <c r="O56217" s="1"/>
      <c r="P56217" s="1"/>
      <c r="Q56217" s="1"/>
      <c r="R56217" s="1"/>
      <c r="S56217" s="1"/>
      <c r="T56217" s="1"/>
      <c r="U56217" s="1"/>
      <c r="V56217" s="1"/>
      <c r="W56217" s="1"/>
      <c r="X56217" s="1"/>
      <c r="Y56217" s="1"/>
      <c r="Z56217" s="1"/>
      <c r="AA56217" s="1"/>
    </row>
    <row r="56218" spans="1:27" s="9" customFormat="1" x14ac:dyDescent="0.25">
      <c r="A56218" s="1"/>
      <c r="B56218" s="1"/>
      <c r="C56218" s="2"/>
      <c r="D56218" s="1"/>
      <c r="E56218" s="7"/>
      <c r="F56218" s="8"/>
      <c r="M56218" s="1"/>
      <c r="N56218" s="1"/>
      <c r="O56218" s="1"/>
      <c r="P56218" s="1"/>
      <c r="Q56218" s="1"/>
      <c r="R56218" s="1"/>
      <c r="S56218" s="1"/>
      <c r="T56218" s="1"/>
      <c r="U56218" s="1"/>
      <c r="V56218" s="1"/>
      <c r="W56218" s="1"/>
      <c r="X56218" s="1"/>
      <c r="Y56218" s="1"/>
      <c r="Z56218" s="1"/>
      <c r="AA56218" s="1"/>
    </row>
    <row r="56219" spans="1:27" s="9" customFormat="1" x14ac:dyDescent="0.25">
      <c r="A56219" s="1"/>
      <c r="B56219" s="1"/>
      <c r="C56219" s="2"/>
      <c r="D56219" s="1"/>
      <c r="E56219" s="7"/>
      <c r="F56219" s="8"/>
      <c r="M56219" s="1"/>
      <c r="N56219" s="1"/>
      <c r="O56219" s="1"/>
      <c r="P56219" s="1"/>
      <c r="Q56219" s="1"/>
      <c r="R56219" s="1"/>
      <c r="S56219" s="1"/>
      <c r="T56219" s="1"/>
      <c r="U56219" s="1"/>
      <c r="V56219" s="1"/>
      <c r="W56219" s="1"/>
      <c r="X56219" s="1"/>
      <c r="Y56219" s="1"/>
      <c r="Z56219" s="1"/>
      <c r="AA56219" s="1"/>
    </row>
    <row r="56220" spans="1:27" s="9" customFormat="1" x14ac:dyDescent="0.25">
      <c r="A56220" s="1"/>
      <c r="B56220" s="1"/>
      <c r="C56220" s="2"/>
      <c r="D56220" s="1"/>
      <c r="E56220" s="7"/>
      <c r="F56220" s="8"/>
      <c r="M56220" s="1"/>
      <c r="N56220" s="1"/>
      <c r="O56220" s="1"/>
      <c r="P56220" s="1"/>
      <c r="Q56220" s="1"/>
      <c r="R56220" s="1"/>
      <c r="S56220" s="1"/>
      <c r="T56220" s="1"/>
      <c r="U56220" s="1"/>
      <c r="V56220" s="1"/>
      <c r="W56220" s="1"/>
      <c r="X56220" s="1"/>
      <c r="Y56220" s="1"/>
      <c r="Z56220" s="1"/>
      <c r="AA56220" s="1"/>
    </row>
    <row r="56221" spans="1:27" s="9" customFormat="1" x14ac:dyDescent="0.25">
      <c r="A56221" s="1"/>
      <c r="B56221" s="1"/>
      <c r="C56221" s="2"/>
      <c r="D56221" s="1"/>
      <c r="E56221" s="7"/>
      <c r="F56221" s="8"/>
      <c r="M56221" s="1"/>
      <c r="N56221" s="1"/>
      <c r="O56221" s="1"/>
      <c r="P56221" s="1"/>
      <c r="Q56221" s="1"/>
      <c r="R56221" s="1"/>
      <c r="S56221" s="1"/>
      <c r="T56221" s="1"/>
      <c r="U56221" s="1"/>
      <c r="V56221" s="1"/>
      <c r="W56221" s="1"/>
      <c r="X56221" s="1"/>
      <c r="Y56221" s="1"/>
      <c r="Z56221" s="1"/>
      <c r="AA56221" s="1"/>
    </row>
    <row r="56222" spans="1:27" s="9" customFormat="1" x14ac:dyDescent="0.25">
      <c r="A56222" s="1"/>
      <c r="B56222" s="1"/>
      <c r="C56222" s="2"/>
      <c r="D56222" s="1"/>
      <c r="E56222" s="7"/>
      <c r="F56222" s="8"/>
      <c r="M56222" s="1"/>
      <c r="N56222" s="1"/>
      <c r="O56222" s="1"/>
      <c r="P56222" s="1"/>
      <c r="Q56222" s="1"/>
      <c r="R56222" s="1"/>
      <c r="S56222" s="1"/>
      <c r="T56222" s="1"/>
      <c r="U56222" s="1"/>
      <c r="V56222" s="1"/>
      <c r="W56222" s="1"/>
      <c r="X56222" s="1"/>
      <c r="Y56222" s="1"/>
      <c r="Z56222" s="1"/>
      <c r="AA56222" s="1"/>
    </row>
    <row r="56223" spans="1:27" s="9" customFormat="1" x14ac:dyDescent="0.25">
      <c r="A56223" s="1"/>
      <c r="B56223" s="1"/>
      <c r="C56223" s="2"/>
      <c r="D56223" s="1"/>
      <c r="E56223" s="7"/>
      <c r="F56223" s="8"/>
      <c r="M56223" s="1"/>
      <c r="N56223" s="1"/>
      <c r="O56223" s="1"/>
      <c r="P56223" s="1"/>
      <c r="Q56223" s="1"/>
      <c r="R56223" s="1"/>
      <c r="S56223" s="1"/>
      <c r="T56223" s="1"/>
      <c r="U56223" s="1"/>
      <c r="V56223" s="1"/>
      <c r="W56223" s="1"/>
      <c r="X56223" s="1"/>
      <c r="Y56223" s="1"/>
      <c r="Z56223" s="1"/>
      <c r="AA56223" s="1"/>
    </row>
    <row r="56224" spans="1:27" s="9" customFormat="1" x14ac:dyDescent="0.25">
      <c r="A56224" s="1"/>
      <c r="B56224" s="1"/>
      <c r="C56224" s="2"/>
      <c r="D56224" s="1"/>
      <c r="E56224" s="7"/>
      <c r="F56224" s="8"/>
      <c r="M56224" s="1"/>
      <c r="N56224" s="1"/>
      <c r="O56224" s="1"/>
      <c r="P56224" s="1"/>
      <c r="Q56224" s="1"/>
      <c r="R56224" s="1"/>
      <c r="S56224" s="1"/>
      <c r="T56224" s="1"/>
      <c r="U56224" s="1"/>
      <c r="V56224" s="1"/>
      <c r="W56224" s="1"/>
      <c r="X56224" s="1"/>
      <c r="Y56224" s="1"/>
      <c r="Z56224" s="1"/>
      <c r="AA56224" s="1"/>
    </row>
    <row r="56225" spans="1:27" s="9" customFormat="1" x14ac:dyDescent="0.25">
      <c r="A56225" s="1"/>
      <c r="B56225" s="1"/>
      <c r="C56225" s="2"/>
      <c r="D56225" s="1"/>
      <c r="E56225" s="7"/>
      <c r="F56225" s="8"/>
      <c r="M56225" s="1"/>
      <c r="N56225" s="1"/>
      <c r="O56225" s="1"/>
      <c r="P56225" s="1"/>
      <c r="Q56225" s="1"/>
      <c r="R56225" s="1"/>
      <c r="S56225" s="1"/>
      <c r="T56225" s="1"/>
      <c r="U56225" s="1"/>
      <c r="V56225" s="1"/>
      <c r="W56225" s="1"/>
      <c r="X56225" s="1"/>
      <c r="Y56225" s="1"/>
      <c r="Z56225" s="1"/>
      <c r="AA56225" s="1"/>
    </row>
    <row r="56226" spans="1:27" s="9" customFormat="1" x14ac:dyDescent="0.25">
      <c r="A56226" s="1"/>
      <c r="B56226" s="1"/>
      <c r="C56226" s="2"/>
      <c r="D56226" s="1"/>
      <c r="E56226" s="7"/>
      <c r="F56226" s="8"/>
      <c r="M56226" s="1"/>
      <c r="N56226" s="1"/>
      <c r="O56226" s="1"/>
      <c r="P56226" s="1"/>
      <c r="Q56226" s="1"/>
      <c r="R56226" s="1"/>
      <c r="S56226" s="1"/>
      <c r="T56226" s="1"/>
      <c r="U56226" s="1"/>
      <c r="V56226" s="1"/>
      <c r="W56226" s="1"/>
      <c r="X56226" s="1"/>
      <c r="Y56226" s="1"/>
      <c r="Z56226" s="1"/>
      <c r="AA56226" s="1"/>
    </row>
    <row r="56227" spans="1:27" s="9" customFormat="1" x14ac:dyDescent="0.25">
      <c r="A56227" s="1"/>
      <c r="B56227" s="1"/>
      <c r="C56227" s="2"/>
      <c r="D56227" s="1"/>
      <c r="E56227" s="7"/>
      <c r="F56227" s="8"/>
      <c r="M56227" s="1"/>
      <c r="N56227" s="1"/>
      <c r="O56227" s="1"/>
      <c r="P56227" s="1"/>
      <c r="Q56227" s="1"/>
      <c r="R56227" s="1"/>
      <c r="S56227" s="1"/>
      <c r="T56227" s="1"/>
      <c r="U56227" s="1"/>
      <c r="V56227" s="1"/>
      <c r="W56227" s="1"/>
      <c r="X56227" s="1"/>
      <c r="Y56227" s="1"/>
      <c r="Z56227" s="1"/>
      <c r="AA56227" s="1"/>
    </row>
    <row r="56228" spans="1:27" s="9" customFormat="1" x14ac:dyDescent="0.25">
      <c r="A56228" s="1"/>
      <c r="B56228" s="1"/>
      <c r="C56228" s="2"/>
      <c r="D56228" s="1"/>
      <c r="E56228" s="7"/>
      <c r="F56228" s="8"/>
      <c r="M56228" s="1"/>
      <c r="N56228" s="1"/>
      <c r="O56228" s="1"/>
      <c r="P56228" s="1"/>
      <c r="Q56228" s="1"/>
      <c r="R56228" s="1"/>
      <c r="S56228" s="1"/>
      <c r="T56228" s="1"/>
      <c r="U56228" s="1"/>
      <c r="V56228" s="1"/>
      <c r="W56228" s="1"/>
      <c r="X56228" s="1"/>
      <c r="Y56228" s="1"/>
      <c r="Z56228" s="1"/>
      <c r="AA56228" s="1"/>
    </row>
    <row r="56229" spans="1:27" s="9" customFormat="1" x14ac:dyDescent="0.25">
      <c r="A56229" s="1"/>
      <c r="B56229" s="1"/>
      <c r="C56229" s="2"/>
      <c r="D56229" s="1"/>
      <c r="E56229" s="7"/>
      <c r="F56229" s="8"/>
      <c r="M56229" s="1"/>
      <c r="N56229" s="1"/>
      <c r="O56229" s="1"/>
      <c r="P56229" s="1"/>
      <c r="Q56229" s="1"/>
      <c r="R56229" s="1"/>
      <c r="S56229" s="1"/>
      <c r="T56229" s="1"/>
      <c r="U56229" s="1"/>
      <c r="V56229" s="1"/>
      <c r="W56229" s="1"/>
      <c r="X56229" s="1"/>
      <c r="Y56229" s="1"/>
      <c r="Z56229" s="1"/>
      <c r="AA56229" s="1"/>
    </row>
    <row r="56230" spans="1:27" s="9" customFormat="1" x14ac:dyDescent="0.25">
      <c r="A56230" s="1"/>
      <c r="B56230" s="1"/>
      <c r="C56230" s="2"/>
      <c r="D56230" s="1"/>
      <c r="E56230" s="7"/>
      <c r="F56230" s="8"/>
      <c r="M56230" s="1"/>
      <c r="N56230" s="1"/>
      <c r="O56230" s="1"/>
      <c r="P56230" s="1"/>
      <c r="Q56230" s="1"/>
      <c r="R56230" s="1"/>
      <c r="S56230" s="1"/>
      <c r="T56230" s="1"/>
      <c r="U56230" s="1"/>
      <c r="V56230" s="1"/>
      <c r="W56230" s="1"/>
      <c r="X56230" s="1"/>
      <c r="Y56230" s="1"/>
      <c r="Z56230" s="1"/>
      <c r="AA56230" s="1"/>
    </row>
    <row r="56231" spans="1:27" s="9" customFormat="1" x14ac:dyDescent="0.25">
      <c r="A56231" s="1"/>
      <c r="B56231" s="1"/>
      <c r="C56231" s="2"/>
      <c r="D56231" s="1"/>
      <c r="E56231" s="7"/>
      <c r="F56231" s="8"/>
      <c r="M56231" s="1"/>
      <c r="N56231" s="1"/>
      <c r="O56231" s="1"/>
      <c r="P56231" s="1"/>
      <c r="Q56231" s="1"/>
      <c r="R56231" s="1"/>
      <c r="S56231" s="1"/>
      <c r="T56231" s="1"/>
      <c r="U56231" s="1"/>
      <c r="V56231" s="1"/>
      <c r="W56231" s="1"/>
      <c r="X56231" s="1"/>
      <c r="Y56231" s="1"/>
      <c r="Z56231" s="1"/>
      <c r="AA56231" s="1"/>
    </row>
    <row r="56232" spans="1:27" s="9" customFormat="1" x14ac:dyDescent="0.25">
      <c r="A56232" s="1"/>
      <c r="B56232" s="1"/>
      <c r="C56232" s="2"/>
      <c r="D56232" s="1"/>
      <c r="E56232" s="7"/>
      <c r="F56232" s="8"/>
      <c r="M56232" s="1"/>
      <c r="N56232" s="1"/>
      <c r="O56232" s="1"/>
      <c r="P56232" s="1"/>
      <c r="Q56232" s="1"/>
      <c r="R56232" s="1"/>
      <c r="S56232" s="1"/>
      <c r="T56232" s="1"/>
      <c r="U56232" s="1"/>
      <c r="V56232" s="1"/>
      <c r="W56232" s="1"/>
      <c r="X56232" s="1"/>
      <c r="Y56232" s="1"/>
      <c r="Z56232" s="1"/>
      <c r="AA56232" s="1"/>
    </row>
    <row r="56233" spans="1:27" s="9" customFormat="1" x14ac:dyDescent="0.25">
      <c r="A56233" s="1"/>
      <c r="B56233" s="1"/>
      <c r="C56233" s="2"/>
      <c r="D56233" s="1"/>
      <c r="E56233" s="7"/>
      <c r="F56233" s="8"/>
      <c r="M56233" s="1"/>
      <c r="N56233" s="1"/>
      <c r="O56233" s="1"/>
      <c r="P56233" s="1"/>
      <c r="Q56233" s="1"/>
      <c r="R56233" s="1"/>
      <c r="S56233" s="1"/>
      <c r="T56233" s="1"/>
      <c r="U56233" s="1"/>
      <c r="V56233" s="1"/>
      <c r="W56233" s="1"/>
      <c r="X56233" s="1"/>
      <c r="Y56233" s="1"/>
      <c r="Z56233" s="1"/>
      <c r="AA56233" s="1"/>
    </row>
    <row r="56234" spans="1:27" s="9" customFormat="1" x14ac:dyDescent="0.25">
      <c r="A56234" s="1"/>
      <c r="B56234" s="1"/>
      <c r="C56234" s="2"/>
      <c r="D56234" s="1"/>
      <c r="E56234" s="7"/>
      <c r="F56234" s="8"/>
      <c r="M56234" s="1"/>
      <c r="N56234" s="1"/>
      <c r="O56234" s="1"/>
      <c r="P56234" s="1"/>
      <c r="Q56234" s="1"/>
      <c r="R56234" s="1"/>
      <c r="S56234" s="1"/>
      <c r="T56234" s="1"/>
      <c r="U56234" s="1"/>
      <c r="V56234" s="1"/>
      <c r="W56234" s="1"/>
      <c r="X56234" s="1"/>
      <c r="Y56234" s="1"/>
      <c r="Z56234" s="1"/>
      <c r="AA56234" s="1"/>
    </row>
    <row r="56235" spans="1:27" s="9" customFormat="1" x14ac:dyDescent="0.25">
      <c r="A56235" s="1"/>
      <c r="B56235" s="1"/>
      <c r="C56235" s="2"/>
      <c r="D56235" s="1"/>
      <c r="E56235" s="7"/>
      <c r="F56235" s="8"/>
      <c r="M56235" s="1"/>
      <c r="N56235" s="1"/>
      <c r="O56235" s="1"/>
      <c r="P56235" s="1"/>
      <c r="Q56235" s="1"/>
      <c r="R56235" s="1"/>
      <c r="S56235" s="1"/>
      <c r="T56235" s="1"/>
      <c r="U56235" s="1"/>
      <c r="V56235" s="1"/>
      <c r="W56235" s="1"/>
      <c r="X56235" s="1"/>
      <c r="Y56235" s="1"/>
      <c r="Z56235" s="1"/>
      <c r="AA56235" s="1"/>
    </row>
    <row r="56236" spans="1:27" s="9" customFormat="1" x14ac:dyDescent="0.25">
      <c r="A56236" s="1"/>
      <c r="B56236" s="1"/>
      <c r="C56236" s="2"/>
      <c r="D56236" s="1"/>
      <c r="E56236" s="7"/>
      <c r="F56236" s="8"/>
      <c r="M56236" s="1"/>
      <c r="N56236" s="1"/>
      <c r="O56236" s="1"/>
      <c r="P56236" s="1"/>
      <c r="Q56236" s="1"/>
      <c r="R56236" s="1"/>
      <c r="S56236" s="1"/>
      <c r="T56236" s="1"/>
      <c r="U56236" s="1"/>
      <c r="V56236" s="1"/>
      <c r="W56236" s="1"/>
      <c r="X56236" s="1"/>
      <c r="Y56236" s="1"/>
      <c r="Z56236" s="1"/>
      <c r="AA56236" s="1"/>
    </row>
    <row r="56237" spans="1:27" s="9" customFormat="1" x14ac:dyDescent="0.25">
      <c r="A56237" s="1"/>
      <c r="B56237" s="1"/>
      <c r="C56237" s="2"/>
      <c r="D56237" s="1"/>
      <c r="E56237" s="7"/>
      <c r="F56237" s="8"/>
      <c r="M56237" s="1"/>
      <c r="N56237" s="1"/>
      <c r="O56237" s="1"/>
      <c r="P56237" s="1"/>
      <c r="Q56237" s="1"/>
      <c r="R56237" s="1"/>
      <c r="S56237" s="1"/>
      <c r="T56237" s="1"/>
      <c r="U56237" s="1"/>
      <c r="V56237" s="1"/>
      <c r="W56237" s="1"/>
      <c r="X56237" s="1"/>
      <c r="Y56237" s="1"/>
      <c r="Z56237" s="1"/>
      <c r="AA56237" s="1"/>
    </row>
    <row r="56238" spans="1:27" s="9" customFormat="1" x14ac:dyDescent="0.25">
      <c r="A56238" s="1"/>
      <c r="B56238" s="1"/>
      <c r="C56238" s="2"/>
      <c r="D56238" s="1"/>
      <c r="E56238" s="7"/>
      <c r="F56238" s="8"/>
      <c r="M56238" s="1"/>
      <c r="N56238" s="1"/>
      <c r="O56238" s="1"/>
      <c r="P56238" s="1"/>
      <c r="Q56238" s="1"/>
      <c r="R56238" s="1"/>
      <c r="S56238" s="1"/>
      <c r="T56238" s="1"/>
      <c r="U56238" s="1"/>
      <c r="V56238" s="1"/>
      <c r="W56238" s="1"/>
      <c r="X56238" s="1"/>
      <c r="Y56238" s="1"/>
      <c r="Z56238" s="1"/>
      <c r="AA56238" s="1"/>
    </row>
    <row r="56239" spans="1:27" s="9" customFormat="1" x14ac:dyDescent="0.25">
      <c r="A56239" s="1"/>
      <c r="B56239" s="1"/>
      <c r="C56239" s="2"/>
      <c r="D56239" s="1"/>
      <c r="E56239" s="7"/>
      <c r="F56239" s="8"/>
      <c r="M56239" s="1"/>
      <c r="N56239" s="1"/>
      <c r="O56239" s="1"/>
      <c r="P56239" s="1"/>
      <c r="Q56239" s="1"/>
      <c r="R56239" s="1"/>
      <c r="S56239" s="1"/>
      <c r="T56239" s="1"/>
      <c r="U56239" s="1"/>
      <c r="V56239" s="1"/>
      <c r="W56239" s="1"/>
      <c r="X56239" s="1"/>
      <c r="Y56239" s="1"/>
      <c r="Z56239" s="1"/>
      <c r="AA56239" s="1"/>
    </row>
    <row r="56240" spans="1:27" s="9" customFormat="1" x14ac:dyDescent="0.25">
      <c r="A56240" s="1"/>
      <c r="B56240" s="1"/>
      <c r="C56240" s="2"/>
      <c r="D56240" s="1"/>
      <c r="E56240" s="7"/>
      <c r="F56240" s="8"/>
      <c r="M56240" s="1"/>
      <c r="N56240" s="1"/>
      <c r="O56240" s="1"/>
      <c r="P56240" s="1"/>
      <c r="Q56240" s="1"/>
      <c r="R56240" s="1"/>
      <c r="S56240" s="1"/>
      <c r="T56240" s="1"/>
      <c r="U56240" s="1"/>
      <c r="V56240" s="1"/>
      <c r="W56240" s="1"/>
      <c r="X56240" s="1"/>
      <c r="Y56240" s="1"/>
      <c r="Z56240" s="1"/>
      <c r="AA56240" s="1"/>
    </row>
    <row r="56241" spans="1:27" s="9" customFormat="1" x14ac:dyDescent="0.25">
      <c r="A56241" s="1"/>
      <c r="B56241" s="1"/>
      <c r="C56241" s="2"/>
      <c r="D56241" s="1"/>
      <c r="E56241" s="7"/>
      <c r="F56241" s="8"/>
      <c r="M56241" s="1"/>
      <c r="N56241" s="1"/>
      <c r="O56241" s="1"/>
      <c r="P56241" s="1"/>
      <c r="Q56241" s="1"/>
      <c r="R56241" s="1"/>
      <c r="S56241" s="1"/>
      <c r="T56241" s="1"/>
      <c r="U56241" s="1"/>
      <c r="V56241" s="1"/>
      <c r="W56241" s="1"/>
      <c r="X56241" s="1"/>
      <c r="Y56241" s="1"/>
      <c r="Z56241" s="1"/>
      <c r="AA56241" s="1"/>
    </row>
    <row r="56242" spans="1:27" s="9" customFormat="1" x14ac:dyDescent="0.25">
      <c r="A56242" s="1"/>
      <c r="B56242" s="1"/>
      <c r="C56242" s="2"/>
      <c r="D56242" s="1"/>
      <c r="E56242" s="7"/>
      <c r="F56242" s="8"/>
      <c r="M56242" s="1"/>
      <c r="N56242" s="1"/>
      <c r="O56242" s="1"/>
      <c r="P56242" s="1"/>
      <c r="Q56242" s="1"/>
      <c r="R56242" s="1"/>
      <c r="S56242" s="1"/>
      <c r="T56242" s="1"/>
      <c r="U56242" s="1"/>
      <c r="V56242" s="1"/>
      <c r="W56242" s="1"/>
      <c r="X56242" s="1"/>
      <c r="Y56242" s="1"/>
      <c r="Z56242" s="1"/>
      <c r="AA56242" s="1"/>
    </row>
    <row r="56243" spans="1:27" s="9" customFormat="1" x14ac:dyDescent="0.25">
      <c r="A56243" s="1"/>
      <c r="B56243" s="1"/>
      <c r="C56243" s="2"/>
      <c r="D56243" s="1"/>
      <c r="E56243" s="7"/>
      <c r="F56243" s="8"/>
      <c r="M56243" s="1"/>
      <c r="N56243" s="1"/>
      <c r="O56243" s="1"/>
      <c r="P56243" s="1"/>
      <c r="Q56243" s="1"/>
      <c r="R56243" s="1"/>
      <c r="S56243" s="1"/>
      <c r="T56243" s="1"/>
      <c r="U56243" s="1"/>
      <c r="V56243" s="1"/>
      <c r="W56243" s="1"/>
      <c r="X56243" s="1"/>
      <c r="Y56243" s="1"/>
      <c r="Z56243" s="1"/>
      <c r="AA56243" s="1"/>
    </row>
    <row r="56244" spans="1:27" s="9" customFormat="1" x14ac:dyDescent="0.25">
      <c r="A56244" s="1"/>
      <c r="B56244" s="1"/>
      <c r="C56244" s="2"/>
      <c r="D56244" s="1"/>
      <c r="E56244" s="7"/>
      <c r="F56244" s="8"/>
      <c r="M56244" s="1"/>
      <c r="N56244" s="1"/>
      <c r="O56244" s="1"/>
      <c r="P56244" s="1"/>
      <c r="Q56244" s="1"/>
      <c r="R56244" s="1"/>
      <c r="S56244" s="1"/>
      <c r="T56244" s="1"/>
      <c r="U56244" s="1"/>
      <c r="V56244" s="1"/>
      <c r="W56244" s="1"/>
      <c r="X56244" s="1"/>
      <c r="Y56244" s="1"/>
      <c r="Z56244" s="1"/>
      <c r="AA56244" s="1"/>
    </row>
    <row r="56245" spans="1:27" s="9" customFormat="1" x14ac:dyDescent="0.25">
      <c r="A56245" s="1"/>
      <c r="B56245" s="1"/>
      <c r="C56245" s="2"/>
      <c r="D56245" s="1"/>
      <c r="E56245" s="7"/>
      <c r="F56245" s="8"/>
      <c r="M56245" s="1"/>
      <c r="N56245" s="1"/>
      <c r="O56245" s="1"/>
      <c r="P56245" s="1"/>
      <c r="Q56245" s="1"/>
      <c r="R56245" s="1"/>
      <c r="S56245" s="1"/>
      <c r="T56245" s="1"/>
      <c r="U56245" s="1"/>
      <c r="V56245" s="1"/>
      <c r="W56245" s="1"/>
      <c r="X56245" s="1"/>
      <c r="Y56245" s="1"/>
      <c r="Z56245" s="1"/>
      <c r="AA56245" s="1"/>
    </row>
    <row r="56246" spans="1:27" s="9" customFormat="1" x14ac:dyDescent="0.25">
      <c r="A56246" s="1"/>
      <c r="B56246" s="1"/>
      <c r="C56246" s="2"/>
      <c r="D56246" s="1"/>
      <c r="E56246" s="7"/>
      <c r="F56246" s="8"/>
      <c r="M56246" s="1"/>
      <c r="N56246" s="1"/>
      <c r="O56246" s="1"/>
      <c r="P56246" s="1"/>
      <c r="Q56246" s="1"/>
      <c r="R56246" s="1"/>
      <c r="S56246" s="1"/>
      <c r="T56246" s="1"/>
      <c r="U56246" s="1"/>
      <c r="V56246" s="1"/>
      <c r="W56246" s="1"/>
      <c r="X56246" s="1"/>
      <c r="Y56246" s="1"/>
      <c r="Z56246" s="1"/>
      <c r="AA56246" s="1"/>
    </row>
    <row r="56247" spans="1:27" s="9" customFormat="1" x14ac:dyDescent="0.25">
      <c r="A56247" s="1"/>
      <c r="B56247" s="1"/>
      <c r="C56247" s="2"/>
      <c r="D56247" s="1"/>
      <c r="E56247" s="7"/>
      <c r="F56247" s="8"/>
      <c r="M56247" s="1"/>
      <c r="N56247" s="1"/>
      <c r="O56247" s="1"/>
      <c r="P56247" s="1"/>
      <c r="Q56247" s="1"/>
      <c r="R56247" s="1"/>
      <c r="S56247" s="1"/>
      <c r="T56247" s="1"/>
      <c r="U56247" s="1"/>
      <c r="V56247" s="1"/>
      <c r="W56247" s="1"/>
      <c r="X56247" s="1"/>
      <c r="Y56247" s="1"/>
      <c r="Z56247" s="1"/>
      <c r="AA56247" s="1"/>
    </row>
    <row r="56248" spans="1:27" s="9" customFormat="1" x14ac:dyDescent="0.25">
      <c r="A56248" s="1"/>
      <c r="B56248" s="1"/>
      <c r="C56248" s="2"/>
      <c r="D56248" s="1"/>
      <c r="E56248" s="7"/>
      <c r="F56248" s="8"/>
      <c r="M56248" s="1"/>
      <c r="N56248" s="1"/>
      <c r="O56248" s="1"/>
      <c r="P56248" s="1"/>
      <c r="Q56248" s="1"/>
      <c r="R56248" s="1"/>
      <c r="S56248" s="1"/>
      <c r="T56248" s="1"/>
      <c r="U56248" s="1"/>
      <c r="V56248" s="1"/>
      <c r="W56248" s="1"/>
      <c r="X56248" s="1"/>
      <c r="Y56248" s="1"/>
      <c r="Z56248" s="1"/>
      <c r="AA56248" s="1"/>
    </row>
    <row r="56249" spans="1:27" s="9" customFormat="1" x14ac:dyDescent="0.25">
      <c r="A56249" s="1"/>
      <c r="B56249" s="1"/>
      <c r="C56249" s="2"/>
      <c r="D56249" s="1"/>
      <c r="E56249" s="7"/>
      <c r="F56249" s="8"/>
      <c r="M56249" s="1"/>
      <c r="N56249" s="1"/>
      <c r="O56249" s="1"/>
      <c r="P56249" s="1"/>
      <c r="Q56249" s="1"/>
      <c r="R56249" s="1"/>
      <c r="S56249" s="1"/>
      <c r="T56249" s="1"/>
      <c r="U56249" s="1"/>
      <c r="V56249" s="1"/>
      <c r="W56249" s="1"/>
      <c r="X56249" s="1"/>
      <c r="Y56249" s="1"/>
      <c r="Z56249" s="1"/>
      <c r="AA56249" s="1"/>
    </row>
    <row r="56250" spans="1:27" s="9" customFormat="1" ht="14.5" customHeight="1" x14ac:dyDescent="0.25">
      <c r="A56250" s="1"/>
      <c r="B56250" s="1"/>
      <c r="C56250" s="2"/>
      <c r="D56250" s="1"/>
      <c r="E56250" s="7"/>
      <c r="F56250" s="8"/>
      <c r="M56250" s="1"/>
      <c r="N56250" s="1"/>
      <c r="O56250" s="1"/>
      <c r="P56250" s="1"/>
      <c r="Q56250" s="1"/>
      <c r="R56250" s="1"/>
      <c r="S56250" s="1"/>
      <c r="T56250" s="1"/>
      <c r="U56250" s="1"/>
      <c r="V56250" s="1"/>
      <c r="W56250" s="1"/>
      <c r="X56250" s="1"/>
      <c r="Y56250" s="1"/>
      <c r="Z56250" s="1"/>
      <c r="AA56250" s="1"/>
    </row>
    <row r="56251" spans="1:27" s="9" customFormat="1" x14ac:dyDescent="0.25">
      <c r="A56251" s="1"/>
      <c r="B56251" s="1"/>
      <c r="C56251" s="2"/>
      <c r="D56251" s="1"/>
      <c r="E56251" s="7"/>
      <c r="F56251" s="8"/>
      <c r="M56251" s="1"/>
      <c r="N56251" s="1"/>
      <c r="O56251" s="1"/>
      <c r="P56251" s="1"/>
      <c r="Q56251" s="1"/>
      <c r="R56251" s="1"/>
      <c r="S56251" s="1"/>
      <c r="T56251" s="1"/>
      <c r="U56251" s="1"/>
      <c r="V56251" s="1"/>
      <c r="W56251" s="1"/>
      <c r="X56251" s="1"/>
      <c r="Y56251" s="1"/>
      <c r="Z56251" s="1"/>
      <c r="AA56251" s="1"/>
    </row>
    <row r="56252" spans="1:27" s="9" customFormat="1" x14ac:dyDescent="0.25">
      <c r="A56252" s="1"/>
      <c r="B56252" s="1"/>
      <c r="C56252" s="2"/>
      <c r="D56252" s="1"/>
      <c r="E56252" s="7"/>
      <c r="F56252" s="8"/>
      <c r="M56252" s="1"/>
      <c r="N56252" s="1"/>
      <c r="O56252" s="1"/>
      <c r="P56252" s="1"/>
      <c r="Q56252" s="1"/>
      <c r="R56252" s="1"/>
      <c r="S56252" s="1"/>
      <c r="T56252" s="1"/>
      <c r="U56252" s="1"/>
      <c r="V56252" s="1"/>
      <c r="W56252" s="1"/>
      <c r="X56252" s="1"/>
      <c r="Y56252" s="1"/>
      <c r="Z56252" s="1"/>
      <c r="AA56252" s="1"/>
    </row>
    <row r="56253" spans="1:27" s="9" customFormat="1" x14ac:dyDescent="0.25">
      <c r="A56253" s="1"/>
      <c r="B56253" s="1"/>
      <c r="C56253" s="2"/>
      <c r="D56253" s="1"/>
      <c r="E56253" s="7"/>
      <c r="F56253" s="8"/>
      <c r="M56253" s="1"/>
      <c r="N56253" s="1"/>
      <c r="O56253" s="1"/>
      <c r="P56253" s="1"/>
      <c r="Q56253" s="1"/>
      <c r="R56253" s="1"/>
      <c r="S56253" s="1"/>
      <c r="T56253" s="1"/>
      <c r="U56253" s="1"/>
      <c r="V56253" s="1"/>
      <c r="W56253" s="1"/>
      <c r="X56253" s="1"/>
      <c r="Y56253" s="1"/>
      <c r="Z56253" s="1"/>
      <c r="AA56253" s="1"/>
    </row>
    <row r="56254" spans="1:27" s="9" customFormat="1" x14ac:dyDescent="0.25">
      <c r="A56254" s="1"/>
      <c r="B56254" s="1"/>
      <c r="C56254" s="2"/>
      <c r="D56254" s="1"/>
      <c r="E56254" s="7"/>
      <c r="F56254" s="8"/>
      <c r="M56254" s="1"/>
      <c r="N56254" s="1"/>
      <c r="O56254" s="1"/>
      <c r="P56254" s="1"/>
      <c r="Q56254" s="1"/>
      <c r="R56254" s="1"/>
      <c r="S56254" s="1"/>
      <c r="T56254" s="1"/>
      <c r="U56254" s="1"/>
      <c r="V56254" s="1"/>
      <c r="W56254" s="1"/>
      <c r="X56254" s="1"/>
      <c r="Y56254" s="1"/>
      <c r="Z56254" s="1"/>
      <c r="AA56254" s="1"/>
    </row>
    <row r="56255" spans="1:27" s="9" customFormat="1" x14ac:dyDescent="0.25">
      <c r="A56255" s="1"/>
      <c r="B56255" s="1"/>
      <c r="C56255" s="2"/>
      <c r="D56255" s="1"/>
      <c r="E56255" s="7"/>
      <c r="F56255" s="8"/>
      <c r="M56255" s="1"/>
      <c r="N56255" s="1"/>
      <c r="O56255" s="1"/>
      <c r="P56255" s="1"/>
      <c r="Q56255" s="1"/>
      <c r="R56255" s="1"/>
      <c r="S56255" s="1"/>
      <c r="T56255" s="1"/>
      <c r="U56255" s="1"/>
      <c r="V56255" s="1"/>
      <c r="W56255" s="1"/>
      <c r="X56255" s="1"/>
      <c r="Y56255" s="1"/>
      <c r="Z56255" s="1"/>
      <c r="AA56255" s="1"/>
    </row>
    <row r="56256" spans="1:27" s="9" customFormat="1" x14ac:dyDescent="0.25">
      <c r="A56256" s="1"/>
      <c r="B56256" s="1"/>
      <c r="C56256" s="2"/>
      <c r="D56256" s="1"/>
      <c r="E56256" s="7"/>
      <c r="F56256" s="8"/>
      <c r="M56256" s="1"/>
      <c r="N56256" s="1"/>
      <c r="O56256" s="1"/>
      <c r="P56256" s="1"/>
      <c r="Q56256" s="1"/>
      <c r="R56256" s="1"/>
      <c r="S56256" s="1"/>
      <c r="T56256" s="1"/>
      <c r="U56256" s="1"/>
      <c r="V56256" s="1"/>
      <c r="W56256" s="1"/>
      <c r="X56256" s="1"/>
      <c r="Y56256" s="1"/>
      <c r="Z56256" s="1"/>
      <c r="AA56256" s="1"/>
    </row>
    <row r="56257" spans="1:27" s="9" customFormat="1" x14ac:dyDescent="0.25">
      <c r="A56257" s="1"/>
      <c r="B56257" s="1"/>
      <c r="C56257" s="2"/>
      <c r="D56257" s="1"/>
      <c r="E56257" s="7"/>
      <c r="F56257" s="8"/>
      <c r="M56257" s="1"/>
      <c r="N56257" s="1"/>
      <c r="O56257" s="1"/>
      <c r="P56257" s="1"/>
      <c r="Q56257" s="1"/>
      <c r="R56257" s="1"/>
      <c r="S56257" s="1"/>
      <c r="T56257" s="1"/>
      <c r="U56257" s="1"/>
      <c r="V56257" s="1"/>
      <c r="W56257" s="1"/>
      <c r="X56257" s="1"/>
      <c r="Y56257" s="1"/>
      <c r="Z56257" s="1"/>
      <c r="AA56257" s="1"/>
    </row>
    <row r="56258" spans="1:27" s="9" customFormat="1" x14ac:dyDescent="0.25">
      <c r="A56258" s="1"/>
      <c r="B56258" s="1"/>
      <c r="C56258" s="2"/>
      <c r="D56258" s="1"/>
      <c r="E56258" s="7"/>
      <c r="F56258" s="8"/>
      <c r="M56258" s="1"/>
      <c r="N56258" s="1"/>
      <c r="O56258" s="1"/>
      <c r="P56258" s="1"/>
      <c r="Q56258" s="1"/>
      <c r="R56258" s="1"/>
      <c r="S56258" s="1"/>
      <c r="T56258" s="1"/>
      <c r="U56258" s="1"/>
      <c r="V56258" s="1"/>
      <c r="W56258" s="1"/>
      <c r="X56258" s="1"/>
      <c r="Y56258" s="1"/>
      <c r="Z56258" s="1"/>
      <c r="AA56258" s="1"/>
    </row>
    <row r="56259" spans="1:27" s="9" customFormat="1" x14ac:dyDescent="0.25">
      <c r="A56259" s="1"/>
      <c r="B56259" s="1"/>
      <c r="C56259" s="2"/>
      <c r="D56259" s="1"/>
      <c r="E56259" s="7"/>
      <c r="F56259" s="8"/>
      <c r="M56259" s="1"/>
      <c r="N56259" s="1"/>
      <c r="O56259" s="1"/>
      <c r="P56259" s="1"/>
      <c r="Q56259" s="1"/>
      <c r="R56259" s="1"/>
      <c r="S56259" s="1"/>
      <c r="T56259" s="1"/>
      <c r="U56259" s="1"/>
      <c r="V56259" s="1"/>
      <c r="W56259" s="1"/>
      <c r="X56259" s="1"/>
      <c r="Y56259" s="1"/>
      <c r="Z56259" s="1"/>
      <c r="AA56259" s="1"/>
    </row>
    <row r="56260" spans="1:27" s="9" customFormat="1" x14ac:dyDescent="0.25">
      <c r="A56260" s="1"/>
      <c r="B56260" s="1"/>
      <c r="C56260" s="2"/>
      <c r="D56260" s="1"/>
      <c r="E56260" s="7"/>
      <c r="F56260" s="8"/>
      <c r="M56260" s="1"/>
      <c r="N56260" s="1"/>
      <c r="O56260" s="1"/>
      <c r="P56260" s="1"/>
      <c r="Q56260" s="1"/>
      <c r="R56260" s="1"/>
      <c r="S56260" s="1"/>
      <c r="T56260" s="1"/>
      <c r="U56260" s="1"/>
      <c r="V56260" s="1"/>
      <c r="W56260" s="1"/>
      <c r="X56260" s="1"/>
      <c r="Y56260" s="1"/>
      <c r="Z56260" s="1"/>
      <c r="AA56260" s="1"/>
    </row>
    <row r="56261" spans="1:27" s="9" customFormat="1" x14ac:dyDescent="0.25">
      <c r="A56261" s="1"/>
      <c r="B56261" s="1"/>
      <c r="C56261" s="2"/>
      <c r="D56261" s="1"/>
      <c r="E56261" s="7"/>
      <c r="F56261" s="8"/>
      <c r="M56261" s="1"/>
      <c r="N56261" s="1"/>
      <c r="O56261" s="1"/>
      <c r="P56261" s="1"/>
      <c r="Q56261" s="1"/>
      <c r="R56261" s="1"/>
      <c r="S56261" s="1"/>
      <c r="T56261" s="1"/>
      <c r="U56261" s="1"/>
      <c r="V56261" s="1"/>
      <c r="W56261" s="1"/>
      <c r="X56261" s="1"/>
      <c r="Y56261" s="1"/>
      <c r="Z56261" s="1"/>
      <c r="AA56261" s="1"/>
    </row>
    <row r="56262" spans="1:27" s="9" customFormat="1" ht="14.5" customHeight="1" x14ac:dyDescent="0.25">
      <c r="A56262" s="1"/>
      <c r="B56262" s="1"/>
      <c r="C56262" s="2"/>
      <c r="D56262" s="1"/>
      <c r="E56262" s="7"/>
      <c r="F56262" s="8"/>
      <c r="M56262" s="1"/>
      <c r="N56262" s="1"/>
      <c r="O56262" s="1"/>
      <c r="P56262" s="1"/>
      <c r="Q56262" s="1"/>
      <c r="R56262" s="1"/>
      <c r="S56262" s="1"/>
      <c r="T56262" s="1"/>
      <c r="U56262" s="1"/>
      <c r="V56262" s="1"/>
      <c r="W56262" s="1"/>
      <c r="X56262" s="1"/>
      <c r="Y56262" s="1"/>
      <c r="Z56262" s="1"/>
      <c r="AA56262" s="1"/>
    </row>
    <row r="56263" spans="1:27" s="9" customFormat="1" x14ac:dyDescent="0.25">
      <c r="A56263" s="1"/>
      <c r="B56263" s="1"/>
      <c r="C56263" s="2"/>
      <c r="D56263" s="1"/>
      <c r="E56263" s="7"/>
      <c r="F56263" s="8"/>
      <c r="M56263" s="1"/>
      <c r="N56263" s="1"/>
      <c r="O56263" s="1"/>
      <c r="P56263" s="1"/>
      <c r="Q56263" s="1"/>
      <c r="R56263" s="1"/>
      <c r="S56263" s="1"/>
      <c r="T56263" s="1"/>
      <c r="U56263" s="1"/>
      <c r="V56263" s="1"/>
      <c r="W56263" s="1"/>
      <c r="X56263" s="1"/>
      <c r="Y56263" s="1"/>
      <c r="Z56263" s="1"/>
      <c r="AA56263" s="1"/>
    </row>
    <row r="56264" spans="1:27" s="9" customFormat="1" x14ac:dyDescent="0.25">
      <c r="A56264" s="1"/>
      <c r="B56264" s="1"/>
      <c r="C56264" s="2"/>
      <c r="D56264" s="1"/>
      <c r="E56264" s="7"/>
      <c r="F56264" s="8"/>
      <c r="M56264" s="1"/>
      <c r="N56264" s="1"/>
      <c r="O56264" s="1"/>
      <c r="P56264" s="1"/>
      <c r="Q56264" s="1"/>
      <c r="R56264" s="1"/>
      <c r="S56264" s="1"/>
      <c r="T56264" s="1"/>
      <c r="U56264" s="1"/>
      <c r="V56264" s="1"/>
      <c r="W56264" s="1"/>
      <c r="X56264" s="1"/>
      <c r="Y56264" s="1"/>
      <c r="Z56264" s="1"/>
      <c r="AA56264" s="1"/>
    </row>
    <row r="56265" spans="1:27" s="9" customFormat="1" ht="14.5" customHeight="1" x14ac:dyDescent="0.25">
      <c r="A56265" s="1"/>
      <c r="B56265" s="1"/>
      <c r="C56265" s="2"/>
      <c r="D56265" s="1"/>
      <c r="E56265" s="7"/>
      <c r="F56265" s="8"/>
      <c r="M56265" s="1"/>
      <c r="N56265" s="1"/>
      <c r="O56265" s="1"/>
      <c r="P56265" s="1"/>
      <c r="Q56265" s="1"/>
      <c r="R56265" s="1"/>
      <c r="S56265" s="1"/>
      <c r="T56265" s="1"/>
      <c r="U56265" s="1"/>
      <c r="V56265" s="1"/>
      <c r="W56265" s="1"/>
      <c r="X56265" s="1"/>
      <c r="Y56265" s="1"/>
      <c r="Z56265" s="1"/>
      <c r="AA56265" s="1"/>
    </row>
    <row r="56266" spans="1:27" s="9" customFormat="1" x14ac:dyDescent="0.25">
      <c r="A56266" s="1"/>
      <c r="B56266" s="1"/>
      <c r="C56266" s="2"/>
      <c r="D56266" s="1"/>
      <c r="E56266" s="7"/>
      <c r="F56266" s="8"/>
      <c r="M56266" s="1"/>
      <c r="N56266" s="1"/>
      <c r="O56266" s="1"/>
      <c r="P56266" s="1"/>
      <c r="Q56266" s="1"/>
      <c r="R56266" s="1"/>
      <c r="S56266" s="1"/>
      <c r="T56266" s="1"/>
      <c r="U56266" s="1"/>
      <c r="V56266" s="1"/>
      <c r="W56266" s="1"/>
      <c r="X56266" s="1"/>
      <c r="Y56266" s="1"/>
      <c r="Z56266" s="1"/>
      <c r="AA56266" s="1"/>
    </row>
    <row r="56267" spans="1:27" s="9" customFormat="1" x14ac:dyDescent="0.25">
      <c r="A56267" s="1"/>
      <c r="B56267" s="1"/>
      <c r="C56267" s="2"/>
      <c r="D56267" s="1"/>
      <c r="E56267" s="7"/>
      <c r="F56267" s="8"/>
      <c r="M56267" s="1"/>
      <c r="N56267" s="1"/>
      <c r="O56267" s="1"/>
      <c r="P56267" s="1"/>
      <c r="Q56267" s="1"/>
      <c r="R56267" s="1"/>
      <c r="S56267" s="1"/>
      <c r="T56267" s="1"/>
      <c r="U56267" s="1"/>
      <c r="V56267" s="1"/>
      <c r="W56267" s="1"/>
      <c r="X56267" s="1"/>
      <c r="Y56267" s="1"/>
      <c r="Z56267" s="1"/>
      <c r="AA56267" s="1"/>
    </row>
    <row r="56268" spans="1:27" s="9" customFormat="1" x14ac:dyDescent="0.25">
      <c r="A56268" s="1"/>
      <c r="B56268" s="1"/>
      <c r="C56268" s="2"/>
      <c r="D56268" s="1"/>
      <c r="E56268" s="7"/>
      <c r="F56268" s="8"/>
      <c r="M56268" s="1"/>
      <c r="N56268" s="1"/>
      <c r="O56268" s="1"/>
      <c r="P56268" s="1"/>
      <c r="Q56268" s="1"/>
      <c r="R56268" s="1"/>
      <c r="S56268" s="1"/>
      <c r="T56268" s="1"/>
      <c r="U56268" s="1"/>
      <c r="V56268" s="1"/>
      <c r="W56268" s="1"/>
      <c r="X56268" s="1"/>
      <c r="Y56268" s="1"/>
      <c r="Z56268" s="1"/>
      <c r="AA56268" s="1"/>
    </row>
    <row r="56269" spans="1:27" s="9" customFormat="1" x14ac:dyDescent="0.25">
      <c r="A56269" s="1"/>
      <c r="B56269" s="1"/>
      <c r="C56269" s="2"/>
      <c r="D56269" s="1"/>
      <c r="E56269" s="7"/>
      <c r="F56269" s="8"/>
      <c r="M56269" s="1"/>
      <c r="N56269" s="1"/>
      <c r="O56269" s="1"/>
      <c r="P56269" s="1"/>
      <c r="Q56269" s="1"/>
      <c r="R56269" s="1"/>
      <c r="S56269" s="1"/>
      <c r="T56269" s="1"/>
      <c r="U56269" s="1"/>
      <c r="V56269" s="1"/>
      <c r="W56269" s="1"/>
      <c r="X56269" s="1"/>
      <c r="Y56269" s="1"/>
      <c r="Z56269" s="1"/>
      <c r="AA56269" s="1"/>
    </row>
    <row r="56270" spans="1:27" s="9" customFormat="1" x14ac:dyDescent="0.25">
      <c r="A56270" s="1"/>
      <c r="B56270" s="1"/>
      <c r="C56270" s="2"/>
      <c r="D56270" s="1"/>
      <c r="E56270" s="7"/>
      <c r="F56270" s="8"/>
      <c r="M56270" s="1"/>
      <c r="N56270" s="1"/>
      <c r="O56270" s="1"/>
      <c r="P56270" s="1"/>
      <c r="Q56270" s="1"/>
      <c r="R56270" s="1"/>
      <c r="S56270" s="1"/>
      <c r="T56270" s="1"/>
      <c r="U56270" s="1"/>
      <c r="V56270" s="1"/>
      <c r="W56270" s="1"/>
      <c r="X56270" s="1"/>
      <c r="Y56270" s="1"/>
      <c r="Z56270" s="1"/>
      <c r="AA56270" s="1"/>
    </row>
    <row r="56271" spans="1:27" s="9" customFormat="1" ht="14.5" customHeight="1" x14ac:dyDescent="0.25">
      <c r="A56271" s="1"/>
      <c r="B56271" s="1"/>
      <c r="C56271" s="2"/>
      <c r="D56271" s="1"/>
      <c r="E56271" s="7"/>
      <c r="F56271" s="8"/>
      <c r="M56271" s="1"/>
      <c r="N56271" s="1"/>
      <c r="O56271" s="1"/>
      <c r="P56271" s="1"/>
      <c r="Q56271" s="1"/>
      <c r="R56271" s="1"/>
      <c r="S56271" s="1"/>
      <c r="T56271" s="1"/>
      <c r="U56271" s="1"/>
      <c r="V56271" s="1"/>
      <c r="W56271" s="1"/>
      <c r="X56271" s="1"/>
      <c r="Y56271" s="1"/>
      <c r="Z56271" s="1"/>
      <c r="AA56271" s="1"/>
    </row>
    <row r="56272" spans="1:27" s="9" customFormat="1" x14ac:dyDescent="0.25">
      <c r="A56272" s="1"/>
      <c r="B56272" s="1"/>
      <c r="C56272" s="2"/>
      <c r="D56272" s="1"/>
      <c r="E56272" s="7"/>
      <c r="F56272" s="8"/>
      <c r="M56272" s="1"/>
      <c r="N56272" s="1"/>
      <c r="O56272" s="1"/>
      <c r="P56272" s="1"/>
      <c r="Q56272" s="1"/>
      <c r="R56272" s="1"/>
      <c r="S56272" s="1"/>
      <c r="T56272" s="1"/>
      <c r="U56272" s="1"/>
      <c r="V56272" s="1"/>
      <c r="W56272" s="1"/>
      <c r="X56272" s="1"/>
      <c r="Y56272" s="1"/>
      <c r="Z56272" s="1"/>
      <c r="AA56272" s="1"/>
    </row>
    <row r="56273" spans="1:27" s="9" customFormat="1" x14ac:dyDescent="0.25">
      <c r="A56273" s="1"/>
      <c r="B56273" s="1"/>
      <c r="C56273" s="2"/>
      <c r="D56273" s="1"/>
      <c r="E56273" s="7"/>
      <c r="F56273" s="8"/>
      <c r="M56273" s="1"/>
      <c r="N56273" s="1"/>
      <c r="O56273" s="1"/>
      <c r="P56273" s="1"/>
      <c r="Q56273" s="1"/>
      <c r="R56273" s="1"/>
      <c r="S56273" s="1"/>
      <c r="T56273" s="1"/>
      <c r="U56273" s="1"/>
      <c r="V56273" s="1"/>
      <c r="W56273" s="1"/>
      <c r="X56273" s="1"/>
      <c r="Y56273" s="1"/>
      <c r="Z56273" s="1"/>
      <c r="AA56273" s="1"/>
    </row>
    <row r="56274" spans="1:27" s="9" customFormat="1" x14ac:dyDescent="0.25">
      <c r="A56274" s="1"/>
      <c r="B56274" s="1"/>
      <c r="C56274" s="2"/>
      <c r="D56274" s="1"/>
      <c r="E56274" s="7"/>
      <c r="F56274" s="8"/>
      <c r="M56274" s="1"/>
      <c r="N56274" s="1"/>
      <c r="O56274" s="1"/>
      <c r="P56274" s="1"/>
      <c r="Q56274" s="1"/>
      <c r="R56274" s="1"/>
      <c r="S56274" s="1"/>
      <c r="T56274" s="1"/>
      <c r="U56274" s="1"/>
      <c r="V56274" s="1"/>
      <c r="W56274" s="1"/>
      <c r="X56274" s="1"/>
      <c r="Y56274" s="1"/>
      <c r="Z56274" s="1"/>
      <c r="AA56274" s="1"/>
    </row>
    <row r="56275" spans="1:27" s="9" customFormat="1" x14ac:dyDescent="0.25">
      <c r="A56275" s="1"/>
      <c r="B56275" s="1"/>
      <c r="C56275" s="2"/>
      <c r="D56275" s="1"/>
      <c r="E56275" s="7"/>
      <c r="F56275" s="8"/>
      <c r="M56275" s="1"/>
      <c r="N56275" s="1"/>
      <c r="O56275" s="1"/>
      <c r="P56275" s="1"/>
      <c r="Q56275" s="1"/>
      <c r="R56275" s="1"/>
      <c r="S56275" s="1"/>
      <c r="T56275" s="1"/>
      <c r="U56275" s="1"/>
      <c r="V56275" s="1"/>
      <c r="W56275" s="1"/>
      <c r="X56275" s="1"/>
      <c r="Y56275" s="1"/>
      <c r="Z56275" s="1"/>
      <c r="AA56275" s="1"/>
    </row>
    <row r="56276" spans="1:27" s="9" customFormat="1" x14ac:dyDescent="0.25">
      <c r="A56276" s="1"/>
      <c r="B56276" s="1"/>
      <c r="C56276" s="2"/>
      <c r="D56276" s="1"/>
      <c r="E56276" s="7"/>
      <c r="F56276" s="8"/>
      <c r="M56276" s="1"/>
      <c r="N56276" s="1"/>
      <c r="O56276" s="1"/>
      <c r="P56276" s="1"/>
      <c r="Q56276" s="1"/>
      <c r="R56276" s="1"/>
      <c r="S56276" s="1"/>
      <c r="T56276" s="1"/>
      <c r="U56276" s="1"/>
      <c r="V56276" s="1"/>
      <c r="W56276" s="1"/>
      <c r="X56276" s="1"/>
      <c r="Y56276" s="1"/>
      <c r="Z56276" s="1"/>
      <c r="AA56276" s="1"/>
    </row>
    <row r="56277" spans="1:27" s="9" customFormat="1" x14ac:dyDescent="0.25">
      <c r="A56277" s="1"/>
      <c r="B56277" s="1"/>
      <c r="C56277" s="2"/>
      <c r="D56277" s="1"/>
      <c r="E56277" s="7"/>
      <c r="F56277" s="8"/>
      <c r="M56277" s="1"/>
      <c r="N56277" s="1"/>
      <c r="O56277" s="1"/>
      <c r="P56277" s="1"/>
      <c r="Q56277" s="1"/>
      <c r="R56277" s="1"/>
      <c r="S56277" s="1"/>
      <c r="T56277" s="1"/>
      <c r="U56277" s="1"/>
      <c r="V56277" s="1"/>
      <c r="W56277" s="1"/>
      <c r="X56277" s="1"/>
      <c r="Y56277" s="1"/>
      <c r="Z56277" s="1"/>
      <c r="AA56277" s="1"/>
    </row>
    <row r="56278" spans="1:27" s="9" customFormat="1" x14ac:dyDescent="0.25">
      <c r="A56278" s="1"/>
      <c r="B56278" s="1"/>
      <c r="C56278" s="2"/>
      <c r="D56278" s="1"/>
      <c r="E56278" s="7"/>
      <c r="F56278" s="8"/>
      <c r="M56278" s="1"/>
      <c r="N56278" s="1"/>
      <c r="O56278" s="1"/>
      <c r="P56278" s="1"/>
      <c r="Q56278" s="1"/>
      <c r="R56278" s="1"/>
      <c r="S56278" s="1"/>
      <c r="T56278" s="1"/>
      <c r="U56278" s="1"/>
      <c r="V56278" s="1"/>
      <c r="W56278" s="1"/>
      <c r="X56278" s="1"/>
      <c r="Y56278" s="1"/>
      <c r="Z56278" s="1"/>
      <c r="AA56278" s="1"/>
    </row>
    <row r="56279" spans="1:27" s="9" customFormat="1" x14ac:dyDescent="0.25">
      <c r="A56279" s="1"/>
      <c r="B56279" s="1"/>
      <c r="C56279" s="2"/>
      <c r="D56279" s="1"/>
      <c r="E56279" s="7"/>
      <c r="F56279" s="8"/>
      <c r="M56279" s="1"/>
      <c r="N56279" s="1"/>
      <c r="O56279" s="1"/>
      <c r="P56279" s="1"/>
      <c r="Q56279" s="1"/>
      <c r="R56279" s="1"/>
      <c r="S56279" s="1"/>
      <c r="T56279" s="1"/>
      <c r="U56279" s="1"/>
      <c r="V56279" s="1"/>
      <c r="W56279" s="1"/>
      <c r="X56279" s="1"/>
      <c r="Y56279" s="1"/>
      <c r="Z56279" s="1"/>
      <c r="AA56279" s="1"/>
    </row>
    <row r="56280" spans="1:27" s="9" customFormat="1" x14ac:dyDescent="0.25">
      <c r="A56280" s="1"/>
      <c r="B56280" s="1"/>
      <c r="C56280" s="2"/>
      <c r="D56280" s="1"/>
      <c r="E56280" s="7"/>
      <c r="F56280" s="8"/>
      <c r="M56280" s="1"/>
      <c r="N56280" s="1"/>
      <c r="O56280" s="1"/>
      <c r="P56280" s="1"/>
      <c r="Q56280" s="1"/>
      <c r="R56280" s="1"/>
      <c r="S56280" s="1"/>
      <c r="T56280" s="1"/>
      <c r="U56280" s="1"/>
      <c r="V56280" s="1"/>
      <c r="W56280" s="1"/>
      <c r="X56280" s="1"/>
      <c r="Y56280" s="1"/>
      <c r="Z56280" s="1"/>
      <c r="AA56280" s="1"/>
    </row>
    <row r="56281" spans="1:27" s="9" customFormat="1" x14ac:dyDescent="0.25">
      <c r="A56281" s="1"/>
      <c r="B56281" s="1"/>
      <c r="C56281" s="2"/>
      <c r="D56281" s="1"/>
      <c r="E56281" s="7"/>
      <c r="F56281" s="8"/>
      <c r="M56281" s="1"/>
      <c r="N56281" s="1"/>
      <c r="O56281" s="1"/>
      <c r="P56281" s="1"/>
      <c r="Q56281" s="1"/>
      <c r="R56281" s="1"/>
      <c r="S56281" s="1"/>
      <c r="T56281" s="1"/>
      <c r="U56281" s="1"/>
      <c r="V56281" s="1"/>
      <c r="W56281" s="1"/>
      <c r="X56281" s="1"/>
      <c r="Y56281" s="1"/>
      <c r="Z56281" s="1"/>
      <c r="AA56281" s="1"/>
    </row>
    <row r="56282" spans="1:27" s="9" customFormat="1" x14ac:dyDescent="0.25">
      <c r="A56282" s="1"/>
      <c r="B56282" s="1"/>
      <c r="C56282" s="2"/>
      <c r="D56282" s="1"/>
      <c r="E56282" s="7"/>
      <c r="F56282" s="8"/>
      <c r="M56282" s="1"/>
      <c r="N56282" s="1"/>
      <c r="O56282" s="1"/>
      <c r="P56282" s="1"/>
      <c r="Q56282" s="1"/>
      <c r="R56282" s="1"/>
      <c r="S56282" s="1"/>
      <c r="T56282" s="1"/>
      <c r="U56282" s="1"/>
      <c r="V56282" s="1"/>
      <c r="W56282" s="1"/>
      <c r="X56282" s="1"/>
      <c r="Y56282" s="1"/>
      <c r="Z56282" s="1"/>
      <c r="AA56282" s="1"/>
    </row>
    <row r="56283" spans="1:27" s="9" customFormat="1" x14ac:dyDescent="0.25">
      <c r="A56283" s="1"/>
      <c r="B56283" s="1"/>
      <c r="C56283" s="2"/>
      <c r="D56283" s="1"/>
      <c r="E56283" s="7"/>
      <c r="F56283" s="8"/>
      <c r="M56283" s="1"/>
      <c r="N56283" s="1"/>
      <c r="O56283" s="1"/>
      <c r="P56283" s="1"/>
      <c r="Q56283" s="1"/>
      <c r="R56283" s="1"/>
      <c r="S56283" s="1"/>
      <c r="T56283" s="1"/>
      <c r="U56283" s="1"/>
      <c r="V56283" s="1"/>
      <c r="W56283" s="1"/>
      <c r="X56283" s="1"/>
      <c r="Y56283" s="1"/>
      <c r="Z56283" s="1"/>
      <c r="AA56283" s="1"/>
    </row>
    <row r="56284" spans="1:27" s="9" customFormat="1" x14ac:dyDescent="0.25">
      <c r="A56284" s="1"/>
      <c r="B56284" s="1"/>
      <c r="C56284" s="2"/>
      <c r="D56284" s="1"/>
      <c r="E56284" s="7"/>
      <c r="F56284" s="8"/>
      <c r="M56284" s="1"/>
      <c r="N56284" s="1"/>
      <c r="O56284" s="1"/>
      <c r="P56284" s="1"/>
      <c r="Q56284" s="1"/>
      <c r="R56284" s="1"/>
      <c r="S56284" s="1"/>
      <c r="T56284" s="1"/>
      <c r="U56284" s="1"/>
      <c r="V56284" s="1"/>
      <c r="W56284" s="1"/>
      <c r="X56284" s="1"/>
      <c r="Y56284" s="1"/>
      <c r="Z56284" s="1"/>
      <c r="AA56284" s="1"/>
    </row>
    <row r="56285" spans="1:27" s="9" customFormat="1" x14ac:dyDescent="0.25">
      <c r="A56285" s="1"/>
      <c r="B56285" s="1"/>
      <c r="C56285" s="2"/>
      <c r="D56285" s="1"/>
      <c r="E56285" s="7"/>
      <c r="F56285" s="8"/>
      <c r="M56285" s="1"/>
      <c r="N56285" s="1"/>
      <c r="O56285" s="1"/>
      <c r="P56285" s="1"/>
      <c r="Q56285" s="1"/>
      <c r="R56285" s="1"/>
      <c r="S56285" s="1"/>
      <c r="T56285" s="1"/>
      <c r="U56285" s="1"/>
      <c r="V56285" s="1"/>
      <c r="W56285" s="1"/>
      <c r="X56285" s="1"/>
      <c r="Y56285" s="1"/>
      <c r="Z56285" s="1"/>
      <c r="AA56285" s="1"/>
    </row>
    <row r="56286" spans="1:27" s="9" customFormat="1" x14ac:dyDescent="0.25">
      <c r="A56286" s="1"/>
      <c r="B56286" s="1"/>
      <c r="C56286" s="2"/>
      <c r="D56286" s="1"/>
      <c r="E56286" s="7"/>
      <c r="F56286" s="8"/>
      <c r="M56286" s="1"/>
      <c r="N56286" s="1"/>
      <c r="O56286" s="1"/>
      <c r="P56286" s="1"/>
      <c r="Q56286" s="1"/>
      <c r="R56286" s="1"/>
      <c r="S56286" s="1"/>
      <c r="T56286" s="1"/>
      <c r="U56286" s="1"/>
      <c r="V56286" s="1"/>
      <c r="W56286" s="1"/>
      <c r="X56286" s="1"/>
      <c r="Y56286" s="1"/>
      <c r="Z56286" s="1"/>
      <c r="AA56286" s="1"/>
    </row>
    <row r="56287" spans="1:27" s="9" customFormat="1" x14ac:dyDescent="0.25">
      <c r="A56287" s="1"/>
      <c r="B56287" s="1"/>
      <c r="C56287" s="2"/>
      <c r="D56287" s="1"/>
      <c r="E56287" s="7"/>
      <c r="F56287" s="8"/>
      <c r="M56287" s="1"/>
      <c r="N56287" s="1"/>
      <c r="O56287" s="1"/>
      <c r="P56287" s="1"/>
      <c r="Q56287" s="1"/>
      <c r="R56287" s="1"/>
      <c r="S56287" s="1"/>
      <c r="T56287" s="1"/>
      <c r="U56287" s="1"/>
      <c r="V56287" s="1"/>
      <c r="W56287" s="1"/>
      <c r="X56287" s="1"/>
      <c r="Y56287" s="1"/>
      <c r="Z56287" s="1"/>
      <c r="AA56287" s="1"/>
    </row>
    <row r="56288" spans="1:27" s="9" customFormat="1" x14ac:dyDescent="0.25">
      <c r="A56288" s="1"/>
      <c r="B56288" s="1"/>
      <c r="C56288" s="2"/>
      <c r="D56288" s="1"/>
      <c r="E56288" s="7"/>
      <c r="F56288" s="8"/>
      <c r="M56288" s="1"/>
      <c r="N56288" s="1"/>
      <c r="O56288" s="1"/>
      <c r="P56288" s="1"/>
      <c r="Q56288" s="1"/>
      <c r="R56288" s="1"/>
      <c r="S56288" s="1"/>
      <c r="T56288" s="1"/>
      <c r="U56288" s="1"/>
      <c r="V56288" s="1"/>
      <c r="W56288" s="1"/>
      <c r="X56288" s="1"/>
      <c r="Y56288" s="1"/>
      <c r="Z56288" s="1"/>
      <c r="AA56288" s="1"/>
    </row>
    <row r="56289" spans="1:27" s="9" customFormat="1" x14ac:dyDescent="0.25">
      <c r="A56289" s="1"/>
      <c r="B56289" s="1"/>
      <c r="C56289" s="2"/>
      <c r="D56289" s="1"/>
      <c r="E56289" s="7"/>
      <c r="F56289" s="8"/>
      <c r="M56289" s="1"/>
      <c r="N56289" s="1"/>
      <c r="O56289" s="1"/>
      <c r="P56289" s="1"/>
      <c r="Q56289" s="1"/>
      <c r="R56289" s="1"/>
      <c r="S56289" s="1"/>
      <c r="T56289" s="1"/>
      <c r="U56289" s="1"/>
      <c r="V56289" s="1"/>
      <c r="W56289" s="1"/>
      <c r="X56289" s="1"/>
      <c r="Y56289" s="1"/>
      <c r="Z56289" s="1"/>
      <c r="AA56289" s="1"/>
    </row>
    <row r="56290" spans="1:27" s="9" customFormat="1" x14ac:dyDescent="0.25">
      <c r="A56290" s="1"/>
      <c r="B56290" s="1"/>
      <c r="C56290" s="2"/>
      <c r="D56290" s="1"/>
      <c r="E56290" s="7"/>
      <c r="F56290" s="8"/>
      <c r="M56290" s="1"/>
      <c r="N56290" s="1"/>
      <c r="O56290" s="1"/>
      <c r="P56290" s="1"/>
      <c r="Q56290" s="1"/>
      <c r="R56290" s="1"/>
      <c r="S56290" s="1"/>
      <c r="T56290" s="1"/>
      <c r="U56290" s="1"/>
      <c r="V56290" s="1"/>
      <c r="W56290" s="1"/>
      <c r="X56290" s="1"/>
      <c r="Y56290" s="1"/>
      <c r="Z56290" s="1"/>
      <c r="AA56290" s="1"/>
    </row>
    <row r="56291" spans="1:27" s="9" customFormat="1" x14ac:dyDescent="0.25">
      <c r="A56291" s="1"/>
      <c r="B56291" s="1"/>
      <c r="C56291" s="2"/>
      <c r="D56291" s="1"/>
      <c r="E56291" s="7"/>
      <c r="F56291" s="8"/>
      <c r="M56291" s="1"/>
      <c r="N56291" s="1"/>
      <c r="O56291" s="1"/>
      <c r="P56291" s="1"/>
      <c r="Q56291" s="1"/>
      <c r="R56291" s="1"/>
      <c r="S56291" s="1"/>
      <c r="T56291" s="1"/>
      <c r="U56291" s="1"/>
      <c r="V56291" s="1"/>
      <c r="W56291" s="1"/>
      <c r="X56291" s="1"/>
      <c r="Y56291" s="1"/>
      <c r="Z56291" s="1"/>
      <c r="AA56291" s="1"/>
    </row>
    <row r="56292" spans="1:27" s="9" customFormat="1" x14ac:dyDescent="0.25">
      <c r="A56292" s="1"/>
      <c r="B56292" s="1"/>
      <c r="C56292" s="2"/>
      <c r="D56292" s="1"/>
      <c r="E56292" s="7"/>
      <c r="F56292" s="8"/>
      <c r="M56292" s="1"/>
      <c r="N56292" s="1"/>
      <c r="O56292" s="1"/>
      <c r="P56292" s="1"/>
      <c r="Q56292" s="1"/>
      <c r="R56292" s="1"/>
      <c r="S56292" s="1"/>
      <c r="T56292" s="1"/>
      <c r="U56292" s="1"/>
      <c r="V56292" s="1"/>
      <c r="W56292" s="1"/>
      <c r="X56292" s="1"/>
      <c r="Y56292" s="1"/>
      <c r="Z56292" s="1"/>
      <c r="AA56292" s="1"/>
    </row>
    <row r="56293" spans="1:27" s="9" customFormat="1" x14ac:dyDescent="0.25">
      <c r="A56293" s="1"/>
      <c r="B56293" s="1"/>
      <c r="C56293" s="2"/>
      <c r="D56293" s="1"/>
      <c r="E56293" s="7"/>
      <c r="F56293" s="8"/>
      <c r="M56293" s="1"/>
      <c r="N56293" s="1"/>
      <c r="O56293" s="1"/>
      <c r="P56293" s="1"/>
      <c r="Q56293" s="1"/>
      <c r="R56293" s="1"/>
      <c r="S56293" s="1"/>
      <c r="T56293" s="1"/>
      <c r="U56293" s="1"/>
      <c r="V56293" s="1"/>
      <c r="W56293" s="1"/>
      <c r="X56293" s="1"/>
      <c r="Y56293" s="1"/>
      <c r="Z56293" s="1"/>
      <c r="AA56293" s="1"/>
    </row>
    <row r="56294" spans="1:27" s="9" customFormat="1" x14ac:dyDescent="0.25">
      <c r="A56294" s="1"/>
      <c r="B56294" s="1"/>
      <c r="C56294" s="2"/>
      <c r="D56294" s="1"/>
      <c r="E56294" s="7"/>
      <c r="F56294" s="8"/>
      <c r="M56294" s="1"/>
      <c r="N56294" s="1"/>
      <c r="O56294" s="1"/>
      <c r="P56294" s="1"/>
      <c r="Q56294" s="1"/>
      <c r="R56294" s="1"/>
      <c r="S56294" s="1"/>
      <c r="T56294" s="1"/>
      <c r="U56294" s="1"/>
      <c r="V56294" s="1"/>
      <c r="W56294" s="1"/>
      <c r="X56294" s="1"/>
      <c r="Y56294" s="1"/>
      <c r="Z56294" s="1"/>
      <c r="AA56294" s="1"/>
    </row>
    <row r="56295" spans="1:27" s="9" customFormat="1" x14ac:dyDescent="0.25">
      <c r="A56295" s="1"/>
      <c r="B56295" s="1"/>
      <c r="C56295" s="2"/>
      <c r="D56295" s="1"/>
      <c r="E56295" s="7"/>
      <c r="F56295" s="8"/>
      <c r="M56295" s="1"/>
      <c r="N56295" s="1"/>
      <c r="O56295" s="1"/>
      <c r="P56295" s="1"/>
      <c r="Q56295" s="1"/>
      <c r="R56295" s="1"/>
      <c r="S56295" s="1"/>
      <c r="T56295" s="1"/>
      <c r="U56295" s="1"/>
      <c r="V56295" s="1"/>
      <c r="W56295" s="1"/>
      <c r="X56295" s="1"/>
      <c r="Y56295" s="1"/>
      <c r="Z56295" s="1"/>
      <c r="AA56295" s="1"/>
    </row>
    <row r="56296" spans="1:27" s="9" customFormat="1" x14ac:dyDescent="0.25">
      <c r="A56296" s="1"/>
      <c r="B56296" s="1"/>
      <c r="C56296" s="2"/>
      <c r="D56296" s="1"/>
      <c r="E56296" s="7"/>
      <c r="F56296" s="8"/>
      <c r="M56296" s="1"/>
      <c r="N56296" s="1"/>
      <c r="O56296" s="1"/>
      <c r="P56296" s="1"/>
      <c r="Q56296" s="1"/>
      <c r="R56296" s="1"/>
      <c r="S56296" s="1"/>
      <c r="T56296" s="1"/>
      <c r="U56296" s="1"/>
      <c r="V56296" s="1"/>
      <c r="W56296" s="1"/>
      <c r="X56296" s="1"/>
      <c r="Y56296" s="1"/>
      <c r="Z56296" s="1"/>
      <c r="AA56296" s="1"/>
    </row>
    <row r="56297" spans="1:27" s="9" customFormat="1" x14ac:dyDescent="0.25">
      <c r="A56297" s="1"/>
      <c r="B56297" s="1"/>
      <c r="C56297" s="2"/>
      <c r="D56297" s="1"/>
      <c r="E56297" s="7"/>
      <c r="F56297" s="8"/>
      <c r="M56297" s="1"/>
      <c r="N56297" s="1"/>
      <c r="O56297" s="1"/>
      <c r="P56297" s="1"/>
      <c r="Q56297" s="1"/>
      <c r="R56297" s="1"/>
      <c r="S56297" s="1"/>
      <c r="T56297" s="1"/>
      <c r="U56297" s="1"/>
      <c r="V56297" s="1"/>
      <c r="W56297" s="1"/>
      <c r="X56297" s="1"/>
      <c r="Y56297" s="1"/>
      <c r="Z56297" s="1"/>
      <c r="AA56297" s="1"/>
    </row>
    <row r="56298" spans="1:27" s="9" customFormat="1" x14ac:dyDescent="0.25">
      <c r="A56298" s="1"/>
      <c r="B56298" s="1"/>
      <c r="C56298" s="2"/>
      <c r="D56298" s="1"/>
      <c r="E56298" s="7"/>
      <c r="F56298" s="8"/>
      <c r="M56298" s="1"/>
      <c r="N56298" s="1"/>
      <c r="O56298" s="1"/>
      <c r="P56298" s="1"/>
      <c r="Q56298" s="1"/>
      <c r="R56298" s="1"/>
      <c r="S56298" s="1"/>
      <c r="T56298" s="1"/>
      <c r="U56298" s="1"/>
      <c r="V56298" s="1"/>
      <c r="W56298" s="1"/>
      <c r="X56298" s="1"/>
      <c r="Y56298" s="1"/>
      <c r="Z56298" s="1"/>
      <c r="AA56298" s="1"/>
    </row>
    <row r="56299" spans="1:27" s="9" customFormat="1" x14ac:dyDescent="0.25">
      <c r="A56299" s="1"/>
      <c r="B56299" s="1"/>
      <c r="C56299" s="2"/>
      <c r="D56299" s="1"/>
      <c r="E56299" s="7"/>
      <c r="F56299" s="8"/>
      <c r="M56299" s="1"/>
      <c r="N56299" s="1"/>
      <c r="O56299" s="1"/>
      <c r="P56299" s="1"/>
      <c r="Q56299" s="1"/>
      <c r="R56299" s="1"/>
      <c r="S56299" s="1"/>
      <c r="T56299" s="1"/>
      <c r="U56299" s="1"/>
      <c r="V56299" s="1"/>
      <c r="W56299" s="1"/>
      <c r="X56299" s="1"/>
      <c r="Y56299" s="1"/>
      <c r="Z56299" s="1"/>
      <c r="AA56299" s="1"/>
    </row>
    <row r="56300" spans="1:27" s="9" customFormat="1" x14ac:dyDescent="0.25">
      <c r="A56300" s="1"/>
      <c r="B56300" s="1"/>
      <c r="C56300" s="2"/>
      <c r="D56300" s="1"/>
      <c r="E56300" s="7"/>
      <c r="F56300" s="8"/>
      <c r="M56300" s="1"/>
      <c r="N56300" s="1"/>
      <c r="O56300" s="1"/>
      <c r="P56300" s="1"/>
      <c r="Q56300" s="1"/>
      <c r="R56300" s="1"/>
      <c r="S56300" s="1"/>
      <c r="T56300" s="1"/>
      <c r="U56300" s="1"/>
      <c r="V56300" s="1"/>
      <c r="W56300" s="1"/>
      <c r="X56300" s="1"/>
      <c r="Y56300" s="1"/>
      <c r="Z56300" s="1"/>
      <c r="AA56300" s="1"/>
    </row>
    <row r="56301" spans="1:27" s="9" customFormat="1" x14ac:dyDescent="0.25">
      <c r="A56301" s="1"/>
      <c r="B56301" s="1"/>
      <c r="C56301" s="2"/>
      <c r="D56301" s="1"/>
      <c r="E56301" s="7"/>
      <c r="F56301" s="8"/>
      <c r="M56301" s="1"/>
      <c r="N56301" s="1"/>
      <c r="O56301" s="1"/>
      <c r="P56301" s="1"/>
      <c r="Q56301" s="1"/>
      <c r="R56301" s="1"/>
      <c r="S56301" s="1"/>
      <c r="T56301" s="1"/>
      <c r="U56301" s="1"/>
      <c r="V56301" s="1"/>
      <c r="W56301" s="1"/>
      <c r="X56301" s="1"/>
      <c r="Y56301" s="1"/>
      <c r="Z56301" s="1"/>
      <c r="AA56301" s="1"/>
    </row>
    <row r="56302" spans="1:27" s="9" customFormat="1" ht="12.65" customHeight="1" x14ac:dyDescent="0.25">
      <c r="A56302" s="1"/>
      <c r="B56302" s="1"/>
      <c r="C56302" s="2"/>
      <c r="D56302" s="1"/>
      <c r="E56302" s="7"/>
      <c r="F56302" s="8"/>
      <c r="M56302" s="1"/>
      <c r="N56302" s="1"/>
      <c r="O56302" s="1"/>
      <c r="P56302" s="1"/>
      <c r="Q56302" s="1"/>
      <c r="R56302" s="1"/>
      <c r="S56302" s="1"/>
      <c r="T56302" s="1"/>
      <c r="U56302" s="1"/>
      <c r="V56302" s="1"/>
      <c r="W56302" s="1"/>
      <c r="X56302" s="1"/>
      <c r="Y56302" s="1"/>
      <c r="Z56302" s="1"/>
      <c r="AA56302" s="1"/>
    </row>
    <row r="56303" spans="1:27" s="9" customFormat="1" x14ac:dyDescent="0.25">
      <c r="A56303" s="1"/>
      <c r="B56303" s="1"/>
      <c r="C56303" s="2"/>
      <c r="D56303" s="1"/>
      <c r="E56303" s="7"/>
      <c r="F56303" s="8"/>
      <c r="M56303" s="1"/>
      <c r="N56303" s="1"/>
      <c r="O56303" s="1"/>
      <c r="P56303" s="1"/>
      <c r="Q56303" s="1"/>
      <c r="R56303" s="1"/>
      <c r="S56303" s="1"/>
      <c r="T56303" s="1"/>
      <c r="U56303" s="1"/>
      <c r="V56303" s="1"/>
      <c r="W56303" s="1"/>
      <c r="X56303" s="1"/>
      <c r="Y56303" s="1"/>
      <c r="Z56303" s="1"/>
      <c r="AA56303" s="1"/>
    </row>
    <row r="56304" spans="1:27" s="9" customFormat="1" x14ac:dyDescent="0.25">
      <c r="A56304" s="1"/>
      <c r="B56304" s="1"/>
      <c r="C56304" s="2"/>
      <c r="D56304" s="1"/>
      <c r="E56304" s="7"/>
      <c r="F56304" s="8"/>
      <c r="M56304" s="1"/>
      <c r="N56304" s="1"/>
      <c r="O56304" s="1"/>
      <c r="P56304" s="1"/>
      <c r="Q56304" s="1"/>
      <c r="R56304" s="1"/>
      <c r="S56304" s="1"/>
      <c r="T56304" s="1"/>
      <c r="U56304" s="1"/>
      <c r="V56304" s="1"/>
      <c r="W56304" s="1"/>
      <c r="X56304" s="1"/>
      <c r="Y56304" s="1"/>
      <c r="Z56304" s="1"/>
      <c r="AA56304" s="1"/>
    </row>
    <row r="56305" spans="1:27" s="9" customFormat="1" x14ac:dyDescent="0.25">
      <c r="A56305" s="1"/>
      <c r="B56305" s="1"/>
      <c r="C56305" s="2"/>
      <c r="D56305" s="1"/>
      <c r="E56305" s="7"/>
      <c r="F56305" s="8"/>
      <c r="M56305" s="1"/>
      <c r="N56305" s="1"/>
      <c r="O56305" s="1"/>
      <c r="P56305" s="1"/>
      <c r="Q56305" s="1"/>
      <c r="R56305" s="1"/>
      <c r="S56305" s="1"/>
      <c r="T56305" s="1"/>
      <c r="U56305" s="1"/>
      <c r="V56305" s="1"/>
      <c r="W56305" s="1"/>
      <c r="X56305" s="1"/>
      <c r="Y56305" s="1"/>
      <c r="Z56305" s="1"/>
      <c r="AA56305" s="1"/>
    </row>
    <row r="56306" spans="1:27" s="9" customFormat="1" x14ac:dyDescent="0.25">
      <c r="A56306" s="1"/>
      <c r="B56306" s="1"/>
      <c r="C56306" s="2"/>
      <c r="D56306" s="1"/>
      <c r="E56306" s="7"/>
      <c r="F56306" s="8"/>
      <c r="M56306" s="1"/>
      <c r="N56306" s="1"/>
      <c r="O56306" s="1"/>
      <c r="P56306" s="1"/>
      <c r="Q56306" s="1"/>
      <c r="R56306" s="1"/>
      <c r="S56306" s="1"/>
      <c r="T56306" s="1"/>
      <c r="U56306" s="1"/>
      <c r="V56306" s="1"/>
      <c r="W56306" s="1"/>
      <c r="X56306" s="1"/>
      <c r="Y56306" s="1"/>
      <c r="Z56306" s="1"/>
      <c r="AA56306" s="1"/>
    </row>
    <row r="56307" spans="1:27" s="9" customFormat="1" x14ac:dyDescent="0.25">
      <c r="A56307" s="1"/>
      <c r="B56307" s="1"/>
      <c r="C56307" s="2"/>
      <c r="D56307" s="1"/>
      <c r="E56307" s="7"/>
      <c r="F56307" s="8"/>
      <c r="M56307" s="1"/>
      <c r="N56307" s="1"/>
      <c r="O56307" s="1"/>
      <c r="P56307" s="1"/>
      <c r="Q56307" s="1"/>
      <c r="R56307" s="1"/>
      <c r="S56307" s="1"/>
      <c r="T56307" s="1"/>
      <c r="U56307" s="1"/>
      <c r="V56307" s="1"/>
      <c r="W56307" s="1"/>
      <c r="X56307" s="1"/>
      <c r="Y56307" s="1"/>
      <c r="Z56307" s="1"/>
      <c r="AA56307" s="1"/>
    </row>
    <row r="56308" spans="1:27" s="9" customFormat="1" x14ac:dyDescent="0.25">
      <c r="A56308" s="1"/>
      <c r="B56308" s="1"/>
      <c r="C56308" s="2"/>
      <c r="D56308" s="1"/>
      <c r="E56308" s="7"/>
      <c r="F56308" s="8"/>
      <c r="M56308" s="1"/>
      <c r="N56308" s="1"/>
      <c r="O56308" s="1"/>
      <c r="P56308" s="1"/>
      <c r="Q56308" s="1"/>
      <c r="R56308" s="1"/>
      <c r="S56308" s="1"/>
      <c r="T56308" s="1"/>
      <c r="U56308" s="1"/>
      <c r="V56308" s="1"/>
      <c r="W56308" s="1"/>
      <c r="X56308" s="1"/>
      <c r="Y56308" s="1"/>
      <c r="Z56308" s="1"/>
      <c r="AA56308" s="1"/>
    </row>
    <row r="56309" spans="1:27" s="9" customFormat="1" x14ac:dyDescent="0.25">
      <c r="A56309" s="1"/>
      <c r="B56309" s="1"/>
      <c r="C56309" s="2"/>
      <c r="D56309" s="1"/>
      <c r="E56309" s="7"/>
      <c r="F56309" s="8"/>
      <c r="M56309" s="1"/>
      <c r="N56309" s="1"/>
      <c r="O56309" s="1"/>
      <c r="P56309" s="1"/>
      <c r="Q56309" s="1"/>
      <c r="R56309" s="1"/>
      <c r="S56309" s="1"/>
      <c r="T56309" s="1"/>
      <c r="U56309" s="1"/>
      <c r="V56309" s="1"/>
      <c r="W56309" s="1"/>
      <c r="X56309" s="1"/>
      <c r="Y56309" s="1"/>
      <c r="Z56309" s="1"/>
      <c r="AA56309" s="1"/>
    </row>
    <row r="56310" spans="1:27" s="9" customFormat="1" x14ac:dyDescent="0.25">
      <c r="A56310" s="1"/>
      <c r="B56310" s="1"/>
      <c r="C56310" s="2"/>
      <c r="D56310" s="1"/>
      <c r="E56310" s="7"/>
      <c r="F56310" s="8"/>
      <c r="M56310" s="1"/>
      <c r="N56310" s="1"/>
      <c r="O56310" s="1"/>
      <c r="P56310" s="1"/>
      <c r="Q56310" s="1"/>
      <c r="R56310" s="1"/>
      <c r="S56310" s="1"/>
      <c r="T56310" s="1"/>
      <c r="U56310" s="1"/>
      <c r="V56310" s="1"/>
      <c r="W56310" s="1"/>
      <c r="X56310" s="1"/>
      <c r="Y56310" s="1"/>
      <c r="Z56310" s="1"/>
      <c r="AA56310" s="1"/>
    </row>
    <row r="56311" spans="1:27" s="9" customFormat="1" x14ac:dyDescent="0.25">
      <c r="A56311" s="1"/>
      <c r="B56311" s="1"/>
      <c r="C56311" s="2"/>
      <c r="D56311" s="1"/>
      <c r="E56311" s="7"/>
      <c r="F56311" s="8"/>
      <c r="M56311" s="1"/>
      <c r="N56311" s="1"/>
      <c r="O56311" s="1"/>
      <c r="P56311" s="1"/>
      <c r="Q56311" s="1"/>
      <c r="R56311" s="1"/>
      <c r="S56311" s="1"/>
      <c r="T56311" s="1"/>
      <c r="U56311" s="1"/>
      <c r="V56311" s="1"/>
      <c r="W56311" s="1"/>
      <c r="X56311" s="1"/>
      <c r="Y56311" s="1"/>
      <c r="Z56311" s="1"/>
      <c r="AA56311" s="1"/>
    </row>
    <row r="56312" spans="1:27" s="9" customFormat="1" x14ac:dyDescent="0.25">
      <c r="A56312" s="1"/>
      <c r="B56312" s="1"/>
      <c r="C56312" s="2"/>
      <c r="D56312" s="1"/>
      <c r="E56312" s="7"/>
      <c r="F56312" s="8"/>
      <c r="M56312" s="1"/>
      <c r="N56312" s="1"/>
      <c r="O56312" s="1"/>
      <c r="P56312" s="1"/>
      <c r="Q56312" s="1"/>
      <c r="R56312" s="1"/>
      <c r="S56312" s="1"/>
      <c r="T56312" s="1"/>
      <c r="U56312" s="1"/>
      <c r="V56312" s="1"/>
      <c r="W56312" s="1"/>
      <c r="X56312" s="1"/>
      <c r="Y56312" s="1"/>
      <c r="Z56312" s="1"/>
      <c r="AA56312" s="1"/>
    </row>
    <row r="56313" spans="1:27" s="9" customFormat="1" x14ac:dyDescent="0.25">
      <c r="A56313" s="1"/>
      <c r="B56313" s="1"/>
      <c r="C56313" s="2"/>
      <c r="D56313" s="1"/>
      <c r="E56313" s="7"/>
      <c r="F56313" s="8"/>
      <c r="M56313" s="1"/>
      <c r="N56313" s="1"/>
      <c r="O56313" s="1"/>
      <c r="P56313" s="1"/>
      <c r="Q56313" s="1"/>
      <c r="R56313" s="1"/>
      <c r="S56313" s="1"/>
      <c r="T56313" s="1"/>
      <c r="U56313" s="1"/>
      <c r="V56313" s="1"/>
      <c r="W56313" s="1"/>
      <c r="X56313" s="1"/>
      <c r="Y56313" s="1"/>
      <c r="Z56313" s="1"/>
      <c r="AA56313" s="1"/>
    </row>
    <row r="56314" spans="1:27" s="9" customFormat="1" x14ac:dyDescent="0.25">
      <c r="A56314" s="1"/>
      <c r="B56314" s="1"/>
      <c r="C56314" s="2"/>
      <c r="D56314" s="1"/>
      <c r="E56314" s="7"/>
      <c r="F56314" s="8"/>
      <c r="M56314" s="1"/>
      <c r="N56314" s="1"/>
      <c r="O56314" s="1"/>
      <c r="P56314" s="1"/>
      <c r="Q56314" s="1"/>
      <c r="R56314" s="1"/>
      <c r="S56314" s="1"/>
      <c r="T56314" s="1"/>
      <c r="U56314" s="1"/>
      <c r="V56314" s="1"/>
      <c r="W56314" s="1"/>
      <c r="X56314" s="1"/>
      <c r="Y56314" s="1"/>
      <c r="Z56314" s="1"/>
      <c r="AA56314" s="1"/>
    </row>
    <row r="56315" spans="1:27" s="9" customFormat="1" ht="12.65" customHeight="1" x14ac:dyDescent="0.25">
      <c r="A56315" s="1"/>
      <c r="B56315" s="1"/>
      <c r="C56315" s="2"/>
      <c r="D56315" s="1"/>
      <c r="E56315" s="7"/>
      <c r="F56315" s="8"/>
      <c r="M56315" s="1"/>
      <c r="N56315" s="1"/>
      <c r="O56315" s="1"/>
      <c r="P56315" s="1"/>
      <c r="Q56315" s="1"/>
      <c r="R56315" s="1"/>
      <c r="S56315" s="1"/>
      <c r="T56315" s="1"/>
      <c r="U56315" s="1"/>
      <c r="V56315" s="1"/>
      <c r="W56315" s="1"/>
      <c r="X56315" s="1"/>
      <c r="Y56315" s="1"/>
      <c r="Z56315" s="1"/>
      <c r="AA56315" s="1"/>
    </row>
    <row r="56316" spans="1:27" s="9" customFormat="1" x14ac:dyDescent="0.25">
      <c r="A56316" s="1"/>
      <c r="B56316" s="1"/>
      <c r="C56316" s="2"/>
      <c r="D56316" s="1"/>
      <c r="E56316" s="7"/>
      <c r="F56316" s="8"/>
      <c r="M56316" s="1"/>
      <c r="N56316" s="1"/>
      <c r="O56316" s="1"/>
      <c r="P56316" s="1"/>
      <c r="Q56316" s="1"/>
      <c r="R56316" s="1"/>
      <c r="S56316" s="1"/>
      <c r="T56316" s="1"/>
      <c r="U56316" s="1"/>
      <c r="V56316" s="1"/>
      <c r="W56316" s="1"/>
      <c r="X56316" s="1"/>
      <c r="Y56316" s="1"/>
      <c r="Z56316" s="1"/>
      <c r="AA56316" s="1"/>
    </row>
    <row r="56317" spans="1:27" s="9" customFormat="1" x14ac:dyDescent="0.25">
      <c r="A56317" s="1"/>
      <c r="B56317" s="1"/>
      <c r="C56317" s="2"/>
      <c r="D56317" s="1"/>
      <c r="E56317" s="7"/>
      <c r="F56317" s="8"/>
      <c r="M56317" s="1"/>
      <c r="N56317" s="1"/>
      <c r="O56317" s="1"/>
      <c r="P56317" s="1"/>
      <c r="Q56317" s="1"/>
      <c r="R56317" s="1"/>
      <c r="S56317" s="1"/>
      <c r="T56317" s="1"/>
      <c r="U56317" s="1"/>
      <c r="V56317" s="1"/>
      <c r="W56317" s="1"/>
      <c r="X56317" s="1"/>
      <c r="Y56317" s="1"/>
      <c r="Z56317" s="1"/>
      <c r="AA56317" s="1"/>
    </row>
    <row r="56318" spans="1:27" s="9" customFormat="1" x14ac:dyDescent="0.25">
      <c r="A56318" s="1"/>
      <c r="B56318" s="1"/>
      <c r="C56318" s="2"/>
      <c r="D56318" s="1"/>
      <c r="E56318" s="7"/>
      <c r="F56318" s="8"/>
      <c r="M56318" s="1"/>
      <c r="N56318" s="1"/>
      <c r="O56318" s="1"/>
      <c r="P56318" s="1"/>
      <c r="Q56318" s="1"/>
      <c r="R56318" s="1"/>
      <c r="S56318" s="1"/>
      <c r="T56318" s="1"/>
      <c r="U56318" s="1"/>
      <c r="V56318" s="1"/>
      <c r="W56318" s="1"/>
      <c r="X56318" s="1"/>
      <c r="Y56318" s="1"/>
      <c r="Z56318" s="1"/>
      <c r="AA56318" s="1"/>
    </row>
    <row r="56319" spans="1:27" s="9" customFormat="1" x14ac:dyDescent="0.25">
      <c r="A56319" s="1"/>
      <c r="B56319" s="1"/>
      <c r="C56319" s="2"/>
      <c r="D56319" s="1"/>
      <c r="E56319" s="7"/>
      <c r="F56319" s="8"/>
      <c r="M56319" s="1"/>
      <c r="N56319" s="1"/>
      <c r="O56319" s="1"/>
      <c r="P56319" s="1"/>
      <c r="Q56319" s="1"/>
      <c r="R56319" s="1"/>
      <c r="S56319" s="1"/>
      <c r="T56319" s="1"/>
      <c r="U56319" s="1"/>
      <c r="V56319" s="1"/>
      <c r="W56319" s="1"/>
      <c r="X56319" s="1"/>
      <c r="Y56319" s="1"/>
      <c r="Z56319" s="1"/>
      <c r="AA56319" s="1"/>
    </row>
    <row r="56320" spans="1:27" s="9" customFormat="1" x14ac:dyDescent="0.25">
      <c r="A56320" s="1"/>
      <c r="B56320" s="1"/>
      <c r="C56320" s="2"/>
      <c r="D56320" s="1"/>
      <c r="E56320" s="7"/>
      <c r="F56320" s="8"/>
      <c r="M56320" s="1"/>
      <c r="N56320" s="1"/>
      <c r="O56320" s="1"/>
      <c r="P56320" s="1"/>
      <c r="Q56320" s="1"/>
      <c r="R56320" s="1"/>
      <c r="S56320" s="1"/>
      <c r="T56320" s="1"/>
      <c r="U56320" s="1"/>
      <c r="V56320" s="1"/>
      <c r="W56320" s="1"/>
      <c r="X56320" s="1"/>
      <c r="Y56320" s="1"/>
      <c r="Z56320" s="1"/>
      <c r="AA56320" s="1"/>
    </row>
    <row r="56321" spans="1:27" s="9" customFormat="1" x14ac:dyDescent="0.25">
      <c r="A56321" s="1"/>
      <c r="B56321" s="1"/>
      <c r="C56321" s="2"/>
      <c r="D56321" s="1"/>
      <c r="E56321" s="7"/>
      <c r="F56321" s="8"/>
      <c r="M56321" s="1"/>
      <c r="N56321" s="1"/>
      <c r="O56321" s="1"/>
      <c r="P56321" s="1"/>
      <c r="Q56321" s="1"/>
      <c r="R56321" s="1"/>
      <c r="S56321" s="1"/>
      <c r="T56321" s="1"/>
      <c r="U56321" s="1"/>
      <c r="V56321" s="1"/>
      <c r="W56321" s="1"/>
      <c r="X56321" s="1"/>
      <c r="Y56321" s="1"/>
      <c r="Z56321" s="1"/>
      <c r="AA56321" s="1"/>
    </row>
    <row r="56322" spans="1:27" s="9" customFormat="1" x14ac:dyDescent="0.25">
      <c r="A56322" s="1"/>
      <c r="B56322" s="1"/>
      <c r="C56322" s="2"/>
      <c r="D56322" s="1"/>
      <c r="E56322" s="7"/>
      <c r="F56322" s="8"/>
      <c r="M56322" s="1"/>
      <c r="N56322" s="1"/>
      <c r="O56322" s="1"/>
      <c r="P56322" s="1"/>
      <c r="Q56322" s="1"/>
      <c r="R56322" s="1"/>
      <c r="S56322" s="1"/>
      <c r="T56322" s="1"/>
      <c r="U56322" s="1"/>
      <c r="V56322" s="1"/>
      <c r="W56322" s="1"/>
      <c r="X56322" s="1"/>
      <c r="Y56322" s="1"/>
      <c r="Z56322" s="1"/>
      <c r="AA56322" s="1"/>
    </row>
    <row r="56323" spans="1:27" s="9" customFormat="1" x14ac:dyDescent="0.25">
      <c r="A56323" s="1"/>
      <c r="B56323" s="1"/>
      <c r="C56323" s="2"/>
      <c r="D56323" s="1"/>
      <c r="E56323" s="7"/>
      <c r="F56323" s="8"/>
      <c r="M56323" s="1"/>
      <c r="N56323" s="1"/>
      <c r="O56323" s="1"/>
      <c r="P56323" s="1"/>
      <c r="Q56323" s="1"/>
      <c r="R56323" s="1"/>
      <c r="S56323" s="1"/>
      <c r="T56323" s="1"/>
      <c r="U56323" s="1"/>
      <c r="V56323" s="1"/>
      <c r="W56323" s="1"/>
      <c r="X56323" s="1"/>
      <c r="Y56323" s="1"/>
      <c r="Z56323" s="1"/>
      <c r="AA56323" s="1"/>
    </row>
    <row r="56324" spans="1:27" s="9" customFormat="1" x14ac:dyDescent="0.25">
      <c r="A56324" s="1"/>
      <c r="B56324" s="1"/>
      <c r="C56324" s="2"/>
      <c r="D56324" s="1"/>
      <c r="E56324" s="7"/>
      <c r="F56324" s="8"/>
      <c r="M56324" s="1"/>
      <c r="N56324" s="1"/>
      <c r="O56324" s="1"/>
      <c r="P56324" s="1"/>
      <c r="Q56324" s="1"/>
      <c r="R56324" s="1"/>
      <c r="S56324" s="1"/>
      <c r="T56324" s="1"/>
      <c r="U56324" s="1"/>
      <c r="V56324" s="1"/>
      <c r="W56324" s="1"/>
      <c r="X56324" s="1"/>
      <c r="Y56324" s="1"/>
      <c r="Z56324" s="1"/>
      <c r="AA56324" s="1"/>
    </row>
    <row r="56325" spans="1:27" s="9" customFormat="1" x14ac:dyDescent="0.25">
      <c r="A56325" s="1"/>
      <c r="B56325" s="1"/>
      <c r="C56325" s="2"/>
      <c r="D56325" s="1"/>
      <c r="E56325" s="7"/>
      <c r="F56325" s="8"/>
      <c r="M56325" s="1"/>
      <c r="N56325" s="1"/>
      <c r="O56325" s="1"/>
      <c r="P56325" s="1"/>
      <c r="Q56325" s="1"/>
      <c r="R56325" s="1"/>
      <c r="S56325" s="1"/>
      <c r="T56325" s="1"/>
      <c r="U56325" s="1"/>
      <c r="V56325" s="1"/>
      <c r="W56325" s="1"/>
      <c r="X56325" s="1"/>
      <c r="Y56325" s="1"/>
      <c r="Z56325" s="1"/>
      <c r="AA56325" s="1"/>
    </row>
    <row r="56326" spans="1:27" s="9" customFormat="1" x14ac:dyDescent="0.25">
      <c r="A56326" s="1"/>
      <c r="B56326" s="1"/>
      <c r="C56326" s="2"/>
      <c r="D56326" s="1"/>
      <c r="E56326" s="7"/>
      <c r="F56326" s="8"/>
      <c r="M56326" s="1"/>
      <c r="N56326" s="1"/>
      <c r="O56326" s="1"/>
      <c r="P56326" s="1"/>
      <c r="Q56326" s="1"/>
      <c r="R56326" s="1"/>
      <c r="S56326" s="1"/>
      <c r="T56326" s="1"/>
      <c r="U56326" s="1"/>
      <c r="V56326" s="1"/>
      <c r="W56326" s="1"/>
      <c r="X56326" s="1"/>
      <c r="Y56326" s="1"/>
      <c r="Z56326" s="1"/>
      <c r="AA56326" s="1"/>
    </row>
    <row r="56327" spans="1:27" s="9" customFormat="1" x14ac:dyDescent="0.25">
      <c r="A56327" s="1"/>
      <c r="B56327" s="1"/>
      <c r="C56327" s="2"/>
      <c r="D56327" s="1"/>
      <c r="E56327" s="7"/>
      <c r="F56327" s="8"/>
      <c r="M56327" s="1"/>
      <c r="N56327" s="1"/>
      <c r="O56327" s="1"/>
      <c r="P56327" s="1"/>
      <c r="Q56327" s="1"/>
      <c r="R56327" s="1"/>
      <c r="S56327" s="1"/>
      <c r="T56327" s="1"/>
      <c r="U56327" s="1"/>
      <c r="V56327" s="1"/>
      <c r="W56327" s="1"/>
      <c r="X56327" s="1"/>
      <c r="Y56327" s="1"/>
      <c r="Z56327" s="1"/>
      <c r="AA56327" s="1"/>
    </row>
    <row r="56328" spans="1:27" s="9" customFormat="1" x14ac:dyDescent="0.25">
      <c r="A56328" s="1"/>
      <c r="B56328" s="1"/>
      <c r="C56328" s="2"/>
      <c r="D56328" s="1"/>
      <c r="E56328" s="7"/>
      <c r="F56328" s="8"/>
      <c r="M56328" s="1"/>
      <c r="N56328" s="1"/>
      <c r="O56328" s="1"/>
      <c r="P56328" s="1"/>
      <c r="Q56328" s="1"/>
      <c r="R56328" s="1"/>
      <c r="S56328" s="1"/>
      <c r="T56328" s="1"/>
      <c r="U56328" s="1"/>
      <c r="V56328" s="1"/>
      <c r="W56328" s="1"/>
      <c r="X56328" s="1"/>
      <c r="Y56328" s="1"/>
      <c r="Z56328" s="1"/>
      <c r="AA56328" s="1"/>
    </row>
    <row r="56329" spans="1:27" s="9" customFormat="1" x14ac:dyDescent="0.25">
      <c r="A56329" s="1"/>
      <c r="B56329" s="1"/>
      <c r="C56329" s="2"/>
      <c r="D56329" s="1"/>
      <c r="E56329" s="7"/>
      <c r="F56329" s="8"/>
      <c r="M56329" s="1"/>
      <c r="N56329" s="1"/>
      <c r="O56329" s="1"/>
      <c r="P56329" s="1"/>
      <c r="Q56329" s="1"/>
      <c r="R56329" s="1"/>
      <c r="S56329" s="1"/>
      <c r="T56329" s="1"/>
      <c r="U56329" s="1"/>
      <c r="V56329" s="1"/>
      <c r="W56329" s="1"/>
      <c r="X56329" s="1"/>
      <c r="Y56329" s="1"/>
      <c r="Z56329" s="1"/>
      <c r="AA56329" s="1"/>
    </row>
    <row r="56330" spans="1:27" s="9" customFormat="1" x14ac:dyDescent="0.25">
      <c r="A56330" s="1"/>
      <c r="B56330" s="1"/>
      <c r="C56330" s="2"/>
      <c r="D56330" s="1"/>
      <c r="E56330" s="7"/>
      <c r="F56330" s="8"/>
      <c r="M56330" s="1"/>
      <c r="N56330" s="1"/>
      <c r="O56330" s="1"/>
      <c r="P56330" s="1"/>
      <c r="Q56330" s="1"/>
      <c r="R56330" s="1"/>
      <c r="S56330" s="1"/>
      <c r="T56330" s="1"/>
      <c r="U56330" s="1"/>
      <c r="V56330" s="1"/>
      <c r="W56330" s="1"/>
      <c r="X56330" s="1"/>
      <c r="Y56330" s="1"/>
      <c r="Z56330" s="1"/>
      <c r="AA56330" s="1"/>
    </row>
    <row r="56331" spans="1:27" s="9" customFormat="1" x14ac:dyDescent="0.25">
      <c r="A56331" s="1"/>
      <c r="B56331" s="1"/>
      <c r="C56331" s="2"/>
      <c r="D56331" s="1"/>
      <c r="E56331" s="7"/>
      <c r="F56331" s="8"/>
      <c r="M56331" s="1"/>
      <c r="N56331" s="1"/>
      <c r="O56331" s="1"/>
      <c r="P56331" s="1"/>
      <c r="Q56331" s="1"/>
      <c r="R56331" s="1"/>
      <c r="S56331" s="1"/>
      <c r="T56331" s="1"/>
      <c r="U56331" s="1"/>
      <c r="V56331" s="1"/>
      <c r="W56331" s="1"/>
      <c r="X56331" s="1"/>
      <c r="Y56331" s="1"/>
      <c r="Z56331" s="1"/>
      <c r="AA56331" s="1"/>
    </row>
    <row r="56332" spans="1:27" s="9" customFormat="1" x14ac:dyDescent="0.25">
      <c r="A56332" s="1"/>
      <c r="B56332" s="1"/>
      <c r="C56332" s="2"/>
      <c r="D56332" s="1"/>
      <c r="E56332" s="7"/>
      <c r="F56332" s="8"/>
      <c r="M56332" s="1"/>
      <c r="N56332" s="1"/>
      <c r="O56332" s="1"/>
      <c r="P56332" s="1"/>
      <c r="Q56332" s="1"/>
      <c r="R56332" s="1"/>
      <c r="S56332" s="1"/>
      <c r="T56332" s="1"/>
      <c r="U56332" s="1"/>
      <c r="V56332" s="1"/>
      <c r="W56332" s="1"/>
      <c r="X56332" s="1"/>
      <c r="Y56332" s="1"/>
      <c r="Z56332" s="1"/>
      <c r="AA56332" s="1"/>
    </row>
    <row r="56333" spans="1:27" s="9" customFormat="1" x14ac:dyDescent="0.25">
      <c r="A56333" s="1"/>
      <c r="B56333" s="1"/>
      <c r="C56333" s="2"/>
      <c r="D56333" s="1"/>
      <c r="E56333" s="7"/>
      <c r="F56333" s="8"/>
      <c r="M56333" s="1"/>
      <c r="N56333" s="1"/>
      <c r="O56333" s="1"/>
      <c r="P56333" s="1"/>
      <c r="Q56333" s="1"/>
      <c r="R56333" s="1"/>
      <c r="S56333" s="1"/>
      <c r="T56333" s="1"/>
      <c r="U56333" s="1"/>
      <c r="V56333" s="1"/>
      <c r="W56333" s="1"/>
      <c r="X56333" s="1"/>
      <c r="Y56333" s="1"/>
      <c r="Z56333" s="1"/>
      <c r="AA56333" s="1"/>
    </row>
    <row r="56334" spans="1:27" s="9" customFormat="1" x14ac:dyDescent="0.25">
      <c r="A56334" s="1"/>
      <c r="B56334" s="1"/>
      <c r="C56334" s="2"/>
      <c r="D56334" s="1"/>
      <c r="E56334" s="7"/>
      <c r="F56334" s="8"/>
      <c r="M56334" s="1"/>
      <c r="N56334" s="1"/>
      <c r="O56334" s="1"/>
      <c r="P56334" s="1"/>
      <c r="Q56334" s="1"/>
      <c r="R56334" s="1"/>
      <c r="S56334" s="1"/>
      <c r="T56334" s="1"/>
      <c r="U56334" s="1"/>
      <c r="V56334" s="1"/>
      <c r="W56334" s="1"/>
      <c r="X56334" s="1"/>
      <c r="Y56334" s="1"/>
      <c r="Z56334" s="1"/>
      <c r="AA56334" s="1"/>
    </row>
    <row r="56335" spans="1:27" s="9" customFormat="1" x14ac:dyDescent="0.25">
      <c r="A56335" s="1"/>
      <c r="B56335" s="1"/>
      <c r="C56335" s="2"/>
      <c r="D56335" s="1"/>
      <c r="E56335" s="7"/>
      <c r="F56335" s="8"/>
      <c r="M56335" s="1"/>
      <c r="N56335" s="1"/>
      <c r="O56335" s="1"/>
      <c r="P56335" s="1"/>
      <c r="Q56335" s="1"/>
      <c r="R56335" s="1"/>
      <c r="S56335" s="1"/>
      <c r="T56335" s="1"/>
      <c r="U56335" s="1"/>
      <c r="V56335" s="1"/>
      <c r="W56335" s="1"/>
      <c r="X56335" s="1"/>
      <c r="Y56335" s="1"/>
      <c r="Z56335" s="1"/>
      <c r="AA56335" s="1"/>
    </row>
    <row r="56336" spans="1:27" s="9" customFormat="1" x14ac:dyDescent="0.25">
      <c r="A56336" s="1"/>
      <c r="B56336" s="1"/>
      <c r="C56336" s="2"/>
      <c r="D56336" s="1"/>
      <c r="E56336" s="7"/>
      <c r="F56336" s="8"/>
      <c r="M56336" s="1"/>
      <c r="N56336" s="1"/>
      <c r="O56336" s="1"/>
      <c r="P56336" s="1"/>
      <c r="Q56336" s="1"/>
      <c r="R56336" s="1"/>
      <c r="S56336" s="1"/>
      <c r="T56336" s="1"/>
      <c r="U56336" s="1"/>
      <c r="V56336" s="1"/>
      <c r="W56336" s="1"/>
      <c r="X56336" s="1"/>
      <c r="Y56336" s="1"/>
      <c r="Z56336" s="1"/>
      <c r="AA56336" s="1"/>
    </row>
    <row r="56337" spans="1:27" s="9" customFormat="1" x14ac:dyDescent="0.25">
      <c r="A56337" s="1"/>
      <c r="B56337" s="1"/>
      <c r="C56337" s="2"/>
      <c r="D56337" s="1"/>
      <c r="E56337" s="7"/>
      <c r="F56337" s="8"/>
      <c r="M56337" s="1"/>
      <c r="N56337" s="1"/>
      <c r="O56337" s="1"/>
      <c r="P56337" s="1"/>
      <c r="Q56337" s="1"/>
      <c r="R56337" s="1"/>
      <c r="S56337" s="1"/>
      <c r="T56337" s="1"/>
      <c r="U56337" s="1"/>
      <c r="V56337" s="1"/>
      <c r="W56337" s="1"/>
      <c r="X56337" s="1"/>
      <c r="Y56337" s="1"/>
      <c r="Z56337" s="1"/>
      <c r="AA56337" s="1"/>
    </row>
    <row r="56338" spans="1:27" s="9" customFormat="1" x14ac:dyDescent="0.25">
      <c r="A56338" s="1"/>
      <c r="B56338" s="1"/>
      <c r="C56338" s="2"/>
      <c r="D56338" s="1"/>
      <c r="E56338" s="7"/>
      <c r="F56338" s="8"/>
      <c r="M56338" s="1"/>
      <c r="N56338" s="1"/>
      <c r="O56338" s="1"/>
      <c r="P56338" s="1"/>
      <c r="Q56338" s="1"/>
      <c r="R56338" s="1"/>
      <c r="S56338" s="1"/>
      <c r="T56338" s="1"/>
      <c r="U56338" s="1"/>
      <c r="V56338" s="1"/>
      <c r="W56338" s="1"/>
      <c r="X56338" s="1"/>
      <c r="Y56338" s="1"/>
      <c r="Z56338" s="1"/>
      <c r="AA56338" s="1"/>
    </row>
    <row r="56339" spans="1:27" s="9" customFormat="1" x14ac:dyDescent="0.25">
      <c r="A56339" s="1"/>
      <c r="B56339" s="1"/>
      <c r="C56339" s="2"/>
      <c r="D56339" s="1"/>
      <c r="E56339" s="7"/>
      <c r="F56339" s="8"/>
      <c r="M56339" s="1"/>
      <c r="N56339" s="1"/>
      <c r="O56339" s="1"/>
      <c r="P56339" s="1"/>
      <c r="Q56339" s="1"/>
      <c r="R56339" s="1"/>
      <c r="S56339" s="1"/>
      <c r="T56339" s="1"/>
      <c r="U56339" s="1"/>
      <c r="V56339" s="1"/>
      <c r="W56339" s="1"/>
      <c r="X56339" s="1"/>
      <c r="Y56339" s="1"/>
      <c r="Z56339" s="1"/>
      <c r="AA56339" s="1"/>
    </row>
    <row r="56340" spans="1:27" s="9" customFormat="1" x14ac:dyDescent="0.25">
      <c r="A56340" s="1"/>
      <c r="B56340" s="1"/>
      <c r="C56340" s="2"/>
      <c r="D56340" s="1"/>
      <c r="E56340" s="7"/>
      <c r="F56340" s="8"/>
      <c r="M56340" s="1"/>
      <c r="N56340" s="1"/>
      <c r="O56340" s="1"/>
      <c r="P56340" s="1"/>
      <c r="Q56340" s="1"/>
      <c r="R56340" s="1"/>
      <c r="S56340" s="1"/>
      <c r="T56340" s="1"/>
      <c r="U56340" s="1"/>
      <c r="V56340" s="1"/>
      <c r="W56340" s="1"/>
      <c r="X56340" s="1"/>
      <c r="Y56340" s="1"/>
      <c r="Z56340" s="1"/>
      <c r="AA56340" s="1"/>
    </row>
    <row r="56341" spans="1:27" s="9" customFormat="1" x14ac:dyDescent="0.25">
      <c r="A56341" s="1"/>
      <c r="B56341" s="1"/>
      <c r="C56341" s="2"/>
      <c r="D56341" s="1"/>
      <c r="E56341" s="7"/>
      <c r="F56341" s="8"/>
      <c r="M56341" s="1"/>
      <c r="N56341" s="1"/>
      <c r="O56341" s="1"/>
      <c r="P56341" s="1"/>
      <c r="Q56341" s="1"/>
      <c r="R56341" s="1"/>
      <c r="S56341" s="1"/>
      <c r="T56341" s="1"/>
      <c r="U56341" s="1"/>
      <c r="V56341" s="1"/>
      <c r="W56341" s="1"/>
      <c r="X56341" s="1"/>
      <c r="Y56341" s="1"/>
      <c r="Z56341" s="1"/>
      <c r="AA56341" s="1"/>
    </row>
    <row r="56342" spans="1:27" s="9" customFormat="1" ht="12.65" customHeight="1" x14ac:dyDescent="0.25">
      <c r="A56342" s="1"/>
      <c r="B56342" s="1"/>
      <c r="C56342" s="2"/>
      <c r="D56342" s="1"/>
      <c r="E56342" s="7"/>
      <c r="F56342" s="8"/>
      <c r="M56342" s="1"/>
      <c r="N56342" s="1"/>
      <c r="O56342" s="1"/>
      <c r="P56342" s="1"/>
      <c r="Q56342" s="1"/>
      <c r="R56342" s="1"/>
      <c r="S56342" s="1"/>
      <c r="T56342" s="1"/>
      <c r="U56342" s="1"/>
      <c r="V56342" s="1"/>
      <c r="W56342" s="1"/>
      <c r="X56342" s="1"/>
      <c r="Y56342" s="1"/>
      <c r="Z56342" s="1"/>
      <c r="AA56342" s="1"/>
    </row>
    <row r="56343" spans="1:27" s="9" customFormat="1" x14ac:dyDescent="0.25">
      <c r="A56343" s="1"/>
      <c r="B56343" s="1"/>
      <c r="C56343" s="2"/>
      <c r="D56343" s="1"/>
      <c r="E56343" s="7"/>
      <c r="F56343" s="8"/>
      <c r="M56343" s="1"/>
      <c r="N56343" s="1"/>
      <c r="O56343" s="1"/>
      <c r="P56343" s="1"/>
      <c r="Q56343" s="1"/>
      <c r="R56343" s="1"/>
      <c r="S56343" s="1"/>
      <c r="T56343" s="1"/>
      <c r="U56343" s="1"/>
      <c r="V56343" s="1"/>
      <c r="W56343" s="1"/>
      <c r="X56343" s="1"/>
      <c r="Y56343" s="1"/>
      <c r="Z56343" s="1"/>
      <c r="AA56343" s="1"/>
    </row>
    <row r="56344" spans="1:27" s="9" customFormat="1" x14ac:dyDescent="0.25">
      <c r="A56344" s="1"/>
      <c r="B56344" s="1"/>
      <c r="C56344" s="2"/>
      <c r="D56344" s="1"/>
      <c r="E56344" s="7"/>
      <c r="F56344" s="8"/>
      <c r="M56344" s="1"/>
      <c r="N56344" s="1"/>
      <c r="O56344" s="1"/>
      <c r="P56344" s="1"/>
      <c r="Q56344" s="1"/>
      <c r="R56344" s="1"/>
      <c r="S56344" s="1"/>
      <c r="T56344" s="1"/>
      <c r="U56344" s="1"/>
      <c r="V56344" s="1"/>
      <c r="W56344" s="1"/>
      <c r="X56344" s="1"/>
      <c r="Y56344" s="1"/>
      <c r="Z56344" s="1"/>
      <c r="AA56344" s="1"/>
    </row>
    <row r="56345" spans="1:27" s="9" customFormat="1" x14ac:dyDescent="0.25">
      <c r="A56345" s="1"/>
      <c r="B56345" s="1"/>
      <c r="C56345" s="2"/>
      <c r="D56345" s="1"/>
      <c r="E56345" s="7"/>
      <c r="F56345" s="8"/>
      <c r="M56345" s="1"/>
      <c r="N56345" s="1"/>
      <c r="O56345" s="1"/>
      <c r="P56345" s="1"/>
      <c r="Q56345" s="1"/>
      <c r="R56345" s="1"/>
      <c r="S56345" s="1"/>
      <c r="T56345" s="1"/>
      <c r="U56345" s="1"/>
      <c r="V56345" s="1"/>
      <c r="W56345" s="1"/>
      <c r="X56345" s="1"/>
      <c r="Y56345" s="1"/>
      <c r="Z56345" s="1"/>
      <c r="AA56345" s="1"/>
    </row>
    <row r="56346" spans="1:27" s="9" customFormat="1" ht="12.65" customHeight="1" x14ac:dyDescent="0.25">
      <c r="A56346" s="1"/>
      <c r="B56346" s="1"/>
      <c r="C56346" s="2"/>
      <c r="D56346" s="1"/>
      <c r="E56346" s="7"/>
      <c r="F56346" s="8"/>
      <c r="M56346" s="1"/>
      <c r="N56346" s="1"/>
      <c r="O56346" s="1"/>
      <c r="P56346" s="1"/>
      <c r="Q56346" s="1"/>
      <c r="R56346" s="1"/>
      <c r="S56346" s="1"/>
      <c r="T56346" s="1"/>
      <c r="U56346" s="1"/>
      <c r="V56346" s="1"/>
      <c r="W56346" s="1"/>
      <c r="X56346" s="1"/>
      <c r="Y56346" s="1"/>
      <c r="Z56346" s="1"/>
      <c r="AA56346" s="1"/>
    </row>
    <row r="56347" spans="1:27" s="9" customFormat="1" x14ac:dyDescent="0.25">
      <c r="A56347" s="1"/>
      <c r="B56347" s="1"/>
      <c r="C56347" s="2"/>
      <c r="D56347" s="1"/>
      <c r="E56347" s="7"/>
      <c r="F56347" s="8"/>
      <c r="M56347" s="1"/>
      <c r="N56347" s="1"/>
      <c r="O56347" s="1"/>
      <c r="P56347" s="1"/>
      <c r="Q56347" s="1"/>
      <c r="R56347" s="1"/>
      <c r="S56347" s="1"/>
      <c r="T56347" s="1"/>
      <c r="U56347" s="1"/>
      <c r="V56347" s="1"/>
      <c r="W56347" s="1"/>
      <c r="X56347" s="1"/>
      <c r="Y56347" s="1"/>
      <c r="Z56347" s="1"/>
      <c r="AA56347" s="1"/>
    </row>
    <row r="56348" spans="1:27" s="9" customFormat="1" x14ac:dyDescent="0.25">
      <c r="A56348" s="1"/>
      <c r="B56348" s="1"/>
      <c r="C56348" s="2"/>
      <c r="D56348" s="1"/>
      <c r="E56348" s="7"/>
      <c r="F56348" s="8"/>
      <c r="M56348" s="1"/>
      <c r="N56348" s="1"/>
      <c r="O56348" s="1"/>
      <c r="P56348" s="1"/>
      <c r="Q56348" s="1"/>
      <c r="R56348" s="1"/>
      <c r="S56348" s="1"/>
      <c r="T56348" s="1"/>
      <c r="U56348" s="1"/>
      <c r="V56348" s="1"/>
      <c r="W56348" s="1"/>
      <c r="X56348" s="1"/>
      <c r="Y56348" s="1"/>
      <c r="Z56348" s="1"/>
      <c r="AA56348" s="1"/>
    </row>
    <row r="56349" spans="1:27" s="9" customFormat="1" x14ac:dyDescent="0.25">
      <c r="A56349" s="1"/>
      <c r="B56349" s="1"/>
      <c r="C56349" s="2"/>
      <c r="D56349" s="1"/>
      <c r="E56349" s="7"/>
      <c r="F56349" s="8"/>
      <c r="M56349" s="1"/>
      <c r="N56349" s="1"/>
      <c r="O56349" s="1"/>
      <c r="P56349" s="1"/>
      <c r="Q56349" s="1"/>
      <c r="R56349" s="1"/>
      <c r="S56349" s="1"/>
      <c r="T56349" s="1"/>
      <c r="U56349" s="1"/>
      <c r="V56349" s="1"/>
      <c r="W56349" s="1"/>
      <c r="X56349" s="1"/>
      <c r="Y56349" s="1"/>
      <c r="Z56349" s="1"/>
      <c r="AA56349" s="1"/>
    </row>
    <row r="56350" spans="1:27" s="9" customFormat="1" x14ac:dyDescent="0.25">
      <c r="A56350" s="1"/>
      <c r="B56350" s="1"/>
      <c r="C56350" s="2"/>
      <c r="D56350" s="1"/>
      <c r="E56350" s="7"/>
      <c r="F56350" s="8"/>
      <c r="M56350" s="1"/>
      <c r="N56350" s="1"/>
      <c r="O56350" s="1"/>
      <c r="P56350" s="1"/>
      <c r="Q56350" s="1"/>
      <c r="R56350" s="1"/>
      <c r="S56350" s="1"/>
      <c r="T56350" s="1"/>
      <c r="U56350" s="1"/>
      <c r="V56350" s="1"/>
      <c r="W56350" s="1"/>
      <c r="X56350" s="1"/>
      <c r="Y56350" s="1"/>
      <c r="Z56350" s="1"/>
      <c r="AA56350" s="1"/>
    </row>
    <row r="56351" spans="1:27" s="9" customFormat="1" x14ac:dyDescent="0.25">
      <c r="A56351" s="1"/>
      <c r="B56351" s="1"/>
      <c r="C56351" s="2"/>
      <c r="D56351" s="1"/>
      <c r="E56351" s="7"/>
      <c r="F56351" s="8"/>
      <c r="M56351" s="1"/>
      <c r="N56351" s="1"/>
      <c r="O56351" s="1"/>
      <c r="P56351" s="1"/>
      <c r="Q56351" s="1"/>
      <c r="R56351" s="1"/>
      <c r="S56351" s="1"/>
      <c r="T56351" s="1"/>
      <c r="U56351" s="1"/>
      <c r="V56351" s="1"/>
      <c r="W56351" s="1"/>
      <c r="X56351" s="1"/>
      <c r="Y56351" s="1"/>
      <c r="Z56351" s="1"/>
      <c r="AA56351" s="1"/>
    </row>
    <row r="56352" spans="1:27" s="9" customFormat="1" x14ac:dyDescent="0.25">
      <c r="A56352" s="1"/>
      <c r="B56352" s="1"/>
      <c r="C56352" s="2"/>
      <c r="D56352" s="1"/>
      <c r="E56352" s="7"/>
      <c r="F56352" s="8"/>
      <c r="M56352" s="1"/>
      <c r="N56352" s="1"/>
      <c r="O56352" s="1"/>
      <c r="P56352" s="1"/>
      <c r="Q56352" s="1"/>
      <c r="R56352" s="1"/>
      <c r="S56352" s="1"/>
      <c r="T56352" s="1"/>
      <c r="U56352" s="1"/>
      <c r="V56352" s="1"/>
      <c r="W56352" s="1"/>
      <c r="X56352" s="1"/>
      <c r="Y56352" s="1"/>
      <c r="Z56352" s="1"/>
      <c r="AA56352" s="1"/>
    </row>
    <row r="56353" spans="1:27" s="9" customFormat="1" x14ac:dyDescent="0.25">
      <c r="A56353" s="1"/>
      <c r="B56353" s="1"/>
      <c r="C56353" s="2"/>
      <c r="D56353" s="1"/>
      <c r="E56353" s="7"/>
      <c r="F56353" s="8"/>
      <c r="M56353" s="1"/>
      <c r="N56353" s="1"/>
      <c r="O56353" s="1"/>
      <c r="P56353" s="1"/>
      <c r="Q56353" s="1"/>
      <c r="R56353" s="1"/>
      <c r="S56353" s="1"/>
      <c r="T56353" s="1"/>
      <c r="U56353" s="1"/>
      <c r="V56353" s="1"/>
      <c r="W56353" s="1"/>
      <c r="X56353" s="1"/>
      <c r="Y56353" s="1"/>
      <c r="Z56353" s="1"/>
      <c r="AA56353" s="1"/>
    </row>
    <row r="56354" spans="1:27" s="9" customFormat="1" x14ac:dyDescent="0.25">
      <c r="A56354" s="1"/>
      <c r="B56354" s="1"/>
      <c r="C56354" s="2"/>
      <c r="D56354" s="1"/>
      <c r="E56354" s="7"/>
      <c r="F56354" s="8"/>
      <c r="M56354" s="1"/>
      <c r="N56354" s="1"/>
      <c r="O56354" s="1"/>
      <c r="P56354" s="1"/>
      <c r="Q56354" s="1"/>
      <c r="R56354" s="1"/>
      <c r="S56354" s="1"/>
      <c r="T56354" s="1"/>
      <c r="U56354" s="1"/>
      <c r="V56354" s="1"/>
      <c r="W56354" s="1"/>
      <c r="X56354" s="1"/>
      <c r="Y56354" s="1"/>
      <c r="Z56354" s="1"/>
      <c r="AA56354" s="1"/>
    </row>
    <row r="56355" spans="1:27" s="9" customFormat="1" x14ac:dyDescent="0.25">
      <c r="A56355" s="1"/>
      <c r="B56355" s="1"/>
      <c r="C56355" s="2"/>
      <c r="D56355" s="1"/>
      <c r="E56355" s="7"/>
      <c r="F56355" s="8"/>
      <c r="M56355" s="1"/>
      <c r="N56355" s="1"/>
      <c r="O56355" s="1"/>
      <c r="P56355" s="1"/>
      <c r="Q56355" s="1"/>
      <c r="R56355" s="1"/>
      <c r="S56355" s="1"/>
      <c r="T56355" s="1"/>
      <c r="U56355" s="1"/>
      <c r="V56355" s="1"/>
      <c r="W56355" s="1"/>
      <c r="X56355" s="1"/>
      <c r="Y56355" s="1"/>
      <c r="Z56355" s="1"/>
      <c r="AA56355" s="1"/>
    </row>
    <row r="56356" spans="1:27" s="9" customFormat="1" x14ac:dyDescent="0.25">
      <c r="A56356" s="1"/>
      <c r="B56356" s="1"/>
      <c r="C56356" s="2"/>
      <c r="D56356" s="1"/>
      <c r="E56356" s="7"/>
      <c r="F56356" s="8"/>
      <c r="M56356" s="1"/>
      <c r="N56356" s="1"/>
      <c r="O56356" s="1"/>
      <c r="P56356" s="1"/>
      <c r="Q56356" s="1"/>
      <c r="R56356" s="1"/>
      <c r="S56356" s="1"/>
      <c r="T56356" s="1"/>
      <c r="U56356" s="1"/>
      <c r="V56356" s="1"/>
      <c r="W56356" s="1"/>
      <c r="X56356" s="1"/>
      <c r="Y56356" s="1"/>
      <c r="Z56356" s="1"/>
      <c r="AA56356" s="1"/>
    </row>
    <row r="56357" spans="1:27" s="9" customFormat="1" x14ac:dyDescent="0.25">
      <c r="A56357" s="1"/>
      <c r="B56357" s="1"/>
      <c r="C56357" s="2"/>
      <c r="D56357" s="1"/>
      <c r="E56357" s="7"/>
      <c r="F56357" s="8"/>
      <c r="M56357" s="1"/>
      <c r="N56357" s="1"/>
      <c r="O56357" s="1"/>
      <c r="P56357" s="1"/>
      <c r="Q56357" s="1"/>
      <c r="R56357" s="1"/>
      <c r="S56357" s="1"/>
      <c r="T56357" s="1"/>
      <c r="U56357" s="1"/>
      <c r="V56357" s="1"/>
      <c r="W56357" s="1"/>
      <c r="X56357" s="1"/>
      <c r="Y56357" s="1"/>
      <c r="Z56357" s="1"/>
      <c r="AA56357" s="1"/>
    </row>
    <row r="56358" spans="1:27" s="9" customFormat="1" x14ac:dyDescent="0.25">
      <c r="A56358" s="1"/>
      <c r="B56358" s="1"/>
      <c r="C56358" s="2"/>
      <c r="D56358" s="1"/>
      <c r="E56358" s="7"/>
      <c r="F56358" s="8"/>
      <c r="M56358" s="1"/>
      <c r="N56358" s="1"/>
      <c r="O56358" s="1"/>
      <c r="P56358" s="1"/>
      <c r="Q56358" s="1"/>
      <c r="R56358" s="1"/>
      <c r="S56358" s="1"/>
      <c r="T56358" s="1"/>
      <c r="U56358" s="1"/>
      <c r="V56358" s="1"/>
      <c r="W56358" s="1"/>
      <c r="X56358" s="1"/>
      <c r="Y56358" s="1"/>
      <c r="Z56358" s="1"/>
      <c r="AA56358" s="1"/>
    </row>
    <row r="56359" spans="1:27" s="9" customFormat="1" x14ac:dyDescent="0.25">
      <c r="A56359" s="1"/>
      <c r="B56359" s="1"/>
      <c r="C56359" s="2"/>
      <c r="D56359" s="1"/>
      <c r="E56359" s="7"/>
      <c r="F56359" s="8"/>
      <c r="M56359" s="1"/>
      <c r="N56359" s="1"/>
      <c r="O56359" s="1"/>
      <c r="P56359" s="1"/>
      <c r="Q56359" s="1"/>
      <c r="R56359" s="1"/>
      <c r="S56359" s="1"/>
      <c r="T56359" s="1"/>
      <c r="U56359" s="1"/>
      <c r="V56359" s="1"/>
      <c r="W56359" s="1"/>
      <c r="X56359" s="1"/>
      <c r="Y56359" s="1"/>
      <c r="Z56359" s="1"/>
      <c r="AA56359" s="1"/>
    </row>
    <row r="56360" spans="1:27" s="9" customFormat="1" x14ac:dyDescent="0.25">
      <c r="A56360" s="1"/>
      <c r="B56360" s="1"/>
      <c r="C56360" s="2"/>
      <c r="D56360" s="1"/>
      <c r="E56360" s="7"/>
      <c r="F56360" s="8"/>
      <c r="M56360" s="1"/>
      <c r="N56360" s="1"/>
      <c r="O56360" s="1"/>
      <c r="P56360" s="1"/>
      <c r="Q56360" s="1"/>
      <c r="R56360" s="1"/>
      <c r="S56360" s="1"/>
      <c r="T56360" s="1"/>
      <c r="U56360" s="1"/>
      <c r="V56360" s="1"/>
      <c r="W56360" s="1"/>
      <c r="X56360" s="1"/>
      <c r="Y56360" s="1"/>
      <c r="Z56360" s="1"/>
      <c r="AA56360" s="1"/>
    </row>
    <row r="56361" spans="1:27" s="9" customFormat="1" x14ac:dyDescent="0.25">
      <c r="A56361" s="1"/>
      <c r="B56361" s="1"/>
      <c r="C56361" s="2"/>
      <c r="D56361" s="1"/>
      <c r="E56361" s="7"/>
      <c r="F56361" s="8"/>
      <c r="M56361" s="1"/>
      <c r="N56361" s="1"/>
      <c r="O56361" s="1"/>
      <c r="P56361" s="1"/>
      <c r="Q56361" s="1"/>
      <c r="R56361" s="1"/>
      <c r="S56361" s="1"/>
      <c r="T56361" s="1"/>
      <c r="U56361" s="1"/>
      <c r="V56361" s="1"/>
      <c r="W56361" s="1"/>
      <c r="X56361" s="1"/>
      <c r="Y56361" s="1"/>
      <c r="Z56361" s="1"/>
      <c r="AA56361" s="1"/>
    </row>
    <row r="56362" spans="1:27" s="9" customFormat="1" x14ac:dyDescent="0.25">
      <c r="A56362" s="1"/>
      <c r="B56362" s="1"/>
      <c r="C56362" s="2"/>
      <c r="D56362" s="1"/>
      <c r="E56362" s="7"/>
      <c r="F56362" s="8"/>
      <c r="M56362" s="1"/>
      <c r="N56362" s="1"/>
      <c r="O56362" s="1"/>
      <c r="P56362" s="1"/>
      <c r="Q56362" s="1"/>
      <c r="R56362" s="1"/>
      <c r="S56362" s="1"/>
      <c r="T56362" s="1"/>
      <c r="U56362" s="1"/>
      <c r="V56362" s="1"/>
      <c r="W56362" s="1"/>
      <c r="X56362" s="1"/>
      <c r="Y56362" s="1"/>
      <c r="Z56362" s="1"/>
      <c r="AA56362" s="1"/>
    </row>
    <row r="56363" spans="1:27" s="9" customFormat="1" x14ac:dyDescent="0.25">
      <c r="A56363" s="1"/>
      <c r="B56363" s="1"/>
      <c r="C56363" s="2"/>
      <c r="D56363" s="1"/>
      <c r="E56363" s="7"/>
      <c r="F56363" s="8"/>
      <c r="M56363" s="1"/>
      <c r="N56363" s="1"/>
      <c r="O56363" s="1"/>
      <c r="P56363" s="1"/>
      <c r="Q56363" s="1"/>
      <c r="R56363" s="1"/>
      <c r="S56363" s="1"/>
      <c r="T56363" s="1"/>
      <c r="U56363" s="1"/>
      <c r="V56363" s="1"/>
      <c r="W56363" s="1"/>
      <c r="X56363" s="1"/>
      <c r="Y56363" s="1"/>
      <c r="Z56363" s="1"/>
      <c r="AA56363" s="1"/>
    </row>
    <row r="56364" spans="1:27" s="9" customFormat="1" x14ac:dyDescent="0.25">
      <c r="A56364" s="1"/>
      <c r="B56364" s="1"/>
      <c r="C56364" s="2"/>
      <c r="D56364" s="1"/>
      <c r="E56364" s="7"/>
      <c r="F56364" s="8"/>
      <c r="M56364" s="1"/>
      <c r="N56364" s="1"/>
      <c r="O56364" s="1"/>
      <c r="P56364" s="1"/>
      <c r="Q56364" s="1"/>
      <c r="R56364" s="1"/>
      <c r="S56364" s="1"/>
      <c r="T56364" s="1"/>
      <c r="U56364" s="1"/>
      <c r="V56364" s="1"/>
      <c r="W56364" s="1"/>
      <c r="X56364" s="1"/>
      <c r="Y56364" s="1"/>
      <c r="Z56364" s="1"/>
      <c r="AA56364" s="1"/>
    </row>
    <row r="56365" spans="1:27" s="9" customFormat="1" x14ac:dyDescent="0.25">
      <c r="A56365" s="1"/>
      <c r="B56365" s="1"/>
      <c r="C56365" s="2"/>
      <c r="D56365" s="1"/>
      <c r="E56365" s="7"/>
      <c r="F56365" s="8"/>
      <c r="M56365" s="1"/>
      <c r="N56365" s="1"/>
      <c r="O56365" s="1"/>
      <c r="P56365" s="1"/>
      <c r="Q56365" s="1"/>
      <c r="R56365" s="1"/>
      <c r="S56365" s="1"/>
      <c r="T56365" s="1"/>
      <c r="U56365" s="1"/>
      <c r="V56365" s="1"/>
      <c r="W56365" s="1"/>
      <c r="X56365" s="1"/>
      <c r="Y56365" s="1"/>
      <c r="Z56365" s="1"/>
      <c r="AA56365" s="1"/>
    </row>
    <row r="56366" spans="1:27" s="9" customFormat="1" x14ac:dyDescent="0.25">
      <c r="A56366" s="1"/>
      <c r="B56366" s="1"/>
      <c r="C56366" s="2"/>
      <c r="D56366" s="1"/>
      <c r="E56366" s="7"/>
      <c r="F56366" s="8"/>
      <c r="M56366" s="1"/>
      <c r="N56366" s="1"/>
      <c r="O56366" s="1"/>
      <c r="P56366" s="1"/>
      <c r="Q56366" s="1"/>
      <c r="R56366" s="1"/>
      <c r="S56366" s="1"/>
      <c r="T56366" s="1"/>
      <c r="U56366" s="1"/>
      <c r="V56366" s="1"/>
      <c r="W56366" s="1"/>
      <c r="X56366" s="1"/>
      <c r="Y56366" s="1"/>
      <c r="Z56366" s="1"/>
      <c r="AA56366" s="1"/>
    </row>
    <row r="56367" spans="1:27" s="9" customFormat="1" x14ac:dyDescent="0.25">
      <c r="A56367" s="1"/>
      <c r="B56367" s="1"/>
      <c r="C56367" s="2"/>
      <c r="D56367" s="1"/>
      <c r="E56367" s="7"/>
      <c r="F56367" s="8"/>
      <c r="M56367" s="1"/>
      <c r="N56367" s="1"/>
      <c r="O56367" s="1"/>
      <c r="P56367" s="1"/>
      <c r="Q56367" s="1"/>
      <c r="R56367" s="1"/>
      <c r="S56367" s="1"/>
      <c r="T56367" s="1"/>
      <c r="U56367" s="1"/>
      <c r="V56367" s="1"/>
      <c r="W56367" s="1"/>
      <c r="X56367" s="1"/>
      <c r="Y56367" s="1"/>
      <c r="Z56367" s="1"/>
      <c r="AA56367" s="1"/>
    </row>
    <row r="56368" spans="1:27" s="9" customFormat="1" x14ac:dyDescent="0.25">
      <c r="A56368" s="1"/>
      <c r="B56368" s="1"/>
      <c r="C56368" s="2"/>
      <c r="D56368" s="1"/>
      <c r="E56368" s="7"/>
      <c r="F56368" s="8"/>
      <c r="M56368" s="1"/>
      <c r="N56368" s="1"/>
      <c r="O56368" s="1"/>
      <c r="P56368" s="1"/>
      <c r="Q56368" s="1"/>
      <c r="R56368" s="1"/>
      <c r="S56368" s="1"/>
      <c r="T56368" s="1"/>
      <c r="U56368" s="1"/>
      <c r="V56368" s="1"/>
      <c r="W56368" s="1"/>
      <c r="X56368" s="1"/>
      <c r="Y56368" s="1"/>
      <c r="Z56368" s="1"/>
      <c r="AA56368" s="1"/>
    </row>
    <row r="56369" spans="1:27" s="9" customFormat="1" x14ac:dyDescent="0.25">
      <c r="A56369" s="1"/>
      <c r="B56369" s="1"/>
      <c r="C56369" s="2"/>
      <c r="D56369" s="1"/>
      <c r="E56369" s="7"/>
      <c r="F56369" s="8"/>
      <c r="M56369" s="1"/>
      <c r="N56369" s="1"/>
      <c r="O56369" s="1"/>
      <c r="P56369" s="1"/>
      <c r="Q56369" s="1"/>
      <c r="R56369" s="1"/>
      <c r="S56369" s="1"/>
      <c r="T56369" s="1"/>
      <c r="U56369" s="1"/>
      <c r="V56369" s="1"/>
      <c r="W56369" s="1"/>
      <c r="X56369" s="1"/>
      <c r="Y56369" s="1"/>
      <c r="Z56369" s="1"/>
      <c r="AA56369" s="1"/>
    </row>
    <row r="56370" spans="1:27" s="9" customFormat="1" x14ac:dyDescent="0.25">
      <c r="A56370" s="1"/>
      <c r="B56370" s="1"/>
      <c r="C56370" s="2"/>
      <c r="D56370" s="1"/>
      <c r="E56370" s="7"/>
      <c r="F56370" s="8"/>
      <c r="M56370" s="1"/>
      <c r="N56370" s="1"/>
      <c r="O56370" s="1"/>
      <c r="P56370" s="1"/>
      <c r="Q56370" s="1"/>
      <c r="R56370" s="1"/>
      <c r="S56370" s="1"/>
      <c r="T56370" s="1"/>
      <c r="U56370" s="1"/>
      <c r="V56370" s="1"/>
      <c r="W56370" s="1"/>
      <c r="X56370" s="1"/>
      <c r="Y56370" s="1"/>
      <c r="Z56370" s="1"/>
      <c r="AA56370" s="1"/>
    </row>
    <row r="56371" spans="1:27" s="9" customFormat="1" x14ac:dyDescent="0.25">
      <c r="A56371" s="1"/>
      <c r="B56371" s="1"/>
      <c r="C56371" s="2"/>
      <c r="D56371" s="1"/>
      <c r="E56371" s="7"/>
      <c r="F56371" s="8"/>
      <c r="M56371" s="1"/>
      <c r="N56371" s="1"/>
      <c r="O56371" s="1"/>
      <c r="P56371" s="1"/>
      <c r="Q56371" s="1"/>
      <c r="R56371" s="1"/>
      <c r="S56371" s="1"/>
      <c r="T56371" s="1"/>
      <c r="U56371" s="1"/>
      <c r="V56371" s="1"/>
      <c r="W56371" s="1"/>
      <c r="X56371" s="1"/>
      <c r="Y56371" s="1"/>
      <c r="Z56371" s="1"/>
      <c r="AA56371" s="1"/>
    </row>
    <row r="56372" spans="1:27" s="9" customFormat="1" x14ac:dyDescent="0.25">
      <c r="A56372" s="1"/>
      <c r="B56372" s="1"/>
      <c r="C56372" s="2"/>
      <c r="D56372" s="1"/>
      <c r="E56372" s="7"/>
      <c r="F56372" s="8"/>
      <c r="M56372" s="1"/>
      <c r="N56372" s="1"/>
      <c r="O56372" s="1"/>
      <c r="P56372" s="1"/>
      <c r="Q56372" s="1"/>
      <c r="R56372" s="1"/>
      <c r="S56372" s="1"/>
      <c r="T56372" s="1"/>
      <c r="U56372" s="1"/>
      <c r="V56372" s="1"/>
      <c r="W56372" s="1"/>
      <c r="X56372" s="1"/>
      <c r="Y56372" s="1"/>
      <c r="Z56372" s="1"/>
      <c r="AA56372" s="1"/>
    </row>
    <row r="56373" spans="1:27" s="9" customFormat="1" x14ac:dyDescent="0.25">
      <c r="A56373" s="1"/>
      <c r="B56373" s="1"/>
      <c r="C56373" s="2"/>
      <c r="D56373" s="1"/>
      <c r="E56373" s="7"/>
      <c r="F56373" s="8"/>
      <c r="M56373" s="1"/>
      <c r="N56373" s="1"/>
      <c r="O56373" s="1"/>
      <c r="P56373" s="1"/>
      <c r="Q56373" s="1"/>
      <c r="R56373" s="1"/>
      <c r="S56373" s="1"/>
      <c r="T56373" s="1"/>
      <c r="U56373" s="1"/>
      <c r="V56373" s="1"/>
      <c r="W56373" s="1"/>
      <c r="X56373" s="1"/>
      <c r="Y56373" s="1"/>
      <c r="Z56373" s="1"/>
      <c r="AA56373" s="1"/>
    </row>
    <row r="56374" spans="1:27" s="9" customFormat="1" x14ac:dyDescent="0.25">
      <c r="A56374" s="1"/>
      <c r="B56374" s="1"/>
      <c r="C56374" s="2"/>
      <c r="D56374" s="1"/>
      <c r="E56374" s="7"/>
      <c r="F56374" s="8"/>
      <c r="M56374" s="1"/>
      <c r="N56374" s="1"/>
      <c r="O56374" s="1"/>
      <c r="P56374" s="1"/>
      <c r="Q56374" s="1"/>
      <c r="R56374" s="1"/>
      <c r="S56374" s="1"/>
      <c r="T56374" s="1"/>
      <c r="U56374" s="1"/>
      <c r="V56374" s="1"/>
      <c r="W56374" s="1"/>
      <c r="X56374" s="1"/>
      <c r="Y56374" s="1"/>
      <c r="Z56374" s="1"/>
      <c r="AA56374" s="1"/>
    </row>
    <row r="56375" spans="1:27" s="9" customFormat="1" x14ac:dyDescent="0.25">
      <c r="A56375" s="1"/>
      <c r="B56375" s="1"/>
      <c r="C56375" s="2"/>
      <c r="D56375" s="1"/>
      <c r="E56375" s="7"/>
      <c r="F56375" s="8"/>
      <c r="M56375" s="1"/>
      <c r="N56375" s="1"/>
      <c r="O56375" s="1"/>
      <c r="P56375" s="1"/>
      <c r="Q56375" s="1"/>
      <c r="R56375" s="1"/>
      <c r="S56375" s="1"/>
      <c r="T56375" s="1"/>
      <c r="U56375" s="1"/>
      <c r="V56375" s="1"/>
      <c r="W56375" s="1"/>
      <c r="X56375" s="1"/>
      <c r="Y56375" s="1"/>
      <c r="Z56375" s="1"/>
      <c r="AA56375" s="1"/>
    </row>
    <row r="56376" spans="1:27" s="9" customFormat="1" x14ac:dyDescent="0.25">
      <c r="A56376" s="1"/>
      <c r="B56376" s="1"/>
      <c r="C56376" s="2"/>
      <c r="D56376" s="1"/>
      <c r="E56376" s="7"/>
      <c r="F56376" s="8"/>
      <c r="M56376" s="1"/>
      <c r="N56376" s="1"/>
      <c r="O56376" s="1"/>
      <c r="P56376" s="1"/>
      <c r="Q56376" s="1"/>
      <c r="R56376" s="1"/>
      <c r="S56376" s="1"/>
      <c r="T56376" s="1"/>
      <c r="U56376" s="1"/>
      <c r="V56376" s="1"/>
      <c r="W56376" s="1"/>
      <c r="X56376" s="1"/>
      <c r="Y56376" s="1"/>
      <c r="Z56376" s="1"/>
      <c r="AA56376" s="1"/>
    </row>
    <row r="56377" spans="1:27" s="9" customFormat="1" x14ac:dyDescent="0.25">
      <c r="A56377" s="1"/>
      <c r="B56377" s="1"/>
      <c r="C56377" s="2"/>
      <c r="D56377" s="1"/>
      <c r="E56377" s="7"/>
      <c r="F56377" s="8"/>
      <c r="M56377" s="1"/>
      <c r="N56377" s="1"/>
      <c r="O56377" s="1"/>
      <c r="P56377" s="1"/>
      <c r="Q56377" s="1"/>
      <c r="R56377" s="1"/>
      <c r="S56377" s="1"/>
      <c r="T56377" s="1"/>
      <c r="U56377" s="1"/>
      <c r="V56377" s="1"/>
      <c r="W56377" s="1"/>
      <c r="X56377" s="1"/>
      <c r="Y56377" s="1"/>
      <c r="Z56377" s="1"/>
      <c r="AA56377" s="1"/>
    </row>
    <row r="56378" spans="1:27" s="9" customFormat="1" x14ac:dyDescent="0.25">
      <c r="A56378" s="1"/>
      <c r="B56378" s="1"/>
      <c r="C56378" s="2"/>
      <c r="D56378" s="1"/>
      <c r="E56378" s="7"/>
      <c r="F56378" s="8"/>
      <c r="M56378" s="1"/>
      <c r="N56378" s="1"/>
      <c r="O56378" s="1"/>
      <c r="P56378" s="1"/>
      <c r="Q56378" s="1"/>
      <c r="R56378" s="1"/>
      <c r="S56378" s="1"/>
      <c r="T56378" s="1"/>
      <c r="U56378" s="1"/>
      <c r="V56378" s="1"/>
      <c r="W56378" s="1"/>
      <c r="X56378" s="1"/>
      <c r="Y56378" s="1"/>
      <c r="Z56378" s="1"/>
      <c r="AA56378" s="1"/>
    </row>
    <row r="56379" spans="1:27" s="9" customFormat="1" x14ac:dyDescent="0.25">
      <c r="A56379" s="1"/>
      <c r="B56379" s="1"/>
      <c r="C56379" s="2"/>
      <c r="D56379" s="1"/>
      <c r="E56379" s="7"/>
      <c r="F56379" s="8"/>
      <c r="M56379" s="1"/>
      <c r="N56379" s="1"/>
      <c r="O56379" s="1"/>
      <c r="P56379" s="1"/>
      <c r="Q56379" s="1"/>
      <c r="R56379" s="1"/>
      <c r="S56379" s="1"/>
      <c r="T56379" s="1"/>
      <c r="U56379" s="1"/>
      <c r="V56379" s="1"/>
      <c r="W56379" s="1"/>
      <c r="X56379" s="1"/>
      <c r="Y56379" s="1"/>
      <c r="Z56379" s="1"/>
      <c r="AA56379" s="1"/>
    </row>
    <row r="56380" spans="1:27" s="9" customFormat="1" x14ac:dyDescent="0.25">
      <c r="A56380" s="1"/>
      <c r="B56380" s="1"/>
      <c r="C56380" s="2"/>
      <c r="D56380" s="1"/>
      <c r="E56380" s="7"/>
      <c r="F56380" s="8"/>
      <c r="M56380" s="1"/>
      <c r="N56380" s="1"/>
      <c r="O56380" s="1"/>
      <c r="P56380" s="1"/>
      <c r="Q56380" s="1"/>
      <c r="R56380" s="1"/>
      <c r="S56380" s="1"/>
      <c r="T56380" s="1"/>
      <c r="U56380" s="1"/>
      <c r="V56380" s="1"/>
      <c r="W56380" s="1"/>
      <c r="X56380" s="1"/>
      <c r="Y56380" s="1"/>
      <c r="Z56380" s="1"/>
      <c r="AA56380" s="1"/>
    </row>
    <row r="56381" spans="1:27" s="9" customFormat="1" x14ac:dyDescent="0.25">
      <c r="A56381" s="1"/>
      <c r="B56381" s="1"/>
      <c r="C56381" s="2"/>
      <c r="D56381" s="1"/>
      <c r="E56381" s="7"/>
      <c r="F56381" s="8"/>
      <c r="M56381" s="1"/>
      <c r="N56381" s="1"/>
      <c r="O56381" s="1"/>
      <c r="P56381" s="1"/>
      <c r="Q56381" s="1"/>
      <c r="R56381" s="1"/>
      <c r="S56381" s="1"/>
      <c r="T56381" s="1"/>
      <c r="U56381" s="1"/>
      <c r="V56381" s="1"/>
      <c r="W56381" s="1"/>
      <c r="X56381" s="1"/>
      <c r="Y56381" s="1"/>
      <c r="Z56381" s="1"/>
      <c r="AA56381" s="1"/>
    </row>
    <row r="56382" spans="1:27" s="9" customFormat="1" x14ac:dyDescent="0.25">
      <c r="A56382" s="1"/>
      <c r="B56382" s="1"/>
      <c r="C56382" s="2"/>
      <c r="D56382" s="1"/>
      <c r="E56382" s="7"/>
      <c r="F56382" s="8"/>
      <c r="M56382" s="1"/>
      <c r="N56382" s="1"/>
      <c r="O56382" s="1"/>
      <c r="P56382" s="1"/>
      <c r="Q56382" s="1"/>
      <c r="R56382" s="1"/>
      <c r="S56382" s="1"/>
      <c r="T56382" s="1"/>
      <c r="U56382" s="1"/>
      <c r="V56382" s="1"/>
      <c r="W56382" s="1"/>
      <c r="X56382" s="1"/>
      <c r="Y56382" s="1"/>
      <c r="Z56382" s="1"/>
      <c r="AA56382" s="1"/>
    </row>
    <row r="56383" spans="1:27" s="9" customFormat="1" x14ac:dyDescent="0.25">
      <c r="A56383" s="1"/>
      <c r="B56383" s="1"/>
      <c r="C56383" s="2"/>
      <c r="D56383" s="1"/>
      <c r="E56383" s="7"/>
      <c r="F56383" s="8"/>
      <c r="M56383" s="1"/>
      <c r="N56383" s="1"/>
      <c r="O56383" s="1"/>
      <c r="P56383" s="1"/>
      <c r="Q56383" s="1"/>
      <c r="R56383" s="1"/>
      <c r="S56383" s="1"/>
      <c r="T56383" s="1"/>
      <c r="U56383" s="1"/>
      <c r="V56383" s="1"/>
      <c r="W56383" s="1"/>
      <c r="X56383" s="1"/>
      <c r="Y56383" s="1"/>
      <c r="Z56383" s="1"/>
      <c r="AA56383" s="1"/>
    </row>
    <row r="56384" spans="1:27" s="9" customFormat="1" x14ac:dyDescent="0.25">
      <c r="A56384" s="1"/>
      <c r="B56384" s="1"/>
      <c r="C56384" s="2"/>
      <c r="D56384" s="1"/>
      <c r="E56384" s="7"/>
      <c r="F56384" s="8"/>
      <c r="M56384" s="1"/>
      <c r="N56384" s="1"/>
      <c r="O56384" s="1"/>
      <c r="P56384" s="1"/>
      <c r="Q56384" s="1"/>
      <c r="R56384" s="1"/>
      <c r="S56384" s="1"/>
      <c r="T56384" s="1"/>
      <c r="U56384" s="1"/>
      <c r="V56384" s="1"/>
      <c r="W56384" s="1"/>
      <c r="X56384" s="1"/>
      <c r="Y56384" s="1"/>
      <c r="Z56384" s="1"/>
      <c r="AA56384" s="1"/>
    </row>
    <row r="56385" spans="1:27" s="9" customFormat="1" x14ac:dyDescent="0.25">
      <c r="A56385" s="1"/>
      <c r="B56385" s="1"/>
      <c r="C56385" s="2"/>
      <c r="D56385" s="1"/>
      <c r="E56385" s="7"/>
      <c r="F56385" s="8"/>
      <c r="M56385" s="1"/>
      <c r="N56385" s="1"/>
      <c r="O56385" s="1"/>
      <c r="P56385" s="1"/>
      <c r="Q56385" s="1"/>
      <c r="R56385" s="1"/>
      <c r="S56385" s="1"/>
      <c r="T56385" s="1"/>
      <c r="U56385" s="1"/>
      <c r="V56385" s="1"/>
      <c r="W56385" s="1"/>
      <c r="X56385" s="1"/>
      <c r="Y56385" s="1"/>
      <c r="Z56385" s="1"/>
      <c r="AA56385" s="1"/>
    </row>
    <row r="56386" spans="1:27" s="9" customFormat="1" x14ac:dyDescent="0.25">
      <c r="A56386" s="1"/>
      <c r="B56386" s="1"/>
      <c r="C56386" s="2"/>
      <c r="D56386" s="1"/>
      <c r="E56386" s="7"/>
      <c r="F56386" s="8"/>
      <c r="M56386" s="1"/>
      <c r="N56386" s="1"/>
      <c r="O56386" s="1"/>
      <c r="P56386" s="1"/>
      <c r="Q56386" s="1"/>
      <c r="R56386" s="1"/>
      <c r="S56386" s="1"/>
      <c r="T56386" s="1"/>
      <c r="U56386" s="1"/>
      <c r="V56386" s="1"/>
      <c r="W56386" s="1"/>
      <c r="X56386" s="1"/>
      <c r="Y56386" s="1"/>
      <c r="Z56386" s="1"/>
      <c r="AA56386" s="1"/>
    </row>
    <row r="56387" spans="1:27" s="9" customFormat="1" x14ac:dyDescent="0.25">
      <c r="A56387" s="1"/>
      <c r="B56387" s="1"/>
      <c r="C56387" s="2"/>
      <c r="D56387" s="1"/>
      <c r="E56387" s="7"/>
      <c r="F56387" s="8"/>
      <c r="M56387" s="1"/>
      <c r="N56387" s="1"/>
      <c r="O56387" s="1"/>
      <c r="P56387" s="1"/>
      <c r="Q56387" s="1"/>
      <c r="R56387" s="1"/>
      <c r="S56387" s="1"/>
      <c r="T56387" s="1"/>
      <c r="U56387" s="1"/>
      <c r="V56387" s="1"/>
      <c r="W56387" s="1"/>
      <c r="X56387" s="1"/>
      <c r="Y56387" s="1"/>
      <c r="Z56387" s="1"/>
      <c r="AA56387" s="1"/>
    </row>
    <row r="56388" spans="1:27" s="9" customFormat="1" x14ac:dyDescent="0.25">
      <c r="A56388" s="1"/>
      <c r="B56388" s="1"/>
      <c r="C56388" s="2"/>
      <c r="D56388" s="1"/>
      <c r="E56388" s="7"/>
      <c r="F56388" s="8"/>
      <c r="M56388" s="1"/>
      <c r="N56388" s="1"/>
      <c r="O56388" s="1"/>
      <c r="P56388" s="1"/>
      <c r="Q56388" s="1"/>
      <c r="R56388" s="1"/>
      <c r="S56388" s="1"/>
      <c r="T56388" s="1"/>
      <c r="U56388" s="1"/>
      <c r="V56388" s="1"/>
      <c r="W56388" s="1"/>
      <c r="X56388" s="1"/>
      <c r="Y56388" s="1"/>
      <c r="Z56388" s="1"/>
      <c r="AA56388" s="1"/>
    </row>
    <row r="56389" spans="1:27" s="9" customFormat="1" x14ac:dyDescent="0.25">
      <c r="A56389" s="1"/>
      <c r="B56389" s="1"/>
      <c r="C56389" s="2"/>
      <c r="D56389" s="1"/>
      <c r="E56389" s="7"/>
      <c r="F56389" s="8"/>
      <c r="M56389" s="1"/>
      <c r="N56389" s="1"/>
      <c r="O56389" s="1"/>
      <c r="P56389" s="1"/>
      <c r="Q56389" s="1"/>
      <c r="R56389" s="1"/>
      <c r="S56389" s="1"/>
      <c r="T56389" s="1"/>
      <c r="U56389" s="1"/>
      <c r="V56389" s="1"/>
      <c r="W56389" s="1"/>
      <c r="X56389" s="1"/>
      <c r="Y56389" s="1"/>
      <c r="Z56389" s="1"/>
      <c r="AA56389" s="1"/>
    </row>
    <row r="56390" spans="1:27" s="9" customFormat="1" x14ac:dyDescent="0.25">
      <c r="A56390" s="1"/>
      <c r="B56390" s="1"/>
      <c r="C56390" s="2"/>
      <c r="D56390" s="1"/>
      <c r="E56390" s="7"/>
      <c r="F56390" s="8"/>
      <c r="M56390" s="1"/>
      <c r="N56390" s="1"/>
      <c r="O56390" s="1"/>
      <c r="P56390" s="1"/>
      <c r="Q56390" s="1"/>
      <c r="R56390" s="1"/>
      <c r="S56390" s="1"/>
      <c r="T56390" s="1"/>
      <c r="U56390" s="1"/>
      <c r="V56390" s="1"/>
      <c r="W56390" s="1"/>
      <c r="X56390" s="1"/>
      <c r="Y56390" s="1"/>
      <c r="Z56390" s="1"/>
      <c r="AA56390" s="1"/>
    </row>
    <row r="56391" spans="1:27" s="9" customFormat="1" x14ac:dyDescent="0.25">
      <c r="A56391" s="1"/>
      <c r="B56391" s="1"/>
      <c r="C56391" s="2"/>
      <c r="D56391" s="1"/>
      <c r="E56391" s="7"/>
      <c r="F56391" s="8"/>
      <c r="M56391" s="1"/>
      <c r="N56391" s="1"/>
      <c r="O56391" s="1"/>
      <c r="P56391" s="1"/>
      <c r="Q56391" s="1"/>
      <c r="R56391" s="1"/>
      <c r="S56391" s="1"/>
      <c r="T56391" s="1"/>
      <c r="U56391" s="1"/>
      <c r="V56391" s="1"/>
      <c r="W56391" s="1"/>
      <c r="X56391" s="1"/>
      <c r="Y56391" s="1"/>
      <c r="Z56391" s="1"/>
      <c r="AA56391" s="1"/>
    </row>
    <row r="56392" spans="1:27" s="9" customFormat="1" x14ac:dyDescent="0.25">
      <c r="A56392" s="1"/>
      <c r="B56392" s="1"/>
      <c r="C56392" s="2"/>
      <c r="D56392" s="1"/>
      <c r="E56392" s="7"/>
      <c r="F56392" s="8"/>
      <c r="M56392" s="1"/>
      <c r="N56392" s="1"/>
      <c r="O56392" s="1"/>
      <c r="P56392" s="1"/>
      <c r="Q56392" s="1"/>
      <c r="R56392" s="1"/>
      <c r="S56392" s="1"/>
      <c r="T56392" s="1"/>
      <c r="U56392" s="1"/>
      <c r="V56392" s="1"/>
      <c r="W56392" s="1"/>
      <c r="X56392" s="1"/>
      <c r="Y56392" s="1"/>
      <c r="Z56392" s="1"/>
      <c r="AA56392" s="1"/>
    </row>
    <row r="56393" spans="1:27" s="9" customFormat="1" x14ac:dyDescent="0.25">
      <c r="A56393" s="1"/>
      <c r="B56393" s="1"/>
      <c r="C56393" s="2"/>
      <c r="D56393" s="1"/>
      <c r="E56393" s="7"/>
      <c r="F56393" s="8"/>
      <c r="M56393" s="1"/>
      <c r="N56393" s="1"/>
      <c r="O56393" s="1"/>
      <c r="P56393" s="1"/>
      <c r="Q56393" s="1"/>
      <c r="R56393" s="1"/>
      <c r="S56393" s="1"/>
      <c r="T56393" s="1"/>
      <c r="U56393" s="1"/>
      <c r="V56393" s="1"/>
      <c r="W56393" s="1"/>
      <c r="X56393" s="1"/>
      <c r="Y56393" s="1"/>
      <c r="Z56393" s="1"/>
      <c r="AA56393" s="1"/>
    </row>
    <row r="56394" spans="1:27" s="9" customFormat="1" x14ac:dyDescent="0.25">
      <c r="A56394" s="1"/>
      <c r="B56394" s="1"/>
      <c r="C56394" s="2"/>
      <c r="D56394" s="1"/>
      <c r="E56394" s="7"/>
      <c r="F56394" s="8"/>
      <c r="M56394" s="1"/>
      <c r="N56394" s="1"/>
      <c r="O56394" s="1"/>
      <c r="P56394" s="1"/>
      <c r="Q56394" s="1"/>
      <c r="R56394" s="1"/>
      <c r="S56394" s="1"/>
      <c r="T56394" s="1"/>
      <c r="U56394" s="1"/>
      <c r="V56394" s="1"/>
      <c r="W56394" s="1"/>
      <c r="X56394" s="1"/>
      <c r="Y56394" s="1"/>
      <c r="Z56394" s="1"/>
      <c r="AA56394" s="1"/>
    </row>
    <row r="56395" spans="1:27" s="9" customFormat="1" x14ac:dyDescent="0.25">
      <c r="A56395" s="1"/>
      <c r="B56395" s="1"/>
      <c r="C56395" s="2"/>
      <c r="D56395" s="1"/>
      <c r="E56395" s="7"/>
      <c r="F56395" s="8"/>
      <c r="M56395" s="1"/>
      <c r="N56395" s="1"/>
      <c r="O56395" s="1"/>
      <c r="P56395" s="1"/>
      <c r="Q56395" s="1"/>
      <c r="R56395" s="1"/>
      <c r="S56395" s="1"/>
      <c r="T56395" s="1"/>
      <c r="U56395" s="1"/>
      <c r="V56395" s="1"/>
      <c r="W56395" s="1"/>
      <c r="X56395" s="1"/>
      <c r="Y56395" s="1"/>
      <c r="Z56395" s="1"/>
      <c r="AA56395" s="1"/>
    </row>
    <row r="56396" spans="1:27" s="9" customFormat="1" x14ac:dyDescent="0.25">
      <c r="A56396" s="1"/>
      <c r="B56396" s="1"/>
      <c r="C56396" s="2"/>
      <c r="D56396" s="1"/>
      <c r="E56396" s="7"/>
      <c r="F56396" s="8"/>
      <c r="M56396" s="1"/>
      <c r="N56396" s="1"/>
      <c r="O56396" s="1"/>
      <c r="P56396" s="1"/>
      <c r="Q56396" s="1"/>
      <c r="R56396" s="1"/>
      <c r="S56396" s="1"/>
      <c r="T56396" s="1"/>
      <c r="U56396" s="1"/>
      <c r="V56396" s="1"/>
      <c r="W56396" s="1"/>
      <c r="X56396" s="1"/>
      <c r="Y56396" s="1"/>
      <c r="Z56396" s="1"/>
      <c r="AA56396" s="1"/>
    </row>
    <row r="56397" spans="1:27" s="9" customFormat="1" x14ac:dyDescent="0.25">
      <c r="A56397" s="1"/>
      <c r="B56397" s="1"/>
      <c r="C56397" s="2"/>
      <c r="D56397" s="1"/>
      <c r="E56397" s="7"/>
      <c r="F56397" s="8"/>
      <c r="M56397" s="1"/>
      <c r="N56397" s="1"/>
      <c r="O56397" s="1"/>
      <c r="P56397" s="1"/>
      <c r="Q56397" s="1"/>
      <c r="R56397" s="1"/>
      <c r="S56397" s="1"/>
      <c r="T56397" s="1"/>
      <c r="U56397" s="1"/>
      <c r="V56397" s="1"/>
      <c r="W56397" s="1"/>
      <c r="X56397" s="1"/>
      <c r="Y56397" s="1"/>
      <c r="Z56397" s="1"/>
      <c r="AA56397" s="1"/>
    </row>
    <row r="56398" spans="1:27" s="9" customFormat="1" x14ac:dyDescent="0.25">
      <c r="A56398" s="1"/>
      <c r="B56398" s="1"/>
      <c r="C56398" s="2"/>
      <c r="D56398" s="1"/>
      <c r="E56398" s="7"/>
      <c r="F56398" s="8"/>
      <c r="M56398" s="1"/>
      <c r="N56398" s="1"/>
      <c r="O56398" s="1"/>
      <c r="P56398" s="1"/>
      <c r="Q56398" s="1"/>
      <c r="R56398" s="1"/>
      <c r="S56398" s="1"/>
      <c r="T56398" s="1"/>
      <c r="U56398" s="1"/>
      <c r="V56398" s="1"/>
      <c r="W56398" s="1"/>
      <c r="X56398" s="1"/>
      <c r="Y56398" s="1"/>
      <c r="Z56398" s="1"/>
      <c r="AA56398" s="1"/>
    </row>
    <row r="56399" spans="1:27" s="9" customFormat="1" x14ac:dyDescent="0.25">
      <c r="A56399" s="1"/>
      <c r="B56399" s="1"/>
      <c r="C56399" s="2"/>
      <c r="D56399" s="1"/>
      <c r="E56399" s="7"/>
      <c r="F56399" s="8"/>
      <c r="M56399" s="1"/>
      <c r="N56399" s="1"/>
      <c r="O56399" s="1"/>
      <c r="P56399" s="1"/>
      <c r="Q56399" s="1"/>
      <c r="R56399" s="1"/>
      <c r="S56399" s="1"/>
      <c r="T56399" s="1"/>
      <c r="U56399" s="1"/>
      <c r="V56399" s="1"/>
      <c r="W56399" s="1"/>
      <c r="X56399" s="1"/>
      <c r="Y56399" s="1"/>
      <c r="Z56399" s="1"/>
      <c r="AA56399" s="1"/>
    </row>
    <row r="56400" spans="1:27" s="9" customFormat="1" x14ac:dyDescent="0.25">
      <c r="A56400" s="1"/>
      <c r="B56400" s="1"/>
      <c r="C56400" s="2"/>
      <c r="D56400" s="1"/>
      <c r="E56400" s="7"/>
      <c r="F56400" s="8"/>
      <c r="M56400" s="1"/>
      <c r="N56400" s="1"/>
      <c r="O56400" s="1"/>
      <c r="P56400" s="1"/>
      <c r="Q56400" s="1"/>
      <c r="R56400" s="1"/>
      <c r="S56400" s="1"/>
      <c r="T56400" s="1"/>
      <c r="U56400" s="1"/>
      <c r="V56400" s="1"/>
      <c r="W56400" s="1"/>
      <c r="X56400" s="1"/>
      <c r="Y56400" s="1"/>
      <c r="Z56400" s="1"/>
      <c r="AA56400" s="1"/>
    </row>
    <row r="56401" spans="1:27" s="9" customFormat="1" x14ac:dyDescent="0.25">
      <c r="A56401" s="1"/>
      <c r="B56401" s="1"/>
      <c r="C56401" s="2"/>
      <c r="D56401" s="1"/>
      <c r="E56401" s="7"/>
      <c r="F56401" s="8"/>
      <c r="M56401" s="1"/>
      <c r="N56401" s="1"/>
      <c r="O56401" s="1"/>
      <c r="P56401" s="1"/>
      <c r="Q56401" s="1"/>
      <c r="R56401" s="1"/>
      <c r="S56401" s="1"/>
      <c r="T56401" s="1"/>
      <c r="U56401" s="1"/>
      <c r="V56401" s="1"/>
      <c r="W56401" s="1"/>
      <c r="X56401" s="1"/>
      <c r="Y56401" s="1"/>
      <c r="Z56401" s="1"/>
      <c r="AA56401" s="1"/>
    </row>
    <row r="56402" spans="1:27" s="9" customFormat="1" x14ac:dyDescent="0.25">
      <c r="A56402" s="1"/>
      <c r="B56402" s="1"/>
      <c r="C56402" s="2"/>
      <c r="D56402" s="1"/>
      <c r="E56402" s="7"/>
      <c r="F56402" s="8"/>
      <c r="M56402" s="1"/>
      <c r="N56402" s="1"/>
      <c r="O56402" s="1"/>
      <c r="P56402" s="1"/>
      <c r="Q56402" s="1"/>
      <c r="R56402" s="1"/>
      <c r="S56402" s="1"/>
      <c r="T56402" s="1"/>
      <c r="U56402" s="1"/>
      <c r="V56402" s="1"/>
      <c r="W56402" s="1"/>
      <c r="X56402" s="1"/>
      <c r="Y56402" s="1"/>
      <c r="Z56402" s="1"/>
      <c r="AA56402" s="1"/>
    </row>
    <row r="56403" spans="1:27" s="9" customFormat="1" x14ac:dyDescent="0.25">
      <c r="A56403" s="1"/>
      <c r="B56403" s="1"/>
      <c r="C56403" s="2"/>
      <c r="D56403" s="1"/>
      <c r="E56403" s="7"/>
      <c r="F56403" s="8"/>
      <c r="M56403" s="1"/>
      <c r="N56403" s="1"/>
      <c r="O56403" s="1"/>
      <c r="P56403" s="1"/>
      <c r="Q56403" s="1"/>
      <c r="R56403" s="1"/>
      <c r="S56403" s="1"/>
      <c r="T56403" s="1"/>
      <c r="U56403" s="1"/>
      <c r="V56403" s="1"/>
      <c r="W56403" s="1"/>
      <c r="X56403" s="1"/>
      <c r="Y56403" s="1"/>
      <c r="Z56403" s="1"/>
      <c r="AA56403" s="1"/>
    </row>
    <row r="56404" spans="1:27" s="9" customFormat="1" x14ac:dyDescent="0.25">
      <c r="A56404" s="1"/>
      <c r="B56404" s="1"/>
      <c r="C56404" s="2"/>
      <c r="D56404" s="1"/>
      <c r="E56404" s="7"/>
      <c r="F56404" s="8"/>
      <c r="M56404" s="1"/>
      <c r="N56404" s="1"/>
      <c r="O56404" s="1"/>
      <c r="P56404" s="1"/>
      <c r="Q56404" s="1"/>
      <c r="R56404" s="1"/>
      <c r="S56404" s="1"/>
      <c r="T56404" s="1"/>
      <c r="U56404" s="1"/>
      <c r="V56404" s="1"/>
      <c r="W56404" s="1"/>
      <c r="X56404" s="1"/>
      <c r="Y56404" s="1"/>
      <c r="Z56404" s="1"/>
      <c r="AA56404" s="1"/>
    </row>
    <row r="56405" spans="1:27" s="9" customFormat="1" x14ac:dyDescent="0.25">
      <c r="A56405" s="1"/>
      <c r="B56405" s="1"/>
      <c r="C56405" s="2"/>
      <c r="D56405" s="1"/>
      <c r="E56405" s="7"/>
      <c r="F56405" s="8"/>
      <c r="M56405" s="1"/>
      <c r="N56405" s="1"/>
      <c r="O56405" s="1"/>
      <c r="P56405" s="1"/>
      <c r="Q56405" s="1"/>
      <c r="R56405" s="1"/>
      <c r="S56405" s="1"/>
      <c r="T56405" s="1"/>
      <c r="U56405" s="1"/>
      <c r="V56405" s="1"/>
      <c r="W56405" s="1"/>
      <c r="X56405" s="1"/>
      <c r="Y56405" s="1"/>
      <c r="Z56405" s="1"/>
      <c r="AA56405" s="1"/>
    </row>
    <row r="56406" spans="1:27" s="9" customFormat="1" x14ac:dyDescent="0.25">
      <c r="A56406" s="1"/>
      <c r="B56406" s="1"/>
      <c r="C56406" s="2"/>
      <c r="D56406" s="1"/>
      <c r="E56406" s="7"/>
      <c r="F56406" s="8"/>
      <c r="M56406" s="1"/>
      <c r="N56406" s="1"/>
      <c r="O56406" s="1"/>
      <c r="P56406" s="1"/>
      <c r="Q56406" s="1"/>
      <c r="R56406" s="1"/>
      <c r="S56406" s="1"/>
      <c r="T56406" s="1"/>
      <c r="U56406" s="1"/>
      <c r="V56406" s="1"/>
      <c r="W56406" s="1"/>
      <c r="X56406" s="1"/>
      <c r="Y56406" s="1"/>
      <c r="Z56406" s="1"/>
      <c r="AA56406" s="1"/>
    </row>
    <row r="56407" spans="1:27" s="9" customFormat="1" x14ac:dyDescent="0.25">
      <c r="A56407" s="1"/>
      <c r="B56407" s="1"/>
      <c r="C56407" s="2"/>
      <c r="D56407" s="1"/>
      <c r="E56407" s="7"/>
      <c r="F56407" s="8"/>
      <c r="M56407" s="1"/>
      <c r="N56407" s="1"/>
      <c r="O56407" s="1"/>
      <c r="P56407" s="1"/>
      <c r="Q56407" s="1"/>
      <c r="R56407" s="1"/>
      <c r="S56407" s="1"/>
      <c r="T56407" s="1"/>
      <c r="U56407" s="1"/>
      <c r="V56407" s="1"/>
      <c r="W56407" s="1"/>
      <c r="X56407" s="1"/>
      <c r="Y56407" s="1"/>
      <c r="Z56407" s="1"/>
      <c r="AA56407" s="1"/>
    </row>
    <row r="56408" spans="1:27" s="9" customFormat="1" x14ac:dyDescent="0.25">
      <c r="A56408" s="1"/>
      <c r="B56408" s="1"/>
      <c r="C56408" s="2"/>
      <c r="D56408" s="1"/>
      <c r="E56408" s="7"/>
      <c r="F56408" s="8"/>
      <c r="M56408" s="1"/>
      <c r="N56408" s="1"/>
      <c r="O56408" s="1"/>
      <c r="P56408" s="1"/>
      <c r="Q56408" s="1"/>
      <c r="R56408" s="1"/>
      <c r="S56408" s="1"/>
      <c r="T56408" s="1"/>
      <c r="U56408" s="1"/>
      <c r="V56408" s="1"/>
      <c r="W56408" s="1"/>
      <c r="X56408" s="1"/>
      <c r="Y56408" s="1"/>
      <c r="Z56408" s="1"/>
      <c r="AA56408" s="1"/>
    </row>
    <row r="56409" spans="1:27" s="9" customFormat="1" x14ac:dyDescent="0.25">
      <c r="A56409" s="1"/>
      <c r="B56409" s="1"/>
      <c r="C56409" s="2"/>
      <c r="D56409" s="1"/>
      <c r="E56409" s="7"/>
      <c r="F56409" s="8"/>
      <c r="M56409" s="1"/>
      <c r="N56409" s="1"/>
      <c r="O56409" s="1"/>
      <c r="P56409" s="1"/>
      <c r="Q56409" s="1"/>
      <c r="R56409" s="1"/>
      <c r="S56409" s="1"/>
      <c r="T56409" s="1"/>
      <c r="U56409" s="1"/>
      <c r="V56409" s="1"/>
      <c r="W56409" s="1"/>
      <c r="X56409" s="1"/>
      <c r="Y56409" s="1"/>
      <c r="Z56409" s="1"/>
      <c r="AA56409" s="1"/>
    </row>
    <row r="56410" spans="1:27" s="9" customFormat="1" x14ac:dyDescent="0.25">
      <c r="A56410" s="1"/>
      <c r="B56410" s="1"/>
      <c r="C56410" s="2"/>
      <c r="D56410" s="1"/>
      <c r="E56410" s="7"/>
      <c r="F56410" s="8"/>
      <c r="M56410" s="1"/>
      <c r="N56410" s="1"/>
      <c r="O56410" s="1"/>
      <c r="P56410" s="1"/>
      <c r="Q56410" s="1"/>
      <c r="R56410" s="1"/>
      <c r="S56410" s="1"/>
      <c r="T56410" s="1"/>
      <c r="U56410" s="1"/>
      <c r="V56410" s="1"/>
      <c r="W56410" s="1"/>
      <c r="X56410" s="1"/>
      <c r="Y56410" s="1"/>
      <c r="Z56410" s="1"/>
      <c r="AA56410" s="1"/>
    </row>
    <row r="56411" spans="1:27" s="9" customFormat="1" x14ac:dyDescent="0.25">
      <c r="A56411" s="1"/>
      <c r="B56411" s="1"/>
      <c r="C56411" s="2"/>
      <c r="D56411" s="1"/>
      <c r="E56411" s="7"/>
      <c r="F56411" s="8"/>
      <c r="M56411" s="1"/>
      <c r="N56411" s="1"/>
      <c r="O56411" s="1"/>
      <c r="P56411" s="1"/>
      <c r="Q56411" s="1"/>
      <c r="R56411" s="1"/>
      <c r="S56411" s="1"/>
      <c r="T56411" s="1"/>
      <c r="U56411" s="1"/>
      <c r="V56411" s="1"/>
      <c r="W56411" s="1"/>
      <c r="X56411" s="1"/>
      <c r="Y56411" s="1"/>
      <c r="Z56411" s="1"/>
      <c r="AA56411" s="1"/>
    </row>
    <row r="56412" spans="1:27" s="9" customFormat="1" x14ac:dyDescent="0.25">
      <c r="A56412" s="1"/>
      <c r="B56412" s="1"/>
      <c r="C56412" s="2"/>
      <c r="D56412" s="1"/>
      <c r="E56412" s="7"/>
      <c r="F56412" s="8"/>
      <c r="M56412" s="1"/>
      <c r="N56412" s="1"/>
      <c r="O56412" s="1"/>
      <c r="P56412" s="1"/>
      <c r="Q56412" s="1"/>
      <c r="R56412" s="1"/>
      <c r="S56412" s="1"/>
      <c r="T56412" s="1"/>
      <c r="U56412" s="1"/>
      <c r="V56412" s="1"/>
      <c r="W56412" s="1"/>
      <c r="X56412" s="1"/>
      <c r="Y56412" s="1"/>
      <c r="Z56412" s="1"/>
      <c r="AA56412" s="1"/>
    </row>
    <row r="56413" spans="1:27" s="9" customFormat="1" x14ac:dyDescent="0.25">
      <c r="A56413" s="1"/>
      <c r="B56413" s="1"/>
      <c r="C56413" s="2"/>
      <c r="D56413" s="1"/>
      <c r="E56413" s="7"/>
      <c r="F56413" s="8"/>
      <c r="M56413" s="1"/>
      <c r="N56413" s="1"/>
      <c r="O56413" s="1"/>
      <c r="P56413" s="1"/>
      <c r="Q56413" s="1"/>
      <c r="R56413" s="1"/>
      <c r="S56413" s="1"/>
      <c r="T56413" s="1"/>
      <c r="U56413" s="1"/>
      <c r="V56413" s="1"/>
      <c r="W56413" s="1"/>
      <c r="X56413" s="1"/>
      <c r="Y56413" s="1"/>
      <c r="Z56413" s="1"/>
      <c r="AA56413" s="1"/>
    </row>
    <row r="56414" spans="1:27" s="9" customFormat="1" x14ac:dyDescent="0.25">
      <c r="A56414" s="1"/>
      <c r="B56414" s="1"/>
      <c r="C56414" s="2"/>
      <c r="D56414" s="1"/>
      <c r="E56414" s="7"/>
      <c r="F56414" s="8"/>
      <c r="M56414" s="1"/>
      <c r="N56414" s="1"/>
      <c r="O56414" s="1"/>
      <c r="P56414" s="1"/>
      <c r="Q56414" s="1"/>
      <c r="R56414" s="1"/>
      <c r="S56414" s="1"/>
      <c r="T56414" s="1"/>
      <c r="U56414" s="1"/>
      <c r="V56414" s="1"/>
      <c r="W56414" s="1"/>
      <c r="X56414" s="1"/>
      <c r="Y56414" s="1"/>
      <c r="Z56414" s="1"/>
      <c r="AA56414" s="1"/>
    </row>
    <row r="56415" spans="1:27" s="9" customFormat="1" x14ac:dyDescent="0.25">
      <c r="A56415" s="1"/>
      <c r="B56415" s="1"/>
      <c r="C56415" s="2"/>
      <c r="D56415" s="1"/>
      <c r="E56415" s="7"/>
      <c r="F56415" s="8"/>
      <c r="M56415" s="1"/>
      <c r="N56415" s="1"/>
      <c r="O56415" s="1"/>
      <c r="P56415" s="1"/>
      <c r="Q56415" s="1"/>
      <c r="R56415" s="1"/>
      <c r="S56415" s="1"/>
      <c r="T56415" s="1"/>
      <c r="U56415" s="1"/>
      <c r="V56415" s="1"/>
      <c r="W56415" s="1"/>
      <c r="X56415" s="1"/>
      <c r="Y56415" s="1"/>
      <c r="Z56415" s="1"/>
      <c r="AA56415" s="1"/>
    </row>
    <row r="56416" spans="1:27" s="9" customFormat="1" x14ac:dyDescent="0.25">
      <c r="A56416" s="1"/>
      <c r="B56416" s="1"/>
      <c r="C56416" s="2"/>
      <c r="D56416" s="1"/>
      <c r="E56416" s="7"/>
      <c r="F56416" s="8"/>
      <c r="M56416" s="1"/>
      <c r="N56416" s="1"/>
      <c r="O56416" s="1"/>
      <c r="P56416" s="1"/>
      <c r="Q56416" s="1"/>
      <c r="R56416" s="1"/>
      <c r="S56416" s="1"/>
      <c r="T56416" s="1"/>
      <c r="U56416" s="1"/>
      <c r="V56416" s="1"/>
      <c r="W56416" s="1"/>
      <c r="X56416" s="1"/>
      <c r="Y56416" s="1"/>
      <c r="Z56416" s="1"/>
      <c r="AA56416" s="1"/>
    </row>
    <row r="56417" spans="1:27" s="9" customFormat="1" x14ac:dyDescent="0.25">
      <c r="A56417" s="1"/>
      <c r="B56417" s="1"/>
      <c r="C56417" s="2"/>
      <c r="D56417" s="1"/>
      <c r="E56417" s="7"/>
      <c r="F56417" s="8"/>
      <c r="M56417" s="1"/>
      <c r="N56417" s="1"/>
      <c r="O56417" s="1"/>
      <c r="P56417" s="1"/>
      <c r="Q56417" s="1"/>
      <c r="R56417" s="1"/>
      <c r="S56417" s="1"/>
      <c r="T56417" s="1"/>
      <c r="U56417" s="1"/>
      <c r="V56417" s="1"/>
      <c r="W56417" s="1"/>
      <c r="X56417" s="1"/>
      <c r="Y56417" s="1"/>
      <c r="Z56417" s="1"/>
      <c r="AA56417" s="1"/>
    </row>
    <row r="56418" spans="1:27" s="9" customFormat="1" x14ac:dyDescent="0.25">
      <c r="A56418" s="1"/>
      <c r="B56418" s="1"/>
      <c r="C56418" s="2"/>
      <c r="D56418" s="1"/>
      <c r="E56418" s="7"/>
      <c r="F56418" s="8"/>
      <c r="M56418" s="1"/>
      <c r="N56418" s="1"/>
      <c r="O56418" s="1"/>
      <c r="P56418" s="1"/>
      <c r="Q56418" s="1"/>
      <c r="R56418" s="1"/>
      <c r="S56418" s="1"/>
      <c r="T56418" s="1"/>
      <c r="U56418" s="1"/>
      <c r="V56418" s="1"/>
      <c r="W56418" s="1"/>
      <c r="X56418" s="1"/>
      <c r="Y56418" s="1"/>
      <c r="Z56418" s="1"/>
      <c r="AA56418" s="1"/>
    </row>
    <row r="56419" spans="1:27" s="9" customFormat="1" x14ac:dyDescent="0.25">
      <c r="A56419" s="1"/>
      <c r="B56419" s="1"/>
      <c r="C56419" s="2"/>
      <c r="D56419" s="1"/>
      <c r="E56419" s="7"/>
      <c r="F56419" s="8"/>
      <c r="M56419" s="1"/>
      <c r="N56419" s="1"/>
      <c r="O56419" s="1"/>
      <c r="P56419" s="1"/>
      <c r="Q56419" s="1"/>
      <c r="R56419" s="1"/>
      <c r="S56419" s="1"/>
      <c r="T56419" s="1"/>
      <c r="U56419" s="1"/>
      <c r="V56419" s="1"/>
      <c r="W56419" s="1"/>
      <c r="X56419" s="1"/>
      <c r="Y56419" s="1"/>
      <c r="Z56419" s="1"/>
      <c r="AA56419" s="1"/>
    </row>
    <row r="56420" spans="1:27" s="9" customFormat="1" x14ac:dyDescent="0.25">
      <c r="A56420" s="1"/>
      <c r="B56420" s="1"/>
      <c r="C56420" s="2"/>
      <c r="D56420" s="1"/>
      <c r="E56420" s="7"/>
      <c r="F56420" s="8"/>
      <c r="M56420" s="1"/>
      <c r="N56420" s="1"/>
      <c r="O56420" s="1"/>
      <c r="P56420" s="1"/>
      <c r="Q56420" s="1"/>
      <c r="R56420" s="1"/>
      <c r="S56420" s="1"/>
      <c r="T56420" s="1"/>
      <c r="U56420" s="1"/>
      <c r="V56420" s="1"/>
      <c r="W56420" s="1"/>
      <c r="X56420" s="1"/>
      <c r="Y56420" s="1"/>
      <c r="Z56420" s="1"/>
      <c r="AA56420" s="1"/>
    </row>
    <row r="56421" spans="1:27" s="9" customFormat="1" x14ac:dyDescent="0.25">
      <c r="A56421" s="1"/>
      <c r="B56421" s="1"/>
      <c r="C56421" s="2"/>
      <c r="D56421" s="1"/>
      <c r="E56421" s="7"/>
      <c r="F56421" s="8"/>
      <c r="M56421" s="1"/>
      <c r="N56421" s="1"/>
      <c r="O56421" s="1"/>
      <c r="P56421" s="1"/>
      <c r="Q56421" s="1"/>
      <c r="R56421" s="1"/>
      <c r="S56421" s="1"/>
      <c r="T56421" s="1"/>
      <c r="U56421" s="1"/>
      <c r="V56421" s="1"/>
      <c r="W56421" s="1"/>
      <c r="X56421" s="1"/>
      <c r="Y56421" s="1"/>
      <c r="Z56421" s="1"/>
      <c r="AA56421" s="1"/>
    </row>
    <row r="56422" spans="1:27" s="9" customFormat="1" x14ac:dyDescent="0.25">
      <c r="A56422" s="1"/>
      <c r="B56422" s="1"/>
      <c r="C56422" s="2"/>
      <c r="D56422" s="1"/>
      <c r="E56422" s="7"/>
      <c r="F56422" s="8"/>
      <c r="M56422" s="1"/>
      <c r="N56422" s="1"/>
      <c r="O56422" s="1"/>
      <c r="P56422" s="1"/>
      <c r="Q56422" s="1"/>
      <c r="R56422" s="1"/>
      <c r="S56422" s="1"/>
      <c r="T56422" s="1"/>
      <c r="U56422" s="1"/>
      <c r="V56422" s="1"/>
      <c r="W56422" s="1"/>
      <c r="X56422" s="1"/>
      <c r="Y56422" s="1"/>
      <c r="Z56422" s="1"/>
      <c r="AA56422" s="1"/>
    </row>
    <row r="56423" spans="1:27" s="9" customFormat="1" x14ac:dyDescent="0.25">
      <c r="A56423" s="1"/>
      <c r="B56423" s="1"/>
      <c r="C56423" s="2"/>
      <c r="D56423" s="1"/>
      <c r="E56423" s="7"/>
      <c r="F56423" s="8"/>
      <c r="M56423" s="1"/>
      <c r="N56423" s="1"/>
      <c r="O56423" s="1"/>
      <c r="P56423" s="1"/>
      <c r="Q56423" s="1"/>
      <c r="R56423" s="1"/>
      <c r="S56423" s="1"/>
      <c r="T56423" s="1"/>
      <c r="U56423" s="1"/>
      <c r="V56423" s="1"/>
      <c r="W56423" s="1"/>
      <c r="X56423" s="1"/>
      <c r="Y56423" s="1"/>
      <c r="Z56423" s="1"/>
      <c r="AA56423" s="1"/>
    </row>
    <row r="56424" spans="1:27" s="9" customFormat="1" x14ac:dyDescent="0.25">
      <c r="A56424" s="1"/>
      <c r="B56424" s="1"/>
      <c r="C56424" s="2"/>
      <c r="D56424" s="1"/>
      <c r="E56424" s="7"/>
      <c r="F56424" s="8"/>
      <c r="M56424" s="1"/>
      <c r="N56424" s="1"/>
      <c r="O56424" s="1"/>
      <c r="P56424" s="1"/>
      <c r="Q56424" s="1"/>
      <c r="R56424" s="1"/>
      <c r="S56424" s="1"/>
      <c r="T56424" s="1"/>
      <c r="U56424" s="1"/>
      <c r="V56424" s="1"/>
      <c r="W56424" s="1"/>
      <c r="X56424" s="1"/>
      <c r="Y56424" s="1"/>
      <c r="Z56424" s="1"/>
      <c r="AA56424" s="1"/>
    </row>
    <row r="56425" spans="1:27" s="9" customFormat="1" x14ac:dyDescent="0.25">
      <c r="A56425" s="1"/>
      <c r="B56425" s="1"/>
      <c r="C56425" s="2"/>
      <c r="D56425" s="1"/>
      <c r="E56425" s="7"/>
      <c r="F56425" s="8"/>
      <c r="M56425" s="1"/>
      <c r="N56425" s="1"/>
      <c r="O56425" s="1"/>
      <c r="P56425" s="1"/>
      <c r="Q56425" s="1"/>
      <c r="R56425" s="1"/>
      <c r="S56425" s="1"/>
      <c r="T56425" s="1"/>
      <c r="U56425" s="1"/>
      <c r="V56425" s="1"/>
      <c r="W56425" s="1"/>
      <c r="X56425" s="1"/>
      <c r="Y56425" s="1"/>
      <c r="Z56425" s="1"/>
      <c r="AA56425" s="1"/>
    </row>
    <row r="56426" spans="1:27" s="9" customFormat="1" x14ac:dyDescent="0.25">
      <c r="A56426" s="1"/>
      <c r="B56426" s="1"/>
      <c r="C56426" s="2"/>
      <c r="D56426" s="1"/>
      <c r="E56426" s="7"/>
      <c r="F56426" s="8"/>
      <c r="M56426" s="1"/>
      <c r="N56426" s="1"/>
      <c r="O56426" s="1"/>
      <c r="P56426" s="1"/>
      <c r="Q56426" s="1"/>
      <c r="R56426" s="1"/>
      <c r="S56426" s="1"/>
      <c r="T56426" s="1"/>
      <c r="U56426" s="1"/>
      <c r="V56426" s="1"/>
      <c r="W56426" s="1"/>
      <c r="X56426" s="1"/>
      <c r="Y56426" s="1"/>
      <c r="Z56426" s="1"/>
      <c r="AA56426" s="1"/>
    </row>
    <row r="56427" spans="1:27" s="9" customFormat="1" x14ac:dyDescent="0.25">
      <c r="A56427" s="1"/>
      <c r="B56427" s="1"/>
      <c r="C56427" s="2"/>
      <c r="D56427" s="1"/>
      <c r="E56427" s="7"/>
      <c r="F56427" s="8"/>
      <c r="M56427" s="1"/>
      <c r="N56427" s="1"/>
      <c r="O56427" s="1"/>
      <c r="P56427" s="1"/>
      <c r="Q56427" s="1"/>
      <c r="R56427" s="1"/>
      <c r="S56427" s="1"/>
      <c r="T56427" s="1"/>
      <c r="U56427" s="1"/>
      <c r="V56427" s="1"/>
      <c r="W56427" s="1"/>
      <c r="X56427" s="1"/>
      <c r="Y56427" s="1"/>
      <c r="Z56427" s="1"/>
      <c r="AA56427" s="1"/>
    </row>
    <row r="56428" spans="1:27" s="9" customFormat="1" x14ac:dyDescent="0.25">
      <c r="A56428" s="1"/>
      <c r="B56428" s="1"/>
      <c r="C56428" s="2"/>
      <c r="D56428" s="1"/>
      <c r="E56428" s="7"/>
      <c r="F56428" s="8"/>
      <c r="M56428" s="1"/>
      <c r="N56428" s="1"/>
      <c r="O56428" s="1"/>
      <c r="P56428" s="1"/>
      <c r="Q56428" s="1"/>
      <c r="R56428" s="1"/>
      <c r="S56428" s="1"/>
      <c r="T56428" s="1"/>
      <c r="U56428" s="1"/>
      <c r="V56428" s="1"/>
      <c r="W56428" s="1"/>
      <c r="X56428" s="1"/>
      <c r="Y56428" s="1"/>
      <c r="Z56428" s="1"/>
      <c r="AA56428" s="1"/>
    </row>
    <row r="56429" spans="1:27" s="9" customFormat="1" x14ac:dyDescent="0.25">
      <c r="A56429" s="1"/>
      <c r="B56429" s="1"/>
      <c r="C56429" s="2"/>
      <c r="D56429" s="1"/>
      <c r="E56429" s="7"/>
      <c r="F56429" s="8"/>
      <c r="M56429" s="1"/>
      <c r="N56429" s="1"/>
      <c r="O56429" s="1"/>
      <c r="P56429" s="1"/>
      <c r="Q56429" s="1"/>
      <c r="R56429" s="1"/>
      <c r="S56429" s="1"/>
      <c r="T56429" s="1"/>
      <c r="U56429" s="1"/>
      <c r="V56429" s="1"/>
      <c r="W56429" s="1"/>
      <c r="X56429" s="1"/>
      <c r="Y56429" s="1"/>
      <c r="Z56429" s="1"/>
      <c r="AA56429" s="1"/>
    </row>
    <row r="56430" spans="1:27" s="9" customFormat="1" x14ac:dyDescent="0.25">
      <c r="A56430" s="1"/>
      <c r="B56430" s="1"/>
      <c r="C56430" s="2"/>
      <c r="D56430" s="1"/>
      <c r="E56430" s="7"/>
      <c r="F56430" s="8"/>
      <c r="M56430" s="1"/>
      <c r="N56430" s="1"/>
      <c r="O56430" s="1"/>
      <c r="P56430" s="1"/>
      <c r="Q56430" s="1"/>
      <c r="R56430" s="1"/>
      <c r="S56430" s="1"/>
      <c r="T56430" s="1"/>
      <c r="U56430" s="1"/>
      <c r="V56430" s="1"/>
      <c r="W56430" s="1"/>
      <c r="X56430" s="1"/>
      <c r="Y56430" s="1"/>
      <c r="Z56430" s="1"/>
      <c r="AA56430" s="1"/>
    </row>
    <row r="56431" spans="1:27" s="9" customFormat="1" x14ac:dyDescent="0.25">
      <c r="A56431" s="1"/>
      <c r="B56431" s="1"/>
      <c r="C56431" s="2"/>
      <c r="D56431" s="1"/>
      <c r="E56431" s="7"/>
      <c r="F56431" s="8"/>
      <c r="M56431" s="1"/>
      <c r="N56431" s="1"/>
      <c r="O56431" s="1"/>
      <c r="P56431" s="1"/>
      <c r="Q56431" s="1"/>
      <c r="R56431" s="1"/>
      <c r="S56431" s="1"/>
      <c r="T56431" s="1"/>
      <c r="U56431" s="1"/>
      <c r="V56431" s="1"/>
      <c r="W56431" s="1"/>
      <c r="X56431" s="1"/>
      <c r="Y56431" s="1"/>
      <c r="Z56431" s="1"/>
      <c r="AA56431" s="1"/>
    </row>
    <row r="56432" spans="1:27" s="9" customFormat="1" x14ac:dyDescent="0.25">
      <c r="A56432" s="1"/>
      <c r="B56432" s="1"/>
      <c r="C56432" s="2"/>
      <c r="D56432" s="1"/>
      <c r="E56432" s="7"/>
      <c r="F56432" s="8"/>
      <c r="M56432" s="1"/>
      <c r="N56432" s="1"/>
      <c r="O56432" s="1"/>
      <c r="P56432" s="1"/>
      <c r="Q56432" s="1"/>
      <c r="R56432" s="1"/>
      <c r="S56432" s="1"/>
      <c r="T56432" s="1"/>
      <c r="U56432" s="1"/>
      <c r="V56432" s="1"/>
      <c r="W56432" s="1"/>
      <c r="X56432" s="1"/>
      <c r="Y56432" s="1"/>
      <c r="Z56432" s="1"/>
      <c r="AA56432" s="1"/>
    </row>
    <row r="56433" spans="1:27" s="9" customFormat="1" x14ac:dyDescent="0.25">
      <c r="A56433" s="1"/>
      <c r="B56433" s="1"/>
      <c r="C56433" s="2"/>
      <c r="D56433" s="1"/>
      <c r="E56433" s="7"/>
      <c r="F56433" s="8"/>
      <c r="M56433" s="1"/>
      <c r="N56433" s="1"/>
      <c r="O56433" s="1"/>
      <c r="P56433" s="1"/>
      <c r="Q56433" s="1"/>
      <c r="R56433" s="1"/>
      <c r="S56433" s="1"/>
      <c r="T56433" s="1"/>
      <c r="U56433" s="1"/>
      <c r="V56433" s="1"/>
      <c r="W56433" s="1"/>
      <c r="X56433" s="1"/>
      <c r="Y56433" s="1"/>
      <c r="Z56433" s="1"/>
      <c r="AA56433" s="1"/>
    </row>
    <row r="56434" spans="1:27" s="9" customFormat="1" x14ac:dyDescent="0.25">
      <c r="A56434" s="1"/>
      <c r="B56434" s="1"/>
      <c r="C56434" s="2"/>
      <c r="D56434" s="1"/>
      <c r="E56434" s="7"/>
      <c r="F56434" s="8"/>
      <c r="M56434" s="1"/>
      <c r="N56434" s="1"/>
      <c r="O56434" s="1"/>
      <c r="P56434" s="1"/>
      <c r="Q56434" s="1"/>
      <c r="R56434" s="1"/>
      <c r="S56434" s="1"/>
      <c r="T56434" s="1"/>
      <c r="U56434" s="1"/>
      <c r="V56434" s="1"/>
      <c r="W56434" s="1"/>
      <c r="X56434" s="1"/>
      <c r="Y56434" s="1"/>
      <c r="Z56434" s="1"/>
      <c r="AA56434" s="1"/>
    </row>
    <row r="56435" spans="1:27" s="9" customFormat="1" x14ac:dyDescent="0.25">
      <c r="A56435" s="1"/>
      <c r="B56435" s="1"/>
      <c r="C56435" s="2"/>
      <c r="D56435" s="1"/>
      <c r="E56435" s="7"/>
      <c r="F56435" s="8"/>
      <c r="M56435" s="1"/>
      <c r="N56435" s="1"/>
      <c r="O56435" s="1"/>
      <c r="P56435" s="1"/>
      <c r="Q56435" s="1"/>
      <c r="R56435" s="1"/>
      <c r="S56435" s="1"/>
      <c r="T56435" s="1"/>
      <c r="U56435" s="1"/>
      <c r="V56435" s="1"/>
      <c r="W56435" s="1"/>
      <c r="X56435" s="1"/>
      <c r="Y56435" s="1"/>
      <c r="Z56435" s="1"/>
      <c r="AA56435" s="1"/>
    </row>
    <row r="56436" spans="1:27" s="9" customFormat="1" x14ac:dyDescent="0.25">
      <c r="A56436" s="1"/>
      <c r="B56436" s="1"/>
      <c r="C56436" s="2"/>
      <c r="D56436" s="1"/>
      <c r="E56436" s="7"/>
      <c r="F56436" s="8"/>
      <c r="M56436" s="1"/>
      <c r="N56436" s="1"/>
      <c r="O56436" s="1"/>
      <c r="P56436" s="1"/>
      <c r="Q56436" s="1"/>
      <c r="R56436" s="1"/>
      <c r="S56436" s="1"/>
      <c r="T56436" s="1"/>
      <c r="U56436" s="1"/>
      <c r="V56436" s="1"/>
      <c r="W56436" s="1"/>
      <c r="X56436" s="1"/>
      <c r="Y56436" s="1"/>
      <c r="Z56436" s="1"/>
      <c r="AA56436" s="1"/>
    </row>
    <row r="56437" spans="1:27" s="9" customFormat="1" x14ac:dyDescent="0.25">
      <c r="A56437" s="1"/>
      <c r="B56437" s="1"/>
      <c r="C56437" s="2"/>
      <c r="D56437" s="1"/>
      <c r="E56437" s="7"/>
      <c r="F56437" s="8"/>
      <c r="M56437" s="1"/>
      <c r="N56437" s="1"/>
      <c r="O56437" s="1"/>
      <c r="P56437" s="1"/>
      <c r="Q56437" s="1"/>
      <c r="R56437" s="1"/>
      <c r="S56437" s="1"/>
      <c r="T56437" s="1"/>
      <c r="U56437" s="1"/>
      <c r="V56437" s="1"/>
      <c r="W56437" s="1"/>
      <c r="X56437" s="1"/>
      <c r="Y56437" s="1"/>
      <c r="Z56437" s="1"/>
      <c r="AA56437" s="1"/>
    </row>
    <row r="56438" spans="1:27" s="9" customFormat="1" x14ac:dyDescent="0.25">
      <c r="A56438" s="1"/>
      <c r="B56438" s="1"/>
      <c r="C56438" s="2"/>
      <c r="D56438" s="1"/>
      <c r="E56438" s="7"/>
      <c r="F56438" s="8"/>
      <c r="M56438" s="1"/>
      <c r="N56438" s="1"/>
      <c r="O56438" s="1"/>
      <c r="P56438" s="1"/>
      <c r="Q56438" s="1"/>
      <c r="R56438" s="1"/>
      <c r="S56438" s="1"/>
      <c r="T56438" s="1"/>
      <c r="U56438" s="1"/>
      <c r="V56438" s="1"/>
      <c r="W56438" s="1"/>
      <c r="X56438" s="1"/>
      <c r="Y56438" s="1"/>
      <c r="Z56438" s="1"/>
      <c r="AA56438" s="1"/>
    </row>
    <row r="56439" spans="1:27" s="9" customFormat="1" x14ac:dyDescent="0.25">
      <c r="A56439" s="1"/>
      <c r="B56439" s="1"/>
      <c r="C56439" s="2"/>
      <c r="D56439" s="1"/>
      <c r="E56439" s="7"/>
      <c r="F56439" s="8"/>
      <c r="M56439" s="1"/>
      <c r="N56439" s="1"/>
      <c r="O56439" s="1"/>
      <c r="P56439" s="1"/>
      <c r="Q56439" s="1"/>
      <c r="R56439" s="1"/>
      <c r="S56439" s="1"/>
      <c r="T56439" s="1"/>
      <c r="U56439" s="1"/>
      <c r="V56439" s="1"/>
      <c r="W56439" s="1"/>
      <c r="X56439" s="1"/>
      <c r="Y56439" s="1"/>
      <c r="Z56439" s="1"/>
      <c r="AA56439" s="1"/>
    </row>
    <row r="56440" spans="1:27" s="9" customFormat="1" x14ac:dyDescent="0.25">
      <c r="A56440" s="1"/>
      <c r="B56440" s="1"/>
      <c r="C56440" s="2"/>
      <c r="D56440" s="1"/>
      <c r="E56440" s="7"/>
      <c r="F56440" s="8"/>
      <c r="M56440" s="1"/>
      <c r="N56440" s="1"/>
      <c r="O56440" s="1"/>
      <c r="P56440" s="1"/>
      <c r="Q56440" s="1"/>
      <c r="R56440" s="1"/>
      <c r="S56440" s="1"/>
      <c r="T56440" s="1"/>
      <c r="U56440" s="1"/>
      <c r="V56440" s="1"/>
      <c r="W56440" s="1"/>
      <c r="X56440" s="1"/>
      <c r="Y56440" s="1"/>
      <c r="Z56440" s="1"/>
      <c r="AA56440" s="1"/>
    </row>
    <row r="56441" spans="1:27" s="9" customFormat="1" x14ac:dyDescent="0.25">
      <c r="A56441" s="1"/>
      <c r="B56441" s="1"/>
      <c r="C56441" s="2"/>
      <c r="D56441" s="1"/>
      <c r="E56441" s="7"/>
      <c r="F56441" s="8"/>
      <c r="M56441" s="1"/>
      <c r="N56441" s="1"/>
      <c r="O56441" s="1"/>
      <c r="P56441" s="1"/>
      <c r="Q56441" s="1"/>
      <c r="R56441" s="1"/>
      <c r="S56441" s="1"/>
      <c r="T56441" s="1"/>
      <c r="U56441" s="1"/>
      <c r="V56441" s="1"/>
      <c r="W56441" s="1"/>
      <c r="X56441" s="1"/>
      <c r="Y56441" s="1"/>
      <c r="Z56441" s="1"/>
      <c r="AA56441" s="1"/>
    </row>
    <row r="56442" spans="1:27" s="9" customFormat="1" x14ac:dyDescent="0.25">
      <c r="A56442" s="1"/>
      <c r="B56442" s="1"/>
      <c r="C56442" s="2"/>
      <c r="D56442" s="1"/>
      <c r="E56442" s="7"/>
      <c r="F56442" s="8"/>
      <c r="M56442" s="1"/>
      <c r="N56442" s="1"/>
      <c r="O56442" s="1"/>
      <c r="P56442" s="1"/>
      <c r="Q56442" s="1"/>
      <c r="R56442" s="1"/>
      <c r="S56442" s="1"/>
      <c r="T56442" s="1"/>
      <c r="U56442" s="1"/>
      <c r="V56442" s="1"/>
      <c r="W56442" s="1"/>
      <c r="X56442" s="1"/>
      <c r="Y56442" s="1"/>
      <c r="Z56442" s="1"/>
      <c r="AA56442" s="1"/>
    </row>
    <row r="56443" spans="1:27" s="9" customFormat="1" x14ac:dyDescent="0.25">
      <c r="A56443" s="1"/>
      <c r="B56443" s="1"/>
      <c r="C56443" s="2"/>
      <c r="D56443" s="1"/>
      <c r="E56443" s="7"/>
      <c r="F56443" s="8"/>
      <c r="M56443" s="1"/>
      <c r="N56443" s="1"/>
      <c r="O56443" s="1"/>
      <c r="P56443" s="1"/>
      <c r="Q56443" s="1"/>
      <c r="R56443" s="1"/>
      <c r="S56443" s="1"/>
      <c r="T56443" s="1"/>
      <c r="U56443" s="1"/>
      <c r="V56443" s="1"/>
      <c r="W56443" s="1"/>
      <c r="X56443" s="1"/>
      <c r="Y56443" s="1"/>
      <c r="Z56443" s="1"/>
      <c r="AA56443" s="1"/>
    </row>
    <row r="56444" spans="1:27" s="9" customFormat="1" x14ac:dyDescent="0.25">
      <c r="A56444" s="1"/>
      <c r="B56444" s="1"/>
      <c r="C56444" s="2"/>
      <c r="D56444" s="1"/>
      <c r="E56444" s="7"/>
      <c r="F56444" s="8"/>
      <c r="M56444" s="1"/>
      <c r="N56444" s="1"/>
      <c r="O56444" s="1"/>
      <c r="P56444" s="1"/>
      <c r="Q56444" s="1"/>
      <c r="R56444" s="1"/>
      <c r="S56444" s="1"/>
      <c r="T56444" s="1"/>
      <c r="U56444" s="1"/>
      <c r="V56444" s="1"/>
      <c r="W56444" s="1"/>
      <c r="X56444" s="1"/>
      <c r="Y56444" s="1"/>
      <c r="Z56444" s="1"/>
      <c r="AA56444" s="1"/>
    </row>
    <row r="56445" spans="1:27" s="9" customFormat="1" x14ac:dyDescent="0.25">
      <c r="A56445" s="1"/>
      <c r="B56445" s="1"/>
      <c r="C56445" s="2"/>
      <c r="D56445" s="1"/>
      <c r="E56445" s="7"/>
      <c r="F56445" s="8"/>
      <c r="M56445" s="1"/>
      <c r="N56445" s="1"/>
      <c r="O56445" s="1"/>
      <c r="P56445" s="1"/>
      <c r="Q56445" s="1"/>
      <c r="R56445" s="1"/>
      <c r="S56445" s="1"/>
      <c r="T56445" s="1"/>
      <c r="U56445" s="1"/>
      <c r="V56445" s="1"/>
      <c r="W56445" s="1"/>
      <c r="X56445" s="1"/>
      <c r="Y56445" s="1"/>
      <c r="Z56445" s="1"/>
      <c r="AA56445" s="1"/>
    </row>
    <row r="56446" spans="1:27" s="9" customFormat="1" x14ac:dyDescent="0.25">
      <c r="A56446" s="1"/>
      <c r="B56446" s="1"/>
      <c r="C56446" s="2"/>
      <c r="D56446" s="1"/>
      <c r="E56446" s="7"/>
      <c r="F56446" s="8"/>
      <c r="M56446" s="1"/>
      <c r="N56446" s="1"/>
      <c r="O56446" s="1"/>
      <c r="P56446" s="1"/>
      <c r="Q56446" s="1"/>
      <c r="R56446" s="1"/>
      <c r="S56446" s="1"/>
      <c r="T56446" s="1"/>
      <c r="U56446" s="1"/>
      <c r="V56446" s="1"/>
      <c r="W56446" s="1"/>
      <c r="X56446" s="1"/>
      <c r="Y56446" s="1"/>
      <c r="Z56446" s="1"/>
      <c r="AA56446" s="1"/>
    </row>
    <row r="56447" spans="1:27" s="9" customFormat="1" x14ac:dyDescent="0.25">
      <c r="A56447" s="1"/>
      <c r="B56447" s="1"/>
      <c r="C56447" s="2"/>
      <c r="D56447" s="1"/>
      <c r="E56447" s="7"/>
      <c r="F56447" s="8"/>
      <c r="M56447" s="1"/>
      <c r="N56447" s="1"/>
      <c r="O56447" s="1"/>
      <c r="P56447" s="1"/>
      <c r="Q56447" s="1"/>
      <c r="R56447" s="1"/>
      <c r="S56447" s="1"/>
      <c r="T56447" s="1"/>
      <c r="U56447" s="1"/>
      <c r="V56447" s="1"/>
      <c r="W56447" s="1"/>
      <c r="X56447" s="1"/>
      <c r="Y56447" s="1"/>
      <c r="Z56447" s="1"/>
      <c r="AA56447" s="1"/>
    </row>
    <row r="56448" spans="1:27" s="9" customFormat="1" x14ac:dyDescent="0.25">
      <c r="A56448" s="1"/>
      <c r="B56448" s="1"/>
      <c r="C56448" s="2"/>
      <c r="D56448" s="1"/>
      <c r="E56448" s="7"/>
      <c r="F56448" s="8"/>
      <c r="M56448" s="1"/>
      <c r="N56448" s="1"/>
      <c r="O56448" s="1"/>
      <c r="P56448" s="1"/>
      <c r="Q56448" s="1"/>
      <c r="R56448" s="1"/>
      <c r="S56448" s="1"/>
      <c r="T56448" s="1"/>
      <c r="U56448" s="1"/>
      <c r="V56448" s="1"/>
      <c r="W56448" s="1"/>
      <c r="X56448" s="1"/>
      <c r="Y56448" s="1"/>
      <c r="Z56448" s="1"/>
      <c r="AA56448" s="1"/>
    </row>
    <row r="56449" spans="1:27" s="9" customFormat="1" x14ac:dyDescent="0.25">
      <c r="A56449" s="1"/>
      <c r="B56449" s="1"/>
      <c r="C56449" s="2"/>
      <c r="D56449" s="1"/>
      <c r="E56449" s="7"/>
      <c r="F56449" s="8"/>
      <c r="M56449" s="1"/>
      <c r="N56449" s="1"/>
      <c r="O56449" s="1"/>
      <c r="P56449" s="1"/>
      <c r="Q56449" s="1"/>
      <c r="R56449" s="1"/>
      <c r="S56449" s="1"/>
      <c r="T56449" s="1"/>
      <c r="U56449" s="1"/>
      <c r="V56449" s="1"/>
      <c r="W56449" s="1"/>
      <c r="X56449" s="1"/>
      <c r="Y56449" s="1"/>
      <c r="Z56449" s="1"/>
      <c r="AA56449" s="1"/>
    </row>
    <row r="56450" spans="1:27" s="9" customFormat="1" x14ac:dyDescent="0.25">
      <c r="A56450" s="1"/>
      <c r="B56450" s="1"/>
      <c r="C56450" s="2"/>
      <c r="D56450" s="1"/>
      <c r="E56450" s="7"/>
      <c r="F56450" s="8"/>
      <c r="M56450" s="1"/>
      <c r="N56450" s="1"/>
      <c r="O56450" s="1"/>
      <c r="P56450" s="1"/>
      <c r="Q56450" s="1"/>
      <c r="R56450" s="1"/>
      <c r="S56450" s="1"/>
      <c r="T56450" s="1"/>
      <c r="U56450" s="1"/>
      <c r="V56450" s="1"/>
      <c r="W56450" s="1"/>
      <c r="X56450" s="1"/>
      <c r="Y56450" s="1"/>
      <c r="Z56450" s="1"/>
      <c r="AA56450" s="1"/>
    </row>
    <row r="56451" spans="1:27" s="9" customFormat="1" x14ac:dyDescent="0.25">
      <c r="A56451" s="1"/>
      <c r="B56451" s="1"/>
      <c r="C56451" s="2"/>
      <c r="D56451" s="1"/>
      <c r="E56451" s="7"/>
      <c r="F56451" s="8"/>
      <c r="M56451" s="1"/>
      <c r="N56451" s="1"/>
      <c r="O56451" s="1"/>
      <c r="P56451" s="1"/>
      <c r="Q56451" s="1"/>
      <c r="R56451" s="1"/>
      <c r="S56451" s="1"/>
      <c r="T56451" s="1"/>
      <c r="U56451" s="1"/>
      <c r="V56451" s="1"/>
      <c r="W56451" s="1"/>
      <c r="X56451" s="1"/>
      <c r="Y56451" s="1"/>
      <c r="Z56451" s="1"/>
      <c r="AA56451" s="1"/>
    </row>
    <row r="56452" spans="1:27" s="9" customFormat="1" x14ac:dyDescent="0.25">
      <c r="A56452" s="1"/>
      <c r="B56452" s="1"/>
      <c r="C56452" s="2"/>
      <c r="D56452" s="1"/>
      <c r="E56452" s="7"/>
      <c r="F56452" s="8"/>
      <c r="M56452" s="1"/>
      <c r="N56452" s="1"/>
      <c r="O56452" s="1"/>
      <c r="P56452" s="1"/>
      <c r="Q56452" s="1"/>
      <c r="R56452" s="1"/>
      <c r="S56452" s="1"/>
      <c r="T56452" s="1"/>
      <c r="U56452" s="1"/>
      <c r="V56452" s="1"/>
      <c r="W56452" s="1"/>
      <c r="X56452" s="1"/>
      <c r="Y56452" s="1"/>
      <c r="Z56452" s="1"/>
      <c r="AA56452" s="1"/>
    </row>
    <row r="56453" spans="1:27" s="9" customFormat="1" x14ac:dyDescent="0.25">
      <c r="A56453" s="1"/>
      <c r="B56453" s="1"/>
      <c r="C56453" s="2"/>
      <c r="D56453" s="1"/>
      <c r="E56453" s="7"/>
      <c r="F56453" s="8"/>
      <c r="M56453" s="1"/>
      <c r="N56453" s="1"/>
      <c r="O56453" s="1"/>
      <c r="P56453" s="1"/>
      <c r="Q56453" s="1"/>
      <c r="R56453" s="1"/>
      <c r="S56453" s="1"/>
      <c r="T56453" s="1"/>
      <c r="U56453" s="1"/>
      <c r="V56453" s="1"/>
      <c r="W56453" s="1"/>
      <c r="X56453" s="1"/>
      <c r="Y56453" s="1"/>
      <c r="Z56453" s="1"/>
      <c r="AA56453" s="1"/>
    </row>
    <row r="56454" spans="1:27" s="9" customFormat="1" ht="12.65" customHeight="1" x14ac:dyDescent="0.25">
      <c r="A56454" s="1"/>
      <c r="B56454" s="1"/>
      <c r="C56454" s="2"/>
      <c r="D56454" s="1"/>
      <c r="E56454" s="7"/>
      <c r="F56454" s="8"/>
      <c r="M56454" s="1"/>
      <c r="N56454" s="1"/>
      <c r="O56454" s="1"/>
      <c r="P56454" s="1"/>
      <c r="Q56454" s="1"/>
      <c r="R56454" s="1"/>
      <c r="S56454" s="1"/>
      <c r="T56454" s="1"/>
      <c r="U56454" s="1"/>
      <c r="V56454" s="1"/>
      <c r="W56454" s="1"/>
      <c r="X56454" s="1"/>
      <c r="Y56454" s="1"/>
      <c r="Z56454" s="1"/>
      <c r="AA56454" s="1"/>
    </row>
    <row r="56455" spans="1:27" s="9" customFormat="1" x14ac:dyDescent="0.25">
      <c r="A56455" s="1"/>
      <c r="B56455" s="1"/>
      <c r="C56455" s="2"/>
      <c r="D56455" s="1"/>
      <c r="E56455" s="7"/>
      <c r="F56455" s="8"/>
      <c r="M56455" s="1"/>
      <c r="N56455" s="1"/>
      <c r="O56455" s="1"/>
      <c r="P56455" s="1"/>
      <c r="Q56455" s="1"/>
      <c r="R56455" s="1"/>
      <c r="S56455" s="1"/>
      <c r="T56455" s="1"/>
      <c r="U56455" s="1"/>
      <c r="V56455" s="1"/>
      <c r="W56455" s="1"/>
      <c r="X56455" s="1"/>
      <c r="Y56455" s="1"/>
      <c r="Z56455" s="1"/>
      <c r="AA56455" s="1"/>
    </row>
    <row r="56456" spans="1:27" s="9" customFormat="1" x14ac:dyDescent="0.25">
      <c r="A56456" s="1"/>
      <c r="B56456" s="1"/>
      <c r="C56456" s="2"/>
      <c r="D56456" s="1"/>
      <c r="E56456" s="7"/>
      <c r="F56456" s="8"/>
      <c r="M56456" s="1"/>
      <c r="N56456" s="1"/>
      <c r="O56456" s="1"/>
      <c r="P56456" s="1"/>
      <c r="Q56456" s="1"/>
      <c r="R56456" s="1"/>
      <c r="S56456" s="1"/>
      <c r="T56456" s="1"/>
      <c r="U56456" s="1"/>
      <c r="V56456" s="1"/>
      <c r="W56456" s="1"/>
      <c r="X56456" s="1"/>
      <c r="Y56456" s="1"/>
      <c r="Z56456" s="1"/>
      <c r="AA56456" s="1"/>
    </row>
    <row r="56457" spans="1:27" s="9" customFormat="1" x14ac:dyDescent="0.25">
      <c r="A56457" s="1"/>
      <c r="B56457" s="1"/>
      <c r="C56457" s="2"/>
      <c r="D56457" s="1"/>
      <c r="E56457" s="7"/>
      <c r="F56457" s="8"/>
      <c r="M56457" s="1"/>
      <c r="N56457" s="1"/>
      <c r="O56457" s="1"/>
      <c r="P56457" s="1"/>
      <c r="Q56457" s="1"/>
      <c r="R56457" s="1"/>
      <c r="S56457" s="1"/>
      <c r="T56457" s="1"/>
      <c r="U56457" s="1"/>
      <c r="V56457" s="1"/>
      <c r="W56457" s="1"/>
      <c r="X56457" s="1"/>
      <c r="Y56457" s="1"/>
      <c r="Z56457" s="1"/>
      <c r="AA56457" s="1"/>
    </row>
    <row r="56458" spans="1:27" s="9" customFormat="1" x14ac:dyDescent="0.25">
      <c r="A56458" s="1"/>
      <c r="B56458" s="1"/>
      <c r="C56458" s="2"/>
      <c r="D56458" s="1"/>
      <c r="E56458" s="7"/>
      <c r="F56458" s="8"/>
      <c r="M56458" s="1"/>
      <c r="N56458" s="1"/>
      <c r="O56458" s="1"/>
      <c r="P56458" s="1"/>
      <c r="Q56458" s="1"/>
      <c r="R56458" s="1"/>
      <c r="S56458" s="1"/>
      <c r="T56458" s="1"/>
      <c r="U56458" s="1"/>
      <c r="V56458" s="1"/>
      <c r="W56458" s="1"/>
      <c r="X56458" s="1"/>
      <c r="Y56458" s="1"/>
      <c r="Z56458" s="1"/>
      <c r="AA56458" s="1"/>
    </row>
    <row r="56459" spans="1:27" s="9" customFormat="1" x14ac:dyDescent="0.25">
      <c r="A56459" s="1"/>
      <c r="B56459" s="1"/>
      <c r="C56459" s="2"/>
      <c r="D56459" s="1"/>
      <c r="E56459" s="7"/>
      <c r="F56459" s="8"/>
      <c r="M56459" s="1"/>
      <c r="N56459" s="1"/>
      <c r="O56459" s="1"/>
      <c r="P56459" s="1"/>
      <c r="Q56459" s="1"/>
      <c r="R56459" s="1"/>
      <c r="S56459" s="1"/>
      <c r="T56459" s="1"/>
      <c r="U56459" s="1"/>
      <c r="V56459" s="1"/>
      <c r="W56459" s="1"/>
      <c r="X56459" s="1"/>
      <c r="Y56459" s="1"/>
      <c r="Z56459" s="1"/>
      <c r="AA56459" s="1"/>
    </row>
    <row r="56460" spans="1:27" s="9" customFormat="1" ht="14.5" customHeight="1" x14ac:dyDescent="0.25">
      <c r="A56460" s="1"/>
      <c r="B56460" s="1"/>
      <c r="C56460" s="2"/>
      <c r="D56460" s="1"/>
      <c r="E56460" s="7"/>
      <c r="F56460" s="8"/>
      <c r="M56460" s="1"/>
      <c r="N56460" s="1"/>
      <c r="O56460" s="1"/>
      <c r="P56460" s="1"/>
      <c r="Q56460" s="1"/>
      <c r="R56460" s="1"/>
      <c r="S56460" s="1"/>
      <c r="T56460" s="1"/>
      <c r="U56460" s="1"/>
      <c r="V56460" s="1"/>
      <c r="W56460" s="1"/>
      <c r="X56460" s="1"/>
      <c r="Y56460" s="1"/>
      <c r="Z56460" s="1"/>
      <c r="AA56460" s="1"/>
    </row>
    <row r="56461" spans="1:27" s="9" customFormat="1" x14ac:dyDescent="0.25">
      <c r="A56461" s="1"/>
      <c r="B56461" s="1"/>
      <c r="C56461" s="2"/>
      <c r="D56461" s="1"/>
      <c r="E56461" s="7"/>
      <c r="F56461" s="8"/>
      <c r="M56461" s="1"/>
      <c r="N56461" s="1"/>
      <c r="O56461" s="1"/>
      <c r="P56461" s="1"/>
      <c r="Q56461" s="1"/>
      <c r="R56461" s="1"/>
      <c r="S56461" s="1"/>
      <c r="T56461" s="1"/>
      <c r="U56461" s="1"/>
      <c r="V56461" s="1"/>
      <c r="W56461" s="1"/>
      <c r="X56461" s="1"/>
      <c r="Y56461" s="1"/>
      <c r="Z56461" s="1"/>
      <c r="AA56461" s="1"/>
    </row>
    <row r="56462" spans="1:27" s="9" customFormat="1" x14ac:dyDescent="0.25">
      <c r="A56462" s="1"/>
      <c r="B56462" s="1"/>
      <c r="C56462" s="2"/>
      <c r="D56462" s="1"/>
      <c r="E56462" s="7"/>
      <c r="F56462" s="8"/>
      <c r="M56462" s="1"/>
      <c r="N56462" s="1"/>
      <c r="O56462" s="1"/>
      <c r="P56462" s="1"/>
      <c r="Q56462" s="1"/>
      <c r="R56462" s="1"/>
      <c r="S56462" s="1"/>
      <c r="T56462" s="1"/>
      <c r="U56462" s="1"/>
      <c r="V56462" s="1"/>
      <c r="W56462" s="1"/>
      <c r="X56462" s="1"/>
      <c r="Y56462" s="1"/>
      <c r="Z56462" s="1"/>
      <c r="AA56462" s="1"/>
    </row>
    <row r="56463" spans="1:27" s="9" customFormat="1" x14ac:dyDescent="0.25">
      <c r="A56463" s="1"/>
      <c r="B56463" s="1"/>
      <c r="C56463" s="2"/>
      <c r="D56463" s="1"/>
      <c r="E56463" s="7"/>
      <c r="F56463" s="8"/>
      <c r="M56463" s="1"/>
      <c r="N56463" s="1"/>
      <c r="O56463" s="1"/>
      <c r="P56463" s="1"/>
      <c r="Q56463" s="1"/>
      <c r="R56463" s="1"/>
      <c r="S56463" s="1"/>
      <c r="T56463" s="1"/>
      <c r="U56463" s="1"/>
      <c r="V56463" s="1"/>
      <c r="W56463" s="1"/>
      <c r="X56463" s="1"/>
      <c r="Y56463" s="1"/>
      <c r="Z56463" s="1"/>
      <c r="AA56463" s="1"/>
    </row>
    <row r="56464" spans="1:27" s="9" customFormat="1" x14ac:dyDescent="0.25">
      <c r="A56464" s="1"/>
      <c r="B56464" s="1"/>
      <c r="C56464" s="2"/>
      <c r="D56464" s="1"/>
      <c r="E56464" s="7"/>
      <c r="F56464" s="8"/>
      <c r="M56464" s="1"/>
      <c r="N56464" s="1"/>
      <c r="O56464" s="1"/>
      <c r="P56464" s="1"/>
      <c r="Q56464" s="1"/>
      <c r="R56464" s="1"/>
      <c r="S56464" s="1"/>
      <c r="T56464" s="1"/>
      <c r="U56464" s="1"/>
      <c r="V56464" s="1"/>
      <c r="W56464" s="1"/>
      <c r="X56464" s="1"/>
      <c r="Y56464" s="1"/>
      <c r="Z56464" s="1"/>
      <c r="AA56464" s="1"/>
    </row>
    <row r="56465" spans="1:27" s="9" customFormat="1" x14ac:dyDescent="0.25">
      <c r="A56465" s="1"/>
      <c r="B56465" s="1"/>
      <c r="C56465" s="2"/>
      <c r="D56465" s="1"/>
      <c r="E56465" s="7"/>
      <c r="F56465" s="8"/>
      <c r="M56465" s="1"/>
      <c r="N56465" s="1"/>
      <c r="O56465" s="1"/>
      <c r="P56465" s="1"/>
      <c r="Q56465" s="1"/>
      <c r="R56465" s="1"/>
      <c r="S56465" s="1"/>
      <c r="T56465" s="1"/>
      <c r="U56465" s="1"/>
      <c r="V56465" s="1"/>
      <c r="W56465" s="1"/>
      <c r="X56465" s="1"/>
      <c r="Y56465" s="1"/>
      <c r="Z56465" s="1"/>
      <c r="AA56465" s="1"/>
    </row>
    <row r="56466" spans="1:27" s="9" customFormat="1" x14ac:dyDescent="0.25">
      <c r="A56466" s="1"/>
      <c r="B56466" s="1"/>
      <c r="C56466" s="2"/>
      <c r="D56466" s="1"/>
      <c r="E56466" s="7"/>
      <c r="F56466" s="8"/>
      <c r="M56466" s="1"/>
      <c r="N56466" s="1"/>
      <c r="O56466" s="1"/>
      <c r="P56466" s="1"/>
      <c r="Q56466" s="1"/>
      <c r="R56466" s="1"/>
      <c r="S56466" s="1"/>
      <c r="T56466" s="1"/>
      <c r="U56466" s="1"/>
      <c r="V56466" s="1"/>
      <c r="W56466" s="1"/>
      <c r="X56466" s="1"/>
      <c r="Y56466" s="1"/>
      <c r="Z56466" s="1"/>
      <c r="AA56466" s="1"/>
    </row>
    <row r="56467" spans="1:27" s="9" customFormat="1" x14ac:dyDescent="0.25">
      <c r="A56467" s="1"/>
      <c r="B56467" s="1"/>
      <c r="C56467" s="2"/>
      <c r="D56467" s="1"/>
      <c r="E56467" s="7"/>
      <c r="F56467" s="8"/>
      <c r="M56467" s="1"/>
      <c r="N56467" s="1"/>
      <c r="O56467" s="1"/>
      <c r="P56467" s="1"/>
      <c r="Q56467" s="1"/>
      <c r="R56467" s="1"/>
      <c r="S56467" s="1"/>
      <c r="T56467" s="1"/>
      <c r="U56467" s="1"/>
      <c r="V56467" s="1"/>
      <c r="W56467" s="1"/>
      <c r="X56467" s="1"/>
      <c r="Y56467" s="1"/>
      <c r="Z56467" s="1"/>
      <c r="AA56467" s="1"/>
    </row>
    <row r="56468" spans="1:27" s="9" customFormat="1" x14ac:dyDescent="0.25">
      <c r="A56468" s="1"/>
      <c r="B56468" s="1"/>
      <c r="C56468" s="2"/>
      <c r="D56468" s="1"/>
      <c r="E56468" s="7"/>
      <c r="F56468" s="8"/>
      <c r="M56468" s="1"/>
      <c r="N56468" s="1"/>
      <c r="O56468" s="1"/>
      <c r="P56468" s="1"/>
      <c r="Q56468" s="1"/>
      <c r="R56468" s="1"/>
      <c r="S56468" s="1"/>
      <c r="T56468" s="1"/>
      <c r="U56468" s="1"/>
      <c r="V56468" s="1"/>
      <c r="W56468" s="1"/>
      <c r="X56468" s="1"/>
      <c r="Y56468" s="1"/>
      <c r="Z56468" s="1"/>
      <c r="AA56468" s="1"/>
    </row>
    <row r="56469" spans="1:27" s="9" customFormat="1" x14ac:dyDescent="0.25">
      <c r="A56469" s="1"/>
      <c r="B56469" s="1"/>
      <c r="C56469" s="2"/>
      <c r="D56469" s="1"/>
      <c r="E56469" s="7"/>
      <c r="F56469" s="8"/>
      <c r="M56469" s="1"/>
      <c r="N56469" s="1"/>
      <c r="O56469" s="1"/>
      <c r="P56469" s="1"/>
      <c r="Q56469" s="1"/>
      <c r="R56469" s="1"/>
      <c r="S56469" s="1"/>
      <c r="T56469" s="1"/>
      <c r="U56469" s="1"/>
      <c r="V56469" s="1"/>
      <c r="W56469" s="1"/>
      <c r="X56469" s="1"/>
      <c r="Y56469" s="1"/>
      <c r="Z56469" s="1"/>
      <c r="AA56469" s="1"/>
    </row>
    <row r="56470" spans="1:27" s="9" customFormat="1" x14ac:dyDescent="0.25">
      <c r="A56470" s="1"/>
      <c r="B56470" s="1"/>
      <c r="C56470" s="2"/>
      <c r="D56470" s="1"/>
      <c r="E56470" s="7"/>
      <c r="F56470" s="8"/>
      <c r="M56470" s="1"/>
      <c r="N56470" s="1"/>
      <c r="O56470" s="1"/>
      <c r="P56470" s="1"/>
      <c r="Q56470" s="1"/>
      <c r="R56470" s="1"/>
      <c r="S56470" s="1"/>
      <c r="T56470" s="1"/>
      <c r="U56470" s="1"/>
      <c r="V56470" s="1"/>
      <c r="W56470" s="1"/>
      <c r="X56470" s="1"/>
      <c r="Y56470" s="1"/>
      <c r="Z56470" s="1"/>
      <c r="AA56470" s="1"/>
    </row>
    <row r="56471" spans="1:27" s="9" customFormat="1" x14ac:dyDescent="0.25">
      <c r="A56471" s="1"/>
      <c r="B56471" s="1"/>
      <c r="C56471" s="2"/>
      <c r="D56471" s="1"/>
      <c r="E56471" s="7"/>
      <c r="F56471" s="8"/>
      <c r="M56471" s="1"/>
      <c r="N56471" s="1"/>
      <c r="O56471" s="1"/>
      <c r="P56471" s="1"/>
      <c r="Q56471" s="1"/>
      <c r="R56471" s="1"/>
      <c r="S56471" s="1"/>
      <c r="T56471" s="1"/>
      <c r="U56471" s="1"/>
      <c r="V56471" s="1"/>
      <c r="W56471" s="1"/>
      <c r="X56471" s="1"/>
      <c r="Y56471" s="1"/>
      <c r="Z56471" s="1"/>
      <c r="AA56471" s="1"/>
    </row>
    <row r="56472" spans="1:27" s="9" customFormat="1" x14ac:dyDescent="0.25">
      <c r="A56472" s="1"/>
      <c r="B56472" s="1"/>
      <c r="C56472" s="2"/>
      <c r="D56472" s="1"/>
      <c r="E56472" s="7"/>
      <c r="F56472" s="8"/>
      <c r="M56472" s="1"/>
      <c r="N56472" s="1"/>
      <c r="O56472" s="1"/>
      <c r="P56472" s="1"/>
      <c r="Q56472" s="1"/>
      <c r="R56472" s="1"/>
      <c r="S56472" s="1"/>
      <c r="T56472" s="1"/>
      <c r="U56472" s="1"/>
      <c r="V56472" s="1"/>
      <c r="W56472" s="1"/>
      <c r="X56472" s="1"/>
      <c r="Y56472" s="1"/>
      <c r="Z56472" s="1"/>
      <c r="AA56472" s="1"/>
    </row>
    <row r="56473" spans="1:27" s="9" customFormat="1" x14ac:dyDescent="0.25">
      <c r="A56473" s="1"/>
      <c r="B56473" s="1"/>
      <c r="C56473" s="2"/>
      <c r="D56473" s="1"/>
      <c r="E56473" s="7"/>
      <c r="F56473" s="8"/>
      <c r="M56473" s="1"/>
      <c r="N56473" s="1"/>
      <c r="O56473" s="1"/>
      <c r="P56473" s="1"/>
      <c r="Q56473" s="1"/>
      <c r="R56473" s="1"/>
      <c r="S56473" s="1"/>
      <c r="T56473" s="1"/>
      <c r="U56473" s="1"/>
      <c r="V56473" s="1"/>
      <c r="W56473" s="1"/>
      <c r="X56473" s="1"/>
      <c r="Y56473" s="1"/>
      <c r="Z56473" s="1"/>
      <c r="AA56473" s="1"/>
    </row>
    <row r="56474" spans="1:27" s="9" customFormat="1" x14ac:dyDescent="0.25">
      <c r="A56474" s="1"/>
      <c r="B56474" s="1"/>
      <c r="C56474" s="2"/>
      <c r="D56474" s="1"/>
      <c r="E56474" s="7"/>
      <c r="F56474" s="8"/>
      <c r="M56474" s="1"/>
      <c r="N56474" s="1"/>
      <c r="O56474" s="1"/>
      <c r="P56474" s="1"/>
      <c r="Q56474" s="1"/>
      <c r="R56474" s="1"/>
      <c r="S56474" s="1"/>
      <c r="T56474" s="1"/>
      <c r="U56474" s="1"/>
      <c r="V56474" s="1"/>
      <c r="W56474" s="1"/>
      <c r="X56474" s="1"/>
      <c r="Y56474" s="1"/>
      <c r="Z56474" s="1"/>
      <c r="AA56474" s="1"/>
    </row>
    <row r="56475" spans="1:27" s="9" customFormat="1" x14ac:dyDescent="0.25">
      <c r="A56475" s="1"/>
      <c r="B56475" s="1"/>
      <c r="C56475" s="2"/>
      <c r="D56475" s="1"/>
      <c r="E56475" s="7"/>
      <c r="F56475" s="8"/>
      <c r="M56475" s="1"/>
      <c r="N56475" s="1"/>
      <c r="O56475" s="1"/>
      <c r="P56475" s="1"/>
      <c r="Q56475" s="1"/>
      <c r="R56475" s="1"/>
      <c r="S56475" s="1"/>
      <c r="T56475" s="1"/>
      <c r="U56475" s="1"/>
      <c r="V56475" s="1"/>
      <c r="W56475" s="1"/>
      <c r="X56475" s="1"/>
      <c r="Y56475" s="1"/>
      <c r="Z56475" s="1"/>
      <c r="AA56475" s="1"/>
    </row>
    <row r="56476" spans="1:27" s="9" customFormat="1" x14ac:dyDescent="0.25">
      <c r="A56476" s="1"/>
      <c r="B56476" s="1"/>
      <c r="C56476" s="2"/>
      <c r="D56476" s="1"/>
      <c r="E56476" s="7"/>
      <c r="F56476" s="8"/>
      <c r="M56476" s="1"/>
      <c r="N56476" s="1"/>
      <c r="O56476" s="1"/>
      <c r="P56476" s="1"/>
      <c r="Q56476" s="1"/>
      <c r="R56476" s="1"/>
      <c r="S56476" s="1"/>
      <c r="T56476" s="1"/>
      <c r="U56476" s="1"/>
      <c r="V56476" s="1"/>
      <c r="W56476" s="1"/>
      <c r="X56476" s="1"/>
      <c r="Y56476" s="1"/>
      <c r="Z56476" s="1"/>
      <c r="AA56476" s="1"/>
    </row>
    <row r="56477" spans="1:27" s="9" customFormat="1" x14ac:dyDescent="0.25">
      <c r="A56477" s="1"/>
      <c r="B56477" s="1"/>
      <c r="C56477" s="2"/>
      <c r="D56477" s="1"/>
      <c r="E56477" s="7"/>
      <c r="F56477" s="8"/>
      <c r="M56477" s="1"/>
      <c r="N56477" s="1"/>
      <c r="O56477" s="1"/>
      <c r="P56477" s="1"/>
      <c r="Q56477" s="1"/>
      <c r="R56477" s="1"/>
      <c r="S56477" s="1"/>
      <c r="T56477" s="1"/>
      <c r="U56477" s="1"/>
      <c r="V56477" s="1"/>
      <c r="W56477" s="1"/>
      <c r="X56477" s="1"/>
      <c r="Y56477" s="1"/>
      <c r="Z56477" s="1"/>
      <c r="AA56477" s="1"/>
    </row>
    <row r="56478" spans="1:27" s="9" customFormat="1" x14ac:dyDescent="0.25">
      <c r="A56478" s="1"/>
      <c r="B56478" s="1"/>
      <c r="C56478" s="2"/>
      <c r="D56478" s="1"/>
      <c r="E56478" s="7"/>
      <c r="F56478" s="8"/>
      <c r="M56478" s="1"/>
      <c r="N56478" s="1"/>
      <c r="O56478" s="1"/>
      <c r="P56478" s="1"/>
      <c r="Q56478" s="1"/>
      <c r="R56478" s="1"/>
      <c r="S56478" s="1"/>
      <c r="T56478" s="1"/>
      <c r="U56478" s="1"/>
      <c r="V56478" s="1"/>
      <c r="W56478" s="1"/>
      <c r="X56478" s="1"/>
      <c r="Y56478" s="1"/>
      <c r="Z56478" s="1"/>
      <c r="AA56478" s="1"/>
    </row>
    <row r="56479" spans="1:27" s="9" customFormat="1" x14ac:dyDescent="0.25">
      <c r="A56479" s="1"/>
      <c r="B56479" s="1"/>
      <c r="C56479" s="2"/>
      <c r="D56479" s="1"/>
      <c r="E56479" s="7"/>
      <c r="F56479" s="8"/>
      <c r="M56479" s="1"/>
      <c r="N56479" s="1"/>
      <c r="O56479" s="1"/>
      <c r="P56479" s="1"/>
      <c r="Q56479" s="1"/>
      <c r="R56479" s="1"/>
      <c r="S56479" s="1"/>
      <c r="T56479" s="1"/>
      <c r="U56479" s="1"/>
      <c r="V56479" s="1"/>
      <c r="W56479" s="1"/>
      <c r="X56479" s="1"/>
      <c r="Y56479" s="1"/>
      <c r="Z56479" s="1"/>
      <c r="AA56479" s="1"/>
    </row>
    <row r="56480" spans="1:27" s="9" customFormat="1" x14ac:dyDescent="0.25">
      <c r="A56480" s="1"/>
      <c r="B56480" s="1"/>
      <c r="C56480" s="2"/>
      <c r="D56480" s="1"/>
      <c r="E56480" s="7"/>
      <c r="F56480" s="8"/>
      <c r="M56480" s="1"/>
      <c r="N56480" s="1"/>
      <c r="O56480" s="1"/>
      <c r="P56480" s="1"/>
      <c r="Q56480" s="1"/>
      <c r="R56480" s="1"/>
      <c r="S56480" s="1"/>
      <c r="T56480" s="1"/>
      <c r="U56480" s="1"/>
      <c r="V56480" s="1"/>
      <c r="W56480" s="1"/>
      <c r="X56480" s="1"/>
      <c r="Y56480" s="1"/>
      <c r="Z56480" s="1"/>
      <c r="AA56480" s="1"/>
    </row>
    <row r="56481" spans="1:27" s="9" customFormat="1" x14ac:dyDescent="0.25">
      <c r="A56481" s="1"/>
      <c r="B56481" s="1"/>
      <c r="C56481" s="2"/>
      <c r="D56481" s="1"/>
      <c r="E56481" s="7"/>
      <c r="F56481" s="8"/>
      <c r="M56481" s="1"/>
      <c r="N56481" s="1"/>
      <c r="O56481" s="1"/>
      <c r="P56481" s="1"/>
      <c r="Q56481" s="1"/>
      <c r="R56481" s="1"/>
      <c r="S56481" s="1"/>
      <c r="T56481" s="1"/>
      <c r="U56481" s="1"/>
      <c r="V56481" s="1"/>
      <c r="W56481" s="1"/>
      <c r="X56481" s="1"/>
      <c r="Y56481" s="1"/>
      <c r="Z56481" s="1"/>
      <c r="AA56481" s="1"/>
    </row>
    <row r="56482" spans="1:27" s="9" customFormat="1" x14ac:dyDescent="0.25">
      <c r="A56482" s="1"/>
      <c r="B56482" s="1"/>
      <c r="C56482" s="2"/>
      <c r="D56482" s="1"/>
      <c r="E56482" s="7"/>
      <c r="F56482" s="8"/>
      <c r="M56482" s="1"/>
      <c r="N56482" s="1"/>
      <c r="O56482" s="1"/>
      <c r="P56482" s="1"/>
      <c r="Q56482" s="1"/>
      <c r="R56482" s="1"/>
      <c r="S56482" s="1"/>
      <c r="T56482" s="1"/>
      <c r="U56482" s="1"/>
      <c r="V56482" s="1"/>
      <c r="W56482" s="1"/>
      <c r="X56482" s="1"/>
      <c r="Y56482" s="1"/>
      <c r="Z56482" s="1"/>
      <c r="AA56482" s="1"/>
    </row>
    <row r="56483" spans="1:27" s="9" customFormat="1" x14ac:dyDescent="0.25">
      <c r="A56483" s="1"/>
      <c r="B56483" s="1"/>
      <c r="C56483" s="2"/>
      <c r="D56483" s="1"/>
      <c r="E56483" s="7"/>
      <c r="F56483" s="8"/>
      <c r="M56483" s="1"/>
      <c r="N56483" s="1"/>
      <c r="O56483" s="1"/>
      <c r="P56483" s="1"/>
      <c r="Q56483" s="1"/>
      <c r="R56483" s="1"/>
      <c r="S56483" s="1"/>
      <c r="T56483" s="1"/>
      <c r="U56483" s="1"/>
      <c r="V56483" s="1"/>
      <c r="W56483" s="1"/>
      <c r="X56483" s="1"/>
      <c r="Y56483" s="1"/>
      <c r="Z56483" s="1"/>
      <c r="AA56483" s="1"/>
    </row>
    <row r="56484" spans="1:27" s="9" customFormat="1" x14ac:dyDescent="0.25">
      <c r="A56484" s="1"/>
      <c r="B56484" s="1"/>
      <c r="C56484" s="2"/>
      <c r="D56484" s="1"/>
      <c r="E56484" s="7"/>
      <c r="F56484" s="8"/>
      <c r="M56484" s="1"/>
      <c r="N56484" s="1"/>
      <c r="O56484" s="1"/>
      <c r="P56484" s="1"/>
      <c r="Q56484" s="1"/>
      <c r="R56484" s="1"/>
      <c r="S56484" s="1"/>
      <c r="T56484" s="1"/>
      <c r="U56484" s="1"/>
      <c r="V56484" s="1"/>
      <c r="W56484" s="1"/>
      <c r="X56484" s="1"/>
      <c r="Y56484" s="1"/>
      <c r="Z56484" s="1"/>
      <c r="AA56484" s="1"/>
    </row>
    <row r="56485" spans="1:27" s="9" customFormat="1" x14ac:dyDescent="0.25">
      <c r="A56485" s="1"/>
      <c r="B56485" s="1"/>
      <c r="C56485" s="2"/>
      <c r="D56485" s="1"/>
      <c r="E56485" s="7"/>
      <c r="F56485" s="8"/>
      <c r="M56485" s="1"/>
      <c r="N56485" s="1"/>
      <c r="O56485" s="1"/>
      <c r="P56485" s="1"/>
      <c r="Q56485" s="1"/>
      <c r="R56485" s="1"/>
      <c r="S56485" s="1"/>
      <c r="T56485" s="1"/>
      <c r="U56485" s="1"/>
      <c r="V56485" s="1"/>
      <c r="W56485" s="1"/>
      <c r="X56485" s="1"/>
      <c r="Y56485" s="1"/>
      <c r="Z56485" s="1"/>
      <c r="AA56485" s="1"/>
    </row>
    <row r="56486" spans="1:27" s="9" customFormat="1" x14ac:dyDescent="0.25">
      <c r="A56486" s="1"/>
      <c r="B56486" s="1"/>
      <c r="C56486" s="2"/>
      <c r="D56486" s="1"/>
      <c r="E56486" s="7"/>
      <c r="F56486" s="8"/>
      <c r="M56486" s="1"/>
      <c r="N56486" s="1"/>
      <c r="O56486" s="1"/>
      <c r="P56486" s="1"/>
      <c r="Q56486" s="1"/>
      <c r="R56486" s="1"/>
      <c r="S56486" s="1"/>
      <c r="T56486" s="1"/>
      <c r="U56486" s="1"/>
      <c r="V56486" s="1"/>
      <c r="W56486" s="1"/>
      <c r="X56486" s="1"/>
      <c r="Y56486" s="1"/>
      <c r="Z56486" s="1"/>
      <c r="AA56486" s="1"/>
    </row>
    <row r="56487" spans="1:27" s="9" customFormat="1" x14ac:dyDescent="0.25">
      <c r="A56487" s="1"/>
      <c r="B56487" s="1"/>
      <c r="C56487" s="2"/>
      <c r="D56487" s="1"/>
      <c r="E56487" s="7"/>
      <c r="F56487" s="8"/>
      <c r="M56487" s="1"/>
      <c r="N56487" s="1"/>
      <c r="O56487" s="1"/>
      <c r="P56487" s="1"/>
      <c r="Q56487" s="1"/>
      <c r="R56487" s="1"/>
      <c r="S56487" s="1"/>
      <c r="T56487" s="1"/>
      <c r="U56487" s="1"/>
      <c r="V56487" s="1"/>
      <c r="W56487" s="1"/>
      <c r="X56487" s="1"/>
      <c r="Y56487" s="1"/>
      <c r="Z56487" s="1"/>
      <c r="AA56487" s="1"/>
    </row>
    <row r="56488" spans="1:27" s="9" customFormat="1" x14ac:dyDescent="0.25">
      <c r="A56488" s="1"/>
      <c r="B56488" s="1"/>
      <c r="C56488" s="2"/>
      <c r="D56488" s="1"/>
      <c r="E56488" s="7"/>
      <c r="F56488" s="8"/>
      <c r="M56488" s="1"/>
      <c r="N56488" s="1"/>
      <c r="O56488" s="1"/>
      <c r="P56488" s="1"/>
      <c r="Q56488" s="1"/>
      <c r="R56488" s="1"/>
      <c r="S56488" s="1"/>
      <c r="T56488" s="1"/>
      <c r="U56488" s="1"/>
      <c r="V56488" s="1"/>
      <c r="W56488" s="1"/>
      <c r="X56488" s="1"/>
      <c r="Y56488" s="1"/>
      <c r="Z56488" s="1"/>
      <c r="AA56488" s="1"/>
    </row>
    <row r="56489" spans="1:27" s="9" customFormat="1" x14ac:dyDescent="0.25">
      <c r="A56489" s="1"/>
      <c r="B56489" s="1"/>
      <c r="C56489" s="2"/>
      <c r="D56489" s="1"/>
      <c r="E56489" s="7"/>
      <c r="F56489" s="8"/>
      <c r="M56489" s="1"/>
      <c r="N56489" s="1"/>
      <c r="O56489" s="1"/>
      <c r="P56489" s="1"/>
      <c r="Q56489" s="1"/>
      <c r="R56489" s="1"/>
      <c r="S56489" s="1"/>
      <c r="T56489" s="1"/>
      <c r="U56489" s="1"/>
      <c r="V56489" s="1"/>
      <c r="W56489" s="1"/>
      <c r="X56489" s="1"/>
      <c r="Y56489" s="1"/>
      <c r="Z56489" s="1"/>
      <c r="AA56489" s="1"/>
    </row>
    <row r="56490" spans="1:27" s="9" customFormat="1" x14ac:dyDescent="0.25">
      <c r="A56490" s="1"/>
      <c r="B56490" s="1"/>
      <c r="C56490" s="2"/>
      <c r="D56490" s="1"/>
      <c r="E56490" s="7"/>
      <c r="F56490" s="8"/>
      <c r="M56490" s="1"/>
      <c r="N56490" s="1"/>
      <c r="O56490" s="1"/>
      <c r="P56490" s="1"/>
      <c r="Q56490" s="1"/>
      <c r="R56490" s="1"/>
      <c r="S56490" s="1"/>
      <c r="T56490" s="1"/>
      <c r="U56490" s="1"/>
      <c r="V56490" s="1"/>
      <c r="W56490" s="1"/>
      <c r="X56490" s="1"/>
      <c r="Y56490" s="1"/>
      <c r="Z56490" s="1"/>
      <c r="AA56490" s="1"/>
    </row>
    <row r="56491" spans="1:27" s="9" customFormat="1" x14ac:dyDescent="0.25">
      <c r="A56491" s="1"/>
      <c r="B56491" s="1"/>
      <c r="C56491" s="2"/>
      <c r="D56491" s="1"/>
      <c r="E56491" s="7"/>
      <c r="F56491" s="8"/>
      <c r="M56491" s="1"/>
      <c r="N56491" s="1"/>
      <c r="O56491" s="1"/>
      <c r="P56491" s="1"/>
      <c r="Q56491" s="1"/>
      <c r="R56491" s="1"/>
      <c r="S56491" s="1"/>
      <c r="T56491" s="1"/>
      <c r="U56491" s="1"/>
      <c r="V56491" s="1"/>
      <c r="W56491" s="1"/>
      <c r="X56491" s="1"/>
      <c r="Y56491" s="1"/>
      <c r="Z56491" s="1"/>
      <c r="AA56491" s="1"/>
    </row>
    <row r="56492" spans="1:27" s="9" customFormat="1" x14ac:dyDescent="0.25">
      <c r="A56492" s="1"/>
      <c r="B56492" s="1"/>
      <c r="C56492" s="2"/>
      <c r="D56492" s="1"/>
      <c r="E56492" s="7"/>
      <c r="F56492" s="8"/>
      <c r="M56492" s="1"/>
      <c r="N56492" s="1"/>
      <c r="O56492" s="1"/>
      <c r="P56492" s="1"/>
      <c r="Q56492" s="1"/>
      <c r="R56492" s="1"/>
      <c r="S56492" s="1"/>
      <c r="T56492" s="1"/>
      <c r="U56492" s="1"/>
      <c r="V56492" s="1"/>
      <c r="W56492" s="1"/>
      <c r="X56492" s="1"/>
      <c r="Y56492" s="1"/>
      <c r="Z56492" s="1"/>
      <c r="AA56492" s="1"/>
    </row>
    <row r="56493" spans="1:27" s="9" customFormat="1" x14ac:dyDescent="0.25">
      <c r="A56493" s="1"/>
      <c r="B56493" s="1"/>
      <c r="C56493" s="2"/>
      <c r="D56493" s="1"/>
      <c r="E56493" s="7"/>
      <c r="F56493" s="8"/>
      <c r="M56493" s="1"/>
      <c r="N56493" s="1"/>
      <c r="O56493" s="1"/>
      <c r="P56493" s="1"/>
      <c r="Q56493" s="1"/>
      <c r="R56493" s="1"/>
      <c r="S56493" s="1"/>
      <c r="T56493" s="1"/>
      <c r="U56493" s="1"/>
      <c r="V56493" s="1"/>
      <c r="W56493" s="1"/>
      <c r="X56493" s="1"/>
      <c r="Y56493" s="1"/>
      <c r="Z56493" s="1"/>
      <c r="AA56493" s="1"/>
    </row>
    <row r="56494" spans="1:27" s="9" customFormat="1" x14ac:dyDescent="0.25">
      <c r="A56494" s="1"/>
      <c r="B56494" s="1"/>
      <c r="C56494" s="2"/>
      <c r="D56494" s="1"/>
      <c r="E56494" s="7"/>
      <c r="F56494" s="8"/>
      <c r="M56494" s="1"/>
      <c r="N56494" s="1"/>
      <c r="O56494" s="1"/>
      <c r="P56494" s="1"/>
      <c r="Q56494" s="1"/>
      <c r="R56494" s="1"/>
      <c r="S56494" s="1"/>
      <c r="T56494" s="1"/>
      <c r="U56494" s="1"/>
      <c r="V56494" s="1"/>
      <c r="W56494" s="1"/>
      <c r="X56494" s="1"/>
      <c r="Y56494" s="1"/>
      <c r="Z56494" s="1"/>
      <c r="AA56494" s="1"/>
    </row>
    <row r="56495" spans="1:27" s="9" customFormat="1" x14ac:dyDescent="0.25">
      <c r="A56495" s="1"/>
      <c r="B56495" s="1"/>
      <c r="C56495" s="2"/>
      <c r="D56495" s="1"/>
      <c r="E56495" s="7"/>
      <c r="F56495" s="8"/>
      <c r="M56495" s="1"/>
      <c r="N56495" s="1"/>
      <c r="O56495" s="1"/>
      <c r="P56495" s="1"/>
      <c r="Q56495" s="1"/>
      <c r="R56495" s="1"/>
      <c r="S56495" s="1"/>
      <c r="T56495" s="1"/>
      <c r="U56495" s="1"/>
      <c r="V56495" s="1"/>
      <c r="W56495" s="1"/>
      <c r="X56495" s="1"/>
      <c r="Y56495" s="1"/>
      <c r="Z56495" s="1"/>
      <c r="AA56495" s="1"/>
    </row>
    <row r="56496" spans="1:27" s="9" customFormat="1" x14ac:dyDescent="0.25">
      <c r="A56496" s="1"/>
      <c r="B56496" s="1"/>
      <c r="C56496" s="2"/>
      <c r="D56496" s="1"/>
      <c r="E56496" s="7"/>
      <c r="F56496" s="8"/>
      <c r="M56496" s="1"/>
      <c r="N56496" s="1"/>
      <c r="O56496" s="1"/>
      <c r="P56496" s="1"/>
      <c r="Q56496" s="1"/>
      <c r="R56496" s="1"/>
      <c r="S56496" s="1"/>
      <c r="T56496" s="1"/>
      <c r="U56496" s="1"/>
      <c r="V56496" s="1"/>
      <c r="W56496" s="1"/>
      <c r="X56496" s="1"/>
      <c r="Y56496" s="1"/>
      <c r="Z56496" s="1"/>
      <c r="AA56496" s="1"/>
    </row>
    <row r="56497" spans="1:27" s="9" customFormat="1" x14ac:dyDescent="0.25">
      <c r="A56497" s="1"/>
      <c r="B56497" s="1"/>
      <c r="C56497" s="2"/>
      <c r="D56497" s="1"/>
      <c r="E56497" s="7"/>
      <c r="F56497" s="8"/>
      <c r="M56497" s="1"/>
      <c r="N56497" s="1"/>
      <c r="O56497" s="1"/>
      <c r="P56497" s="1"/>
      <c r="Q56497" s="1"/>
      <c r="R56497" s="1"/>
      <c r="S56497" s="1"/>
      <c r="T56497" s="1"/>
      <c r="U56497" s="1"/>
      <c r="V56497" s="1"/>
      <c r="W56497" s="1"/>
      <c r="X56497" s="1"/>
      <c r="Y56497" s="1"/>
      <c r="Z56497" s="1"/>
      <c r="AA56497" s="1"/>
    </row>
    <row r="56498" spans="1:27" s="9" customFormat="1" x14ac:dyDescent="0.25">
      <c r="A56498" s="1"/>
      <c r="B56498" s="1"/>
      <c r="C56498" s="2"/>
      <c r="D56498" s="1"/>
      <c r="E56498" s="7"/>
      <c r="F56498" s="8"/>
      <c r="M56498" s="1"/>
      <c r="N56498" s="1"/>
      <c r="O56498" s="1"/>
      <c r="P56498" s="1"/>
      <c r="Q56498" s="1"/>
      <c r="R56498" s="1"/>
      <c r="S56498" s="1"/>
      <c r="T56498" s="1"/>
      <c r="U56498" s="1"/>
      <c r="V56498" s="1"/>
      <c r="W56498" s="1"/>
      <c r="X56498" s="1"/>
      <c r="Y56498" s="1"/>
      <c r="Z56498" s="1"/>
      <c r="AA56498" s="1"/>
    </row>
    <row r="56499" spans="1:27" s="9" customFormat="1" x14ac:dyDescent="0.25">
      <c r="A56499" s="1"/>
      <c r="B56499" s="1"/>
      <c r="C56499" s="2"/>
      <c r="D56499" s="1"/>
      <c r="E56499" s="7"/>
      <c r="F56499" s="8"/>
      <c r="M56499" s="1"/>
      <c r="N56499" s="1"/>
      <c r="O56499" s="1"/>
      <c r="P56499" s="1"/>
      <c r="Q56499" s="1"/>
      <c r="R56499" s="1"/>
      <c r="S56499" s="1"/>
      <c r="T56499" s="1"/>
      <c r="U56499" s="1"/>
      <c r="V56499" s="1"/>
      <c r="W56499" s="1"/>
      <c r="X56499" s="1"/>
      <c r="Y56499" s="1"/>
      <c r="Z56499" s="1"/>
      <c r="AA56499" s="1"/>
    </row>
    <row r="56500" spans="1:27" s="9" customFormat="1" x14ac:dyDescent="0.25">
      <c r="A56500" s="1"/>
      <c r="B56500" s="1"/>
      <c r="C56500" s="2"/>
      <c r="D56500" s="1"/>
      <c r="E56500" s="7"/>
      <c r="F56500" s="8"/>
      <c r="M56500" s="1"/>
      <c r="N56500" s="1"/>
      <c r="O56500" s="1"/>
      <c r="P56500" s="1"/>
      <c r="Q56500" s="1"/>
      <c r="R56500" s="1"/>
      <c r="S56500" s="1"/>
      <c r="T56500" s="1"/>
      <c r="U56500" s="1"/>
      <c r="V56500" s="1"/>
      <c r="W56500" s="1"/>
      <c r="X56500" s="1"/>
      <c r="Y56500" s="1"/>
      <c r="Z56500" s="1"/>
      <c r="AA56500" s="1"/>
    </row>
    <row r="56501" spans="1:27" s="9" customFormat="1" x14ac:dyDescent="0.25">
      <c r="A56501" s="1"/>
      <c r="B56501" s="1"/>
      <c r="C56501" s="2"/>
      <c r="D56501" s="1"/>
      <c r="E56501" s="7"/>
      <c r="F56501" s="8"/>
      <c r="M56501" s="1"/>
      <c r="N56501" s="1"/>
      <c r="O56501" s="1"/>
      <c r="P56501" s="1"/>
      <c r="Q56501" s="1"/>
      <c r="R56501" s="1"/>
      <c r="S56501" s="1"/>
      <c r="T56501" s="1"/>
      <c r="U56501" s="1"/>
      <c r="V56501" s="1"/>
      <c r="W56501" s="1"/>
      <c r="X56501" s="1"/>
      <c r="Y56501" s="1"/>
      <c r="Z56501" s="1"/>
      <c r="AA56501" s="1"/>
    </row>
    <row r="56502" spans="1:27" s="9" customFormat="1" x14ac:dyDescent="0.25">
      <c r="A56502" s="1"/>
      <c r="B56502" s="1"/>
      <c r="C56502" s="2"/>
      <c r="D56502" s="1"/>
      <c r="E56502" s="7"/>
      <c r="F56502" s="8"/>
      <c r="M56502" s="1"/>
      <c r="N56502" s="1"/>
      <c r="O56502" s="1"/>
      <c r="P56502" s="1"/>
      <c r="Q56502" s="1"/>
      <c r="R56502" s="1"/>
      <c r="S56502" s="1"/>
      <c r="T56502" s="1"/>
      <c r="U56502" s="1"/>
      <c r="V56502" s="1"/>
      <c r="W56502" s="1"/>
      <c r="X56502" s="1"/>
      <c r="Y56502" s="1"/>
      <c r="Z56502" s="1"/>
      <c r="AA56502" s="1"/>
    </row>
    <row r="56503" spans="1:27" s="9" customFormat="1" x14ac:dyDescent="0.25">
      <c r="A56503" s="1"/>
      <c r="B56503" s="1"/>
      <c r="C56503" s="2"/>
      <c r="D56503" s="1"/>
      <c r="E56503" s="7"/>
      <c r="F56503" s="8"/>
      <c r="M56503" s="1"/>
      <c r="N56503" s="1"/>
      <c r="O56503" s="1"/>
      <c r="P56503" s="1"/>
      <c r="Q56503" s="1"/>
      <c r="R56503" s="1"/>
      <c r="S56503" s="1"/>
      <c r="T56503" s="1"/>
      <c r="U56503" s="1"/>
      <c r="V56503" s="1"/>
      <c r="W56503" s="1"/>
      <c r="X56503" s="1"/>
      <c r="Y56503" s="1"/>
      <c r="Z56503" s="1"/>
      <c r="AA56503" s="1"/>
    </row>
    <row r="56504" spans="1:27" s="9" customFormat="1" x14ac:dyDescent="0.25">
      <c r="A56504" s="1"/>
      <c r="B56504" s="1"/>
      <c r="C56504" s="2"/>
      <c r="D56504" s="1"/>
      <c r="E56504" s="7"/>
      <c r="F56504" s="8"/>
      <c r="M56504" s="1"/>
      <c r="N56504" s="1"/>
      <c r="O56504" s="1"/>
      <c r="P56504" s="1"/>
      <c r="Q56504" s="1"/>
      <c r="R56504" s="1"/>
      <c r="S56504" s="1"/>
      <c r="T56504" s="1"/>
      <c r="U56504" s="1"/>
      <c r="V56504" s="1"/>
      <c r="W56504" s="1"/>
      <c r="X56504" s="1"/>
      <c r="Y56504" s="1"/>
      <c r="Z56504" s="1"/>
      <c r="AA56504" s="1"/>
    </row>
    <row r="56505" spans="1:27" s="9" customFormat="1" x14ac:dyDescent="0.25">
      <c r="A56505" s="1"/>
      <c r="B56505" s="1"/>
      <c r="C56505" s="2"/>
      <c r="D56505" s="1"/>
      <c r="E56505" s="7"/>
      <c r="F56505" s="8"/>
      <c r="M56505" s="1"/>
      <c r="N56505" s="1"/>
      <c r="O56505" s="1"/>
      <c r="P56505" s="1"/>
      <c r="Q56505" s="1"/>
      <c r="R56505" s="1"/>
      <c r="S56505" s="1"/>
      <c r="T56505" s="1"/>
      <c r="U56505" s="1"/>
      <c r="V56505" s="1"/>
      <c r="W56505" s="1"/>
      <c r="X56505" s="1"/>
      <c r="Y56505" s="1"/>
      <c r="Z56505" s="1"/>
      <c r="AA56505" s="1"/>
    </row>
    <row r="56506" spans="1:27" s="9" customFormat="1" x14ac:dyDescent="0.25">
      <c r="A56506" s="1"/>
      <c r="B56506" s="1"/>
      <c r="C56506" s="2"/>
      <c r="D56506" s="1"/>
      <c r="E56506" s="7"/>
      <c r="F56506" s="8"/>
      <c r="M56506" s="1"/>
      <c r="N56506" s="1"/>
      <c r="O56506" s="1"/>
      <c r="P56506" s="1"/>
      <c r="Q56506" s="1"/>
      <c r="R56506" s="1"/>
      <c r="S56506" s="1"/>
      <c r="T56506" s="1"/>
      <c r="U56506" s="1"/>
      <c r="V56506" s="1"/>
      <c r="W56506" s="1"/>
      <c r="X56506" s="1"/>
      <c r="Y56506" s="1"/>
      <c r="Z56506" s="1"/>
      <c r="AA56506" s="1"/>
    </row>
    <row r="56507" spans="1:27" s="9" customFormat="1" x14ac:dyDescent="0.25">
      <c r="A56507" s="1"/>
      <c r="B56507" s="1"/>
      <c r="C56507" s="2"/>
      <c r="D56507" s="1"/>
      <c r="E56507" s="7"/>
      <c r="F56507" s="8"/>
      <c r="M56507" s="1"/>
      <c r="N56507" s="1"/>
      <c r="O56507" s="1"/>
      <c r="P56507" s="1"/>
      <c r="Q56507" s="1"/>
      <c r="R56507" s="1"/>
      <c r="S56507" s="1"/>
      <c r="T56507" s="1"/>
      <c r="U56507" s="1"/>
      <c r="V56507" s="1"/>
      <c r="W56507" s="1"/>
      <c r="X56507" s="1"/>
      <c r="Y56507" s="1"/>
      <c r="Z56507" s="1"/>
      <c r="AA56507" s="1"/>
    </row>
    <row r="56508" spans="1:27" s="9" customFormat="1" x14ac:dyDescent="0.25">
      <c r="A56508" s="1"/>
      <c r="B56508" s="1"/>
      <c r="C56508" s="2"/>
      <c r="D56508" s="1"/>
      <c r="E56508" s="7"/>
      <c r="F56508" s="8"/>
      <c r="M56508" s="1"/>
      <c r="N56508" s="1"/>
      <c r="O56508" s="1"/>
      <c r="P56508" s="1"/>
      <c r="Q56508" s="1"/>
      <c r="R56508" s="1"/>
      <c r="S56508" s="1"/>
      <c r="T56508" s="1"/>
      <c r="U56508" s="1"/>
      <c r="V56508" s="1"/>
      <c r="W56508" s="1"/>
      <c r="X56508" s="1"/>
      <c r="Y56508" s="1"/>
      <c r="Z56508" s="1"/>
      <c r="AA56508" s="1"/>
    </row>
    <row r="56509" spans="1:27" s="9" customFormat="1" x14ac:dyDescent="0.25">
      <c r="A56509" s="1"/>
      <c r="B56509" s="1"/>
      <c r="C56509" s="2"/>
      <c r="D56509" s="1"/>
      <c r="E56509" s="7"/>
      <c r="F56509" s="8"/>
      <c r="M56509" s="1"/>
      <c r="N56509" s="1"/>
      <c r="O56509" s="1"/>
      <c r="P56509" s="1"/>
      <c r="Q56509" s="1"/>
      <c r="R56509" s="1"/>
      <c r="S56509" s="1"/>
      <c r="T56509" s="1"/>
      <c r="U56509" s="1"/>
      <c r="V56509" s="1"/>
      <c r="W56509" s="1"/>
      <c r="X56509" s="1"/>
      <c r="Y56509" s="1"/>
      <c r="Z56509" s="1"/>
      <c r="AA56509" s="1"/>
    </row>
    <row r="56510" spans="1:27" s="9" customFormat="1" x14ac:dyDescent="0.25">
      <c r="A56510" s="1"/>
      <c r="B56510" s="1"/>
      <c r="C56510" s="2"/>
      <c r="D56510" s="1"/>
      <c r="E56510" s="7"/>
      <c r="F56510" s="8"/>
      <c r="M56510" s="1"/>
      <c r="N56510" s="1"/>
      <c r="O56510" s="1"/>
      <c r="P56510" s="1"/>
      <c r="Q56510" s="1"/>
      <c r="R56510" s="1"/>
      <c r="S56510" s="1"/>
      <c r="T56510" s="1"/>
      <c r="U56510" s="1"/>
      <c r="V56510" s="1"/>
      <c r="W56510" s="1"/>
      <c r="X56510" s="1"/>
      <c r="Y56510" s="1"/>
      <c r="Z56510" s="1"/>
      <c r="AA56510" s="1"/>
    </row>
    <row r="56511" spans="1:27" s="9" customFormat="1" x14ac:dyDescent="0.25">
      <c r="A56511" s="1"/>
      <c r="B56511" s="1"/>
      <c r="C56511" s="2"/>
      <c r="D56511" s="1"/>
      <c r="E56511" s="7"/>
      <c r="F56511" s="8"/>
      <c r="M56511" s="1"/>
      <c r="N56511" s="1"/>
      <c r="O56511" s="1"/>
      <c r="P56511" s="1"/>
      <c r="Q56511" s="1"/>
      <c r="R56511" s="1"/>
      <c r="S56511" s="1"/>
      <c r="T56511" s="1"/>
      <c r="U56511" s="1"/>
      <c r="V56511" s="1"/>
      <c r="W56511" s="1"/>
      <c r="X56511" s="1"/>
      <c r="Y56511" s="1"/>
      <c r="Z56511" s="1"/>
      <c r="AA56511" s="1"/>
    </row>
    <row r="56512" spans="1:27" s="9" customFormat="1" x14ac:dyDescent="0.25">
      <c r="A56512" s="1"/>
      <c r="B56512" s="1"/>
      <c r="C56512" s="2"/>
      <c r="D56512" s="1"/>
      <c r="E56512" s="7"/>
      <c r="F56512" s="8"/>
      <c r="M56512" s="1"/>
      <c r="N56512" s="1"/>
      <c r="O56512" s="1"/>
      <c r="P56512" s="1"/>
      <c r="Q56512" s="1"/>
      <c r="R56512" s="1"/>
      <c r="S56512" s="1"/>
      <c r="T56512" s="1"/>
      <c r="U56512" s="1"/>
      <c r="V56512" s="1"/>
      <c r="W56512" s="1"/>
      <c r="X56512" s="1"/>
      <c r="Y56512" s="1"/>
      <c r="Z56512" s="1"/>
      <c r="AA56512" s="1"/>
    </row>
    <row r="56513" spans="1:27" s="9" customFormat="1" x14ac:dyDescent="0.25">
      <c r="A56513" s="1"/>
      <c r="B56513" s="1"/>
      <c r="C56513" s="2"/>
      <c r="D56513" s="1"/>
      <c r="E56513" s="7"/>
      <c r="F56513" s="8"/>
      <c r="M56513" s="1"/>
      <c r="N56513" s="1"/>
      <c r="O56513" s="1"/>
      <c r="P56513" s="1"/>
      <c r="Q56513" s="1"/>
      <c r="R56513" s="1"/>
      <c r="S56513" s="1"/>
      <c r="T56513" s="1"/>
      <c r="U56513" s="1"/>
      <c r="V56513" s="1"/>
      <c r="W56513" s="1"/>
      <c r="X56513" s="1"/>
      <c r="Y56513" s="1"/>
      <c r="Z56513" s="1"/>
      <c r="AA56513" s="1"/>
    </row>
    <row r="56514" spans="1:27" s="9" customFormat="1" x14ac:dyDescent="0.25">
      <c r="A56514" s="1"/>
      <c r="B56514" s="1"/>
      <c r="C56514" s="2"/>
      <c r="D56514" s="1"/>
      <c r="E56514" s="7"/>
      <c r="F56514" s="8"/>
      <c r="M56514" s="1"/>
      <c r="N56514" s="1"/>
      <c r="O56514" s="1"/>
      <c r="P56514" s="1"/>
      <c r="Q56514" s="1"/>
      <c r="R56514" s="1"/>
      <c r="S56514" s="1"/>
      <c r="T56514" s="1"/>
      <c r="U56514" s="1"/>
      <c r="V56514" s="1"/>
      <c r="W56514" s="1"/>
      <c r="X56514" s="1"/>
      <c r="Y56514" s="1"/>
      <c r="Z56514" s="1"/>
      <c r="AA56514" s="1"/>
    </row>
    <row r="56515" spans="1:27" s="9" customFormat="1" x14ac:dyDescent="0.25">
      <c r="A56515" s="1"/>
      <c r="B56515" s="1"/>
      <c r="C56515" s="2"/>
      <c r="D56515" s="1"/>
      <c r="E56515" s="7"/>
      <c r="F56515" s="8"/>
      <c r="M56515" s="1"/>
      <c r="N56515" s="1"/>
      <c r="O56515" s="1"/>
      <c r="P56515" s="1"/>
      <c r="Q56515" s="1"/>
      <c r="R56515" s="1"/>
      <c r="S56515" s="1"/>
      <c r="T56515" s="1"/>
      <c r="U56515" s="1"/>
      <c r="V56515" s="1"/>
      <c r="W56515" s="1"/>
      <c r="X56515" s="1"/>
      <c r="Y56515" s="1"/>
      <c r="Z56515" s="1"/>
      <c r="AA56515" s="1"/>
    </row>
    <row r="56516" spans="1:27" s="9" customFormat="1" x14ac:dyDescent="0.25">
      <c r="A56516" s="1"/>
      <c r="B56516" s="1"/>
      <c r="C56516" s="2"/>
      <c r="D56516" s="1"/>
      <c r="E56516" s="7"/>
      <c r="F56516" s="8"/>
      <c r="M56516" s="1"/>
      <c r="N56516" s="1"/>
      <c r="O56516" s="1"/>
      <c r="P56516" s="1"/>
      <c r="Q56516" s="1"/>
      <c r="R56516" s="1"/>
      <c r="S56516" s="1"/>
      <c r="T56516" s="1"/>
      <c r="U56516" s="1"/>
      <c r="V56516" s="1"/>
      <c r="W56516" s="1"/>
      <c r="X56516" s="1"/>
      <c r="Y56516" s="1"/>
      <c r="Z56516" s="1"/>
      <c r="AA56516" s="1"/>
    </row>
    <row r="56517" spans="1:27" s="9" customFormat="1" x14ac:dyDescent="0.25">
      <c r="A56517" s="1"/>
      <c r="B56517" s="1"/>
      <c r="C56517" s="2"/>
      <c r="D56517" s="1"/>
      <c r="E56517" s="7"/>
      <c r="F56517" s="8"/>
      <c r="M56517" s="1"/>
      <c r="N56517" s="1"/>
      <c r="O56517" s="1"/>
      <c r="P56517" s="1"/>
      <c r="Q56517" s="1"/>
      <c r="R56517" s="1"/>
      <c r="S56517" s="1"/>
      <c r="T56517" s="1"/>
      <c r="U56517" s="1"/>
      <c r="V56517" s="1"/>
      <c r="W56517" s="1"/>
      <c r="X56517" s="1"/>
      <c r="Y56517" s="1"/>
      <c r="Z56517" s="1"/>
      <c r="AA56517" s="1"/>
    </row>
    <row r="56518" spans="1:27" s="9" customFormat="1" x14ac:dyDescent="0.25">
      <c r="A56518" s="1"/>
      <c r="B56518" s="1"/>
      <c r="C56518" s="2"/>
      <c r="D56518" s="1"/>
      <c r="E56518" s="7"/>
      <c r="F56518" s="8"/>
      <c r="M56518" s="1"/>
      <c r="N56518" s="1"/>
      <c r="O56518" s="1"/>
      <c r="P56518" s="1"/>
      <c r="Q56518" s="1"/>
      <c r="R56518" s="1"/>
      <c r="S56518" s="1"/>
      <c r="T56518" s="1"/>
      <c r="U56518" s="1"/>
      <c r="V56518" s="1"/>
      <c r="W56518" s="1"/>
      <c r="X56518" s="1"/>
      <c r="Y56518" s="1"/>
      <c r="Z56518" s="1"/>
      <c r="AA56518" s="1"/>
    </row>
    <row r="56519" spans="1:27" s="9" customFormat="1" x14ac:dyDescent="0.25">
      <c r="A56519" s="1"/>
      <c r="B56519" s="1"/>
      <c r="C56519" s="2"/>
      <c r="D56519" s="1"/>
      <c r="E56519" s="7"/>
      <c r="F56519" s="8"/>
      <c r="M56519" s="1"/>
      <c r="N56519" s="1"/>
      <c r="O56519" s="1"/>
      <c r="P56519" s="1"/>
      <c r="Q56519" s="1"/>
      <c r="R56519" s="1"/>
      <c r="S56519" s="1"/>
      <c r="T56519" s="1"/>
      <c r="U56519" s="1"/>
      <c r="V56519" s="1"/>
      <c r="W56519" s="1"/>
      <c r="X56519" s="1"/>
      <c r="Y56519" s="1"/>
      <c r="Z56519" s="1"/>
      <c r="AA56519" s="1"/>
    </row>
    <row r="56520" spans="1:27" s="9" customFormat="1" x14ac:dyDescent="0.25">
      <c r="A56520" s="1"/>
      <c r="B56520" s="1"/>
      <c r="C56520" s="2"/>
      <c r="D56520" s="1"/>
      <c r="E56520" s="7"/>
      <c r="F56520" s="8"/>
      <c r="M56520" s="1"/>
      <c r="N56520" s="1"/>
      <c r="O56520" s="1"/>
      <c r="P56520" s="1"/>
      <c r="Q56520" s="1"/>
      <c r="R56520" s="1"/>
      <c r="S56520" s="1"/>
      <c r="T56520" s="1"/>
      <c r="U56520" s="1"/>
      <c r="V56520" s="1"/>
      <c r="W56520" s="1"/>
      <c r="X56520" s="1"/>
      <c r="Y56520" s="1"/>
      <c r="Z56520" s="1"/>
      <c r="AA56520" s="1"/>
    </row>
    <row r="56521" spans="1:27" s="9" customFormat="1" x14ac:dyDescent="0.25">
      <c r="A56521" s="1"/>
      <c r="B56521" s="1"/>
      <c r="C56521" s="2"/>
      <c r="D56521" s="1"/>
      <c r="E56521" s="7"/>
      <c r="F56521" s="8"/>
      <c r="M56521" s="1"/>
      <c r="N56521" s="1"/>
      <c r="O56521" s="1"/>
      <c r="P56521" s="1"/>
      <c r="Q56521" s="1"/>
      <c r="R56521" s="1"/>
      <c r="S56521" s="1"/>
      <c r="T56521" s="1"/>
      <c r="U56521" s="1"/>
      <c r="V56521" s="1"/>
      <c r="W56521" s="1"/>
      <c r="X56521" s="1"/>
      <c r="Y56521" s="1"/>
      <c r="Z56521" s="1"/>
      <c r="AA56521" s="1"/>
    </row>
    <row r="56522" spans="1:27" s="9" customFormat="1" x14ac:dyDescent="0.25">
      <c r="A56522" s="1"/>
      <c r="B56522" s="1"/>
      <c r="C56522" s="2"/>
      <c r="D56522" s="1"/>
      <c r="E56522" s="7"/>
      <c r="F56522" s="8"/>
      <c r="M56522" s="1"/>
      <c r="N56522" s="1"/>
      <c r="O56522" s="1"/>
      <c r="P56522" s="1"/>
      <c r="Q56522" s="1"/>
      <c r="R56522" s="1"/>
      <c r="S56522" s="1"/>
      <c r="T56522" s="1"/>
      <c r="U56522" s="1"/>
      <c r="V56522" s="1"/>
      <c r="W56522" s="1"/>
      <c r="X56522" s="1"/>
      <c r="Y56522" s="1"/>
      <c r="Z56522" s="1"/>
      <c r="AA56522" s="1"/>
    </row>
    <row r="56523" spans="1:27" s="9" customFormat="1" x14ac:dyDescent="0.25">
      <c r="A56523" s="1"/>
      <c r="B56523" s="1"/>
      <c r="C56523" s="2"/>
      <c r="D56523" s="1"/>
      <c r="E56523" s="7"/>
      <c r="F56523" s="8"/>
      <c r="M56523" s="1"/>
      <c r="N56523" s="1"/>
      <c r="O56523" s="1"/>
      <c r="P56523" s="1"/>
      <c r="Q56523" s="1"/>
      <c r="R56523" s="1"/>
      <c r="S56523" s="1"/>
      <c r="T56523" s="1"/>
      <c r="U56523" s="1"/>
      <c r="V56523" s="1"/>
      <c r="W56523" s="1"/>
      <c r="X56523" s="1"/>
      <c r="Y56523" s="1"/>
      <c r="Z56523" s="1"/>
      <c r="AA56523" s="1"/>
    </row>
    <row r="56524" spans="1:27" s="9" customFormat="1" x14ac:dyDescent="0.25">
      <c r="A56524" s="1"/>
      <c r="B56524" s="1"/>
      <c r="C56524" s="2"/>
      <c r="D56524" s="1"/>
      <c r="E56524" s="7"/>
      <c r="F56524" s="8"/>
      <c r="M56524" s="1"/>
      <c r="N56524" s="1"/>
      <c r="O56524" s="1"/>
      <c r="P56524" s="1"/>
      <c r="Q56524" s="1"/>
      <c r="R56524" s="1"/>
      <c r="S56524" s="1"/>
      <c r="T56524" s="1"/>
      <c r="U56524" s="1"/>
      <c r="V56524" s="1"/>
      <c r="W56524" s="1"/>
      <c r="X56524" s="1"/>
      <c r="Y56524" s="1"/>
      <c r="Z56524" s="1"/>
      <c r="AA56524" s="1"/>
    </row>
    <row r="56525" spans="1:27" s="9" customFormat="1" x14ac:dyDescent="0.25">
      <c r="A56525" s="1"/>
      <c r="B56525" s="1"/>
      <c r="C56525" s="2"/>
      <c r="D56525" s="1"/>
      <c r="E56525" s="7"/>
      <c r="F56525" s="8"/>
      <c r="M56525" s="1"/>
      <c r="N56525" s="1"/>
      <c r="O56525" s="1"/>
      <c r="P56525" s="1"/>
      <c r="Q56525" s="1"/>
      <c r="R56525" s="1"/>
      <c r="S56525" s="1"/>
      <c r="T56525" s="1"/>
      <c r="U56525" s="1"/>
      <c r="V56525" s="1"/>
      <c r="W56525" s="1"/>
      <c r="X56525" s="1"/>
      <c r="Y56525" s="1"/>
      <c r="Z56525" s="1"/>
      <c r="AA56525" s="1"/>
    </row>
    <row r="56526" spans="1:27" s="9" customFormat="1" x14ac:dyDescent="0.25">
      <c r="A56526" s="1"/>
      <c r="B56526" s="1"/>
      <c r="C56526" s="2"/>
      <c r="D56526" s="1"/>
      <c r="E56526" s="7"/>
      <c r="F56526" s="8"/>
      <c r="M56526" s="1"/>
      <c r="N56526" s="1"/>
      <c r="O56526" s="1"/>
      <c r="P56526" s="1"/>
      <c r="Q56526" s="1"/>
      <c r="R56526" s="1"/>
      <c r="S56526" s="1"/>
      <c r="T56526" s="1"/>
      <c r="U56526" s="1"/>
      <c r="V56526" s="1"/>
      <c r="W56526" s="1"/>
      <c r="X56526" s="1"/>
      <c r="Y56526" s="1"/>
      <c r="Z56526" s="1"/>
      <c r="AA56526" s="1"/>
    </row>
    <row r="56527" spans="1:27" s="9" customFormat="1" x14ac:dyDescent="0.25">
      <c r="A56527" s="1"/>
      <c r="B56527" s="1"/>
      <c r="C56527" s="2"/>
      <c r="D56527" s="1"/>
      <c r="E56527" s="7"/>
      <c r="F56527" s="8"/>
      <c r="M56527" s="1"/>
      <c r="N56527" s="1"/>
      <c r="O56527" s="1"/>
      <c r="P56527" s="1"/>
      <c r="Q56527" s="1"/>
      <c r="R56527" s="1"/>
      <c r="S56527" s="1"/>
      <c r="T56527" s="1"/>
      <c r="U56527" s="1"/>
      <c r="V56527" s="1"/>
      <c r="W56527" s="1"/>
      <c r="X56527" s="1"/>
      <c r="Y56527" s="1"/>
      <c r="Z56527" s="1"/>
      <c r="AA56527" s="1"/>
    </row>
    <row r="56528" spans="1:27" s="9" customFormat="1" x14ac:dyDescent="0.25">
      <c r="A56528" s="1"/>
      <c r="B56528" s="1"/>
      <c r="C56528" s="2"/>
      <c r="D56528" s="1"/>
      <c r="E56528" s="7"/>
      <c r="F56528" s="8"/>
      <c r="M56528" s="1"/>
      <c r="N56528" s="1"/>
      <c r="O56528" s="1"/>
      <c r="P56528" s="1"/>
      <c r="Q56528" s="1"/>
      <c r="R56528" s="1"/>
      <c r="S56528" s="1"/>
      <c r="T56528" s="1"/>
      <c r="U56528" s="1"/>
      <c r="V56528" s="1"/>
      <c r="W56528" s="1"/>
      <c r="X56528" s="1"/>
      <c r="Y56528" s="1"/>
      <c r="Z56528" s="1"/>
      <c r="AA56528" s="1"/>
    </row>
    <row r="56529" spans="1:27" s="9" customFormat="1" x14ac:dyDescent="0.25">
      <c r="A56529" s="1"/>
      <c r="B56529" s="1"/>
      <c r="C56529" s="2"/>
      <c r="D56529" s="1"/>
      <c r="E56529" s="7"/>
      <c r="F56529" s="8"/>
      <c r="M56529" s="1"/>
      <c r="N56529" s="1"/>
      <c r="O56529" s="1"/>
      <c r="P56529" s="1"/>
      <c r="Q56529" s="1"/>
      <c r="R56529" s="1"/>
      <c r="S56529" s="1"/>
      <c r="T56529" s="1"/>
      <c r="U56529" s="1"/>
      <c r="V56529" s="1"/>
      <c r="W56529" s="1"/>
      <c r="X56529" s="1"/>
      <c r="Y56529" s="1"/>
      <c r="Z56529" s="1"/>
      <c r="AA56529" s="1"/>
    </row>
    <row r="56530" spans="1:27" s="9" customFormat="1" x14ac:dyDescent="0.25">
      <c r="A56530" s="1"/>
      <c r="B56530" s="1"/>
      <c r="C56530" s="2"/>
      <c r="D56530" s="1"/>
      <c r="E56530" s="7"/>
      <c r="F56530" s="8"/>
      <c r="M56530" s="1"/>
      <c r="N56530" s="1"/>
      <c r="O56530" s="1"/>
      <c r="P56530" s="1"/>
      <c r="Q56530" s="1"/>
      <c r="R56530" s="1"/>
      <c r="S56530" s="1"/>
      <c r="T56530" s="1"/>
      <c r="U56530" s="1"/>
      <c r="V56530" s="1"/>
      <c r="W56530" s="1"/>
      <c r="X56530" s="1"/>
      <c r="Y56530" s="1"/>
      <c r="Z56530" s="1"/>
      <c r="AA56530" s="1"/>
    </row>
    <row r="56531" spans="1:27" s="9" customFormat="1" x14ac:dyDescent="0.25">
      <c r="A56531" s="1"/>
      <c r="B56531" s="1"/>
      <c r="C56531" s="2"/>
      <c r="D56531" s="1"/>
      <c r="E56531" s="7"/>
      <c r="F56531" s="8"/>
      <c r="M56531" s="1"/>
      <c r="N56531" s="1"/>
      <c r="O56531" s="1"/>
      <c r="P56531" s="1"/>
      <c r="Q56531" s="1"/>
      <c r="R56531" s="1"/>
      <c r="S56531" s="1"/>
      <c r="T56531" s="1"/>
      <c r="U56531" s="1"/>
      <c r="V56531" s="1"/>
      <c r="W56531" s="1"/>
      <c r="X56531" s="1"/>
      <c r="Y56531" s="1"/>
      <c r="Z56531" s="1"/>
      <c r="AA56531" s="1"/>
    </row>
    <row r="56532" spans="1:27" s="9" customFormat="1" x14ac:dyDescent="0.25">
      <c r="A56532" s="1"/>
      <c r="B56532" s="1"/>
      <c r="C56532" s="2"/>
      <c r="D56532" s="1"/>
      <c r="E56532" s="7"/>
      <c r="F56532" s="8"/>
      <c r="M56532" s="1"/>
      <c r="N56532" s="1"/>
      <c r="O56532" s="1"/>
      <c r="P56532" s="1"/>
      <c r="Q56532" s="1"/>
      <c r="R56532" s="1"/>
      <c r="S56532" s="1"/>
      <c r="T56532" s="1"/>
      <c r="U56532" s="1"/>
      <c r="V56532" s="1"/>
      <c r="W56532" s="1"/>
      <c r="X56532" s="1"/>
      <c r="Y56532" s="1"/>
      <c r="Z56532" s="1"/>
      <c r="AA56532" s="1"/>
    </row>
    <row r="56533" spans="1:27" s="9" customFormat="1" x14ac:dyDescent="0.25">
      <c r="A56533" s="1"/>
      <c r="B56533" s="1"/>
      <c r="C56533" s="2"/>
      <c r="D56533" s="1"/>
      <c r="E56533" s="7"/>
      <c r="F56533" s="8"/>
      <c r="M56533" s="1"/>
      <c r="N56533" s="1"/>
      <c r="O56533" s="1"/>
      <c r="P56533" s="1"/>
      <c r="Q56533" s="1"/>
      <c r="R56533" s="1"/>
      <c r="S56533" s="1"/>
      <c r="T56533" s="1"/>
      <c r="U56533" s="1"/>
      <c r="V56533" s="1"/>
      <c r="W56533" s="1"/>
      <c r="X56533" s="1"/>
      <c r="Y56533" s="1"/>
      <c r="Z56533" s="1"/>
      <c r="AA56533" s="1"/>
    </row>
    <row r="56534" spans="1:27" s="9" customFormat="1" x14ac:dyDescent="0.25">
      <c r="A56534" s="1"/>
      <c r="B56534" s="1"/>
      <c r="C56534" s="2"/>
      <c r="D56534" s="1"/>
      <c r="E56534" s="7"/>
      <c r="F56534" s="8"/>
      <c r="M56534" s="1"/>
      <c r="N56534" s="1"/>
      <c r="O56534" s="1"/>
      <c r="P56534" s="1"/>
      <c r="Q56534" s="1"/>
      <c r="R56534" s="1"/>
      <c r="S56534" s="1"/>
      <c r="T56534" s="1"/>
      <c r="U56534" s="1"/>
      <c r="V56534" s="1"/>
      <c r="W56534" s="1"/>
      <c r="X56534" s="1"/>
      <c r="Y56534" s="1"/>
      <c r="Z56534" s="1"/>
      <c r="AA56534" s="1"/>
    </row>
    <row r="56535" spans="1:27" s="9" customFormat="1" x14ac:dyDescent="0.25">
      <c r="A56535" s="1"/>
      <c r="B56535" s="1"/>
      <c r="C56535" s="2"/>
      <c r="D56535" s="1"/>
      <c r="E56535" s="7"/>
      <c r="F56535" s="8"/>
      <c r="M56535" s="1"/>
      <c r="N56535" s="1"/>
      <c r="O56535" s="1"/>
      <c r="P56535" s="1"/>
      <c r="Q56535" s="1"/>
      <c r="R56535" s="1"/>
      <c r="S56535" s="1"/>
      <c r="T56535" s="1"/>
      <c r="U56535" s="1"/>
      <c r="V56535" s="1"/>
      <c r="W56535" s="1"/>
      <c r="X56535" s="1"/>
      <c r="Y56535" s="1"/>
      <c r="Z56535" s="1"/>
      <c r="AA56535" s="1"/>
    </row>
    <row r="56536" spans="1:27" s="9" customFormat="1" x14ac:dyDescent="0.25">
      <c r="A56536" s="1"/>
      <c r="B56536" s="1"/>
      <c r="C56536" s="2"/>
      <c r="D56536" s="1"/>
      <c r="E56536" s="7"/>
      <c r="F56536" s="8"/>
      <c r="M56536" s="1"/>
      <c r="N56536" s="1"/>
      <c r="O56536" s="1"/>
      <c r="P56536" s="1"/>
      <c r="Q56536" s="1"/>
      <c r="R56536" s="1"/>
      <c r="S56536" s="1"/>
      <c r="T56536" s="1"/>
      <c r="U56536" s="1"/>
      <c r="V56536" s="1"/>
      <c r="W56536" s="1"/>
      <c r="X56536" s="1"/>
      <c r="Y56536" s="1"/>
      <c r="Z56536" s="1"/>
      <c r="AA56536" s="1"/>
    </row>
    <row r="56537" spans="1:27" s="9" customFormat="1" x14ac:dyDescent="0.25">
      <c r="A56537" s="1"/>
      <c r="B56537" s="1"/>
      <c r="C56537" s="2"/>
      <c r="D56537" s="1"/>
      <c r="E56537" s="7"/>
      <c r="F56537" s="8"/>
      <c r="M56537" s="1"/>
      <c r="N56537" s="1"/>
      <c r="O56537" s="1"/>
      <c r="P56537" s="1"/>
      <c r="Q56537" s="1"/>
      <c r="R56537" s="1"/>
      <c r="S56537" s="1"/>
      <c r="T56537" s="1"/>
      <c r="U56537" s="1"/>
      <c r="V56537" s="1"/>
      <c r="W56537" s="1"/>
      <c r="X56537" s="1"/>
      <c r="Y56537" s="1"/>
      <c r="Z56537" s="1"/>
      <c r="AA56537" s="1"/>
    </row>
    <row r="56538" spans="1:27" s="9" customFormat="1" x14ac:dyDescent="0.25">
      <c r="A56538" s="1"/>
      <c r="B56538" s="1"/>
      <c r="C56538" s="2"/>
      <c r="D56538" s="1"/>
      <c r="E56538" s="7"/>
      <c r="F56538" s="8"/>
      <c r="M56538" s="1"/>
      <c r="N56538" s="1"/>
      <c r="O56538" s="1"/>
      <c r="P56538" s="1"/>
      <c r="Q56538" s="1"/>
      <c r="R56538" s="1"/>
      <c r="S56538" s="1"/>
      <c r="T56538" s="1"/>
      <c r="U56538" s="1"/>
      <c r="V56538" s="1"/>
      <c r="W56538" s="1"/>
      <c r="X56538" s="1"/>
      <c r="Y56538" s="1"/>
      <c r="Z56538" s="1"/>
      <c r="AA56538" s="1"/>
    </row>
    <row r="56539" spans="1:27" s="9" customFormat="1" x14ac:dyDescent="0.25">
      <c r="A56539" s="1"/>
      <c r="B56539" s="1"/>
      <c r="C56539" s="2"/>
      <c r="D56539" s="1"/>
      <c r="E56539" s="7"/>
      <c r="F56539" s="8"/>
      <c r="M56539" s="1"/>
      <c r="N56539" s="1"/>
      <c r="O56539" s="1"/>
      <c r="P56539" s="1"/>
      <c r="Q56539" s="1"/>
      <c r="R56539" s="1"/>
      <c r="S56539" s="1"/>
      <c r="T56539" s="1"/>
      <c r="U56539" s="1"/>
      <c r="V56539" s="1"/>
      <c r="W56539" s="1"/>
      <c r="X56539" s="1"/>
      <c r="Y56539" s="1"/>
      <c r="Z56539" s="1"/>
      <c r="AA56539" s="1"/>
    </row>
    <row r="56540" spans="1:27" s="9" customFormat="1" x14ac:dyDescent="0.25">
      <c r="A56540" s="1"/>
      <c r="B56540" s="1"/>
      <c r="C56540" s="2"/>
      <c r="D56540" s="1"/>
      <c r="E56540" s="7"/>
      <c r="F56540" s="8"/>
      <c r="M56540" s="1"/>
      <c r="N56540" s="1"/>
      <c r="O56540" s="1"/>
      <c r="P56540" s="1"/>
      <c r="Q56540" s="1"/>
      <c r="R56540" s="1"/>
      <c r="S56540" s="1"/>
      <c r="T56540" s="1"/>
      <c r="U56540" s="1"/>
      <c r="V56540" s="1"/>
      <c r="W56540" s="1"/>
      <c r="X56540" s="1"/>
      <c r="Y56540" s="1"/>
      <c r="Z56540" s="1"/>
      <c r="AA56540" s="1"/>
    </row>
    <row r="56541" spans="1:27" s="9" customFormat="1" x14ac:dyDescent="0.25">
      <c r="A56541" s="1"/>
      <c r="B56541" s="1"/>
      <c r="C56541" s="2"/>
      <c r="D56541" s="1"/>
      <c r="E56541" s="7"/>
      <c r="F56541" s="8"/>
      <c r="M56541" s="1"/>
      <c r="N56541" s="1"/>
      <c r="O56541" s="1"/>
      <c r="P56541" s="1"/>
      <c r="Q56541" s="1"/>
      <c r="R56541" s="1"/>
      <c r="S56541" s="1"/>
      <c r="T56541" s="1"/>
      <c r="U56541" s="1"/>
      <c r="V56541" s="1"/>
      <c r="W56541" s="1"/>
      <c r="X56541" s="1"/>
      <c r="Y56541" s="1"/>
      <c r="Z56541" s="1"/>
      <c r="AA56541" s="1"/>
    </row>
    <row r="56542" spans="1:27" s="9" customFormat="1" x14ac:dyDescent="0.25">
      <c r="A56542" s="1"/>
      <c r="B56542" s="1"/>
      <c r="C56542" s="2"/>
      <c r="D56542" s="1"/>
      <c r="E56542" s="7"/>
      <c r="F56542" s="8"/>
      <c r="M56542" s="1"/>
      <c r="N56542" s="1"/>
      <c r="O56542" s="1"/>
      <c r="P56542" s="1"/>
      <c r="Q56542" s="1"/>
      <c r="R56542" s="1"/>
      <c r="S56542" s="1"/>
      <c r="T56542" s="1"/>
      <c r="U56542" s="1"/>
      <c r="V56542" s="1"/>
      <c r="W56542" s="1"/>
      <c r="X56542" s="1"/>
      <c r="Y56542" s="1"/>
      <c r="Z56542" s="1"/>
      <c r="AA56542" s="1"/>
    </row>
    <row r="56543" spans="1:27" s="9" customFormat="1" x14ac:dyDescent="0.25">
      <c r="A56543" s="1"/>
      <c r="B56543" s="1"/>
      <c r="C56543" s="2"/>
      <c r="D56543" s="1"/>
      <c r="E56543" s="7"/>
      <c r="F56543" s="8"/>
      <c r="M56543" s="1"/>
      <c r="N56543" s="1"/>
      <c r="O56543" s="1"/>
      <c r="P56543" s="1"/>
      <c r="Q56543" s="1"/>
      <c r="R56543" s="1"/>
      <c r="S56543" s="1"/>
      <c r="T56543" s="1"/>
      <c r="U56543" s="1"/>
      <c r="V56543" s="1"/>
      <c r="W56543" s="1"/>
      <c r="X56543" s="1"/>
      <c r="Y56543" s="1"/>
      <c r="Z56543" s="1"/>
      <c r="AA56543" s="1"/>
    </row>
    <row r="56544" spans="1:27" s="9" customFormat="1" x14ac:dyDescent="0.25">
      <c r="A56544" s="1"/>
      <c r="B56544" s="1"/>
      <c r="C56544" s="2"/>
      <c r="D56544" s="1"/>
      <c r="E56544" s="7"/>
      <c r="F56544" s="8"/>
      <c r="M56544" s="1"/>
      <c r="N56544" s="1"/>
      <c r="O56544" s="1"/>
      <c r="P56544" s="1"/>
      <c r="Q56544" s="1"/>
      <c r="R56544" s="1"/>
      <c r="S56544" s="1"/>
      <c r="T56544" s="1"/>
      <c r="U56544" s="1"/>
      <c r="V56544" s="1"/>
      <c r="W56544" s="1"/>
      <c r="X56544" s="1"/>
      <c r="Y56544" s="1"/>
      <c r="Z56544" s="1"/>
      <c r="AA56544" s="1"/>
    </row>
    <row r="56545" spans="1:27" s="9" customFormat="1" x14ac:dyDescent="0.25">
      <c r="A56545" s="1"/>
      <c r="B56545" s="1"/>
      <c r="C56545" s="2"/>
      <c r="D56545" s="1"/>
      <c r="E56545" s="7"/>
      <c r="F56545" s="8"/>
      <c r="M56545" s="1"/>
      <c r="N56545" s="1"/>
      <c r="O56545" s="1"/>
      <c r="P56545" s="1"/>
      <c r="Q56545" s="1"/>
      <c r="R56545" s="1"/>
      <c r="S56545" s="1"/>
      <c r="T56545" s="1"/>
      <c r="U56545" s="1"/>
      <c r="V56545" s="1"/>
      <c r="W56545" s="1"/>
      <c r="X56545" s="1"/>
      <c r="Y56545" s="1"/>
      <c r="Z56545" s="1"/>
      <c r="AA56545" s="1"/>
    </row>
    <row r="56546" spans="1:27" s="9" customFormat="1" x14ac:dyDescent="0.25">
      <c r="A56546" s="1"/>
      <c r="B56546" s="1"/>
      <c r="C56546" s="2"/>
      <c r="D56546" s="1"/>
      <c r="E56546" s="7"/>
      <c r="F56546" s="8"/>
      <c r="M56546" s="1"/>
      <c r="N56546" s="1"/>
      <c r="O56546" s="1"/>
      <c r="P56546" s="1"/>
      <c r="Q56546" s="1"/>
      <c r="R56546" s="1"/>
      <c r="S56546" s="1"/>
      <c r="T56546" s="1"/>
      <c r="U56546" s="1"/>
      <c r="V56546" s="1"/>
      <c r="W56546" s="1"/>
      <c r="X56546" s="1"/>
      <c r="Y56546" s="1"/>
      <c r="Z56546" s="1"/>
      <c r="AA56546" s="1"/>
    </row>
    <row r="56547" spans="1:27" s="9" customFormat="1" x14ac:dyDescent="0.25">
      <c r="A56547" s="1"/>
      <c r="B56547" s="1"/>
      <c r="C56547" s="2"/>
      <c r="D56547" s="1"/>
      <c r="E56547" s="7"/>
      <c r="F56547" s="8"/>
      <c r="M56547" s="1"/>
      <c r="N56547" s="1"/>
      <c r="O56547" s="1"/>
      <c r="P56547" s="1"/>
      <c r="Q56547" s="1"/>
      <c r="R56547" s="1"/>
      <c r="S56547" s="1"/>
      <c r="T56547" s="1"/>
      <c r="U56547" s="1"/>
      <c r="V56547" s="1"/>
      <c r="W56547" s="1"/>
      <c r="X56547" s="1"/>
      <c r="Y56547" s="1"/>
      <c r="Z56547" s="1"/>
      <c r="AA56547" s="1"/>
    </row>
    <row r="56548" spans="1:27" s="9" customFormat="1" x14ac:dyDescent="0.25">
      <c r="A56548" s="1"/>
      <c r="B56548" s="1"/>
      <c r="C56548" s="2"/>
      <c r="D56548" s="1"/>
      <c r="E56548" s="7"/>
      <c r="F56548" s="8"/>
      <c r="M56548" s="1"/>
      <c r="N56548" s="1"/>
      <c r="O56548" s="1"/>
      <c r="P56548" s="1"/>
      <c r="Q56548" s="1"/>
      <c r="R56548" s="1"/>
      <c r="S56548" s="1"/>
      <c r="T56548" s="1"/>
      <c r="U56548" s="1"/>
      <c r="V56548" s="1"/>
      <c r="W56548" s="1"/>
      <c r="X56548" s="1"/>
      <c r="Y56548" s="1"/>
      <c r="Z56548" s="1"/>
      <c r="AA56548" s="1"/>
    </row>
    <row r="56549" spans="1:27" s="9" customFormat="1" x14ac:dyDescent="0.25">
      <c r="A56549" s="1"/>
      <c r="B56549" s="1"/>
      <c r="C56549" s="2"/>
      <c r="D56549" s="1"/>
      <c r="E56549" s="7"/>
      <c r="F56549" s="8"/>
      <c r="M56549" s="1"/>
      <c r="N56549" s="1"/>
      <c r="O56549" s="1"/>
      <c r="P56549" s="1"/>
      <c r="Q56549" s="1"/>
      <c r="R56549" s="1"/>
      <c r="S56549" s="1"/>
      <c r="T56549" s="1"/>
      <c r="U56549" s="1"/>
      <c r="V56549" s="1"/>
      <c r="W56549" s="1"/>
      <c r="X56549" s="1"/>
      <c r="Y56549" s="1"/>
      <c r="Z56549" s="1"/>
      <c r="AA56549" s="1"/>
    </row>
    <row r="56550" spans="1:27" s="9" customFormat="1" x14ac:dyDescent="0.25">
      <c r="A56550" s="1"/>
      <c r="B56550" s="1"/>
      <c r="C56550" s="2"/>
      <c r="D56550" s="1"/>
      <c r="E56550" s="7"/>
      <c r="F56550" s="8"/>
      <c r="M56550" s="1"/>
      <c r="N56550" s="1"/>
      <c r="O56550" s="1"/>
      <c r="P56550" s="1"/>
      <c r="Q56550" s="1"/>
      <c r="R56550" s="1"/>
      <c r="S56550" s="1"/>
      <c r="T56550" s="1"/>
      <c r="U56550" s="1"/>
      <c r="V56550" s="1"/>
      <c r="W56550" s="1"/>
      <c r="X56550" s="1"/>
      <c r="Y56550" s="1"/>
      <c r="Z56550" s="1"/>
      <c r="AA56550" s="1"/>
    </row>
    <row r="56551" spans="1:27" s="9" customFormat="1" x14ac:dyDescent="0.25">
      <c r="A56551" s="1"/>
      <c r="B56551" s="1"/>
      <c r="C56551" s="2"/>
      <c r="D56551" s="1"/>
      <c r="E56551" s="7"/>
      <c r="F56551" s="8"/>
      <c r="M56551" s="1"/>
      <c r="N56551" s="1"/>
      <c r="O56551" s="1"/>
      <c r="P56551" s="1"/>
      <c r="Q56551" s="1"/>
      <c r="R56551" s="1"/>
      <c r="S56551" s="1"/>
      <c r="T56551" s="1"/>
      <c r="U56551" s="1"/>
      <c r="V56551" s="1"/>
      <c r="W56551" s="1"/>
      <c r="X56551" s="1"/>
      <c r="Y56551" s="1"/>
      <c r="Z56551" s="1"/>
      <c r="AA56551" s="1"/>
    </row>
    <row r="56552" spans="1:27" s="9" customFormat="1" x14ac:dyDescent="0.25">
      <c r="A56552" s="1"/>
      <c r="B56552" s="1"/>
      <c r="C56552" s="2"/>
      <c r="D56552" s="1"/>
      <c r="E56552" s="7"/>
      <c r="F56552" s="8"/>
      <c r="M56552" s="1"/>
      <c r="N56552" s="1"/>
      <c r="O56552" s="1"/>
      <c r="P56552" s="1"/>
      <c r="Q56552" s="1"/>
      <c r="R56552" s="1"/>
      <c r="S56552" s="1"/>
      <c r="T56552" s="1"/>
      <c r="U56552" s="1"/>
      <c r="V56552" s="1"/>
      <c r="W56552" s="1"/>
      <c r="X56552" s="1"/>
      <c r="Y56552" s="1"/>
      <c r="Z56552" s="1"/>
      <c r="AA56552" s="1"/>
    </row>
    <row r="56553" spans="1:27" s="9" customFormat="1" x14ac:dyDescent="0.25">
      <c r="A56553" s="1"/>
      <c r="B56553" s="1"/>
      <c r="C56553" s="2"/>
      <c r="D56553" s="1"/>
      <c r="E56553" s="7"/>
      <c r="F56553" s="8"/>
      <c r="M56553" s="1"/>
      <c r="N56553" s="1"/>
      <c r="O56553" s="1"/>
      <c r="P56553" s="1"/>
      <c r="Q56553" s="1"/>
      <c r="R56553" s="1"/>
      <c r="S56553" s="1"/>
      <c r="T56553" s="1"/>
      <c r="U56553" s="1"/>
      <c r="V56553" s="1"/>
      <c r="W56553" s="1"/>
      <c r="X56553" s="1"/>
      <c r="Y56553" s="1"/>
      <c r="Z56553" s="1"/>
      <c r="AA56553" s="1"/>
    </row>
    <row r="56554" spans="1:27" s="9" customFormat="1" x14ac:dyDescent="0.25">
      <c r="A56554" s="1"/>
      <c r="B56554" s="1"/>
      <c r="C56554" s="2"/>
      <c r="D56554" s="1"/>
      <c r="E56554" s="7"/>
      <c r="F56554" s="8"/>
      <c r="M56554" s="1"/>
      <c r="N56554" s="1"/>
      <c r="O56554" s="1"/>
      <c r="P56554" s="1"/>
      <c r="Q56554" s="1"/>
      <c r="R56554" s="1"/>
      <c r="S56554" s="1"/>
      <c r="T56554" s="1"/>
      <c r="U56554" s="1"/>
      <c r="V56554" s="1"/>
      <c r="W56554" s="1"/>
      <c r="X56554" s="1"/>
      <c r="Y56554" s="1"/>
      <c r="Z56554" s="1"/>
      <c r="AA56554" s="1"/>
    </row>
    <row r="56558" spans="1:27" s="1" customFormat="1" x14ac:dyDescent="0.25">
      <c r="C56558" s="2"/>
      <c r="E56558" s="3"/>
      <c r="F56558" s="4"/>
      <c r="G56558" s="9"/>
      <c r="H56558" s="9"/>
      <c r="I56558" s="9"/>
      <c r="J56558" s="9"/>
      <c r="K56558" s="9"/>
      <c r="L56558" s="9"/>
    </row>
    <row r="56559" spans="1:27" s="1" customFormat="1" x14ac:dyDescent="0.25">
      <c r="C56559" s="2"/>
      <c r="E56559" s="3"/>
      <c r="F56559" s="4"/>
      <c r="G56559" s="9"/>
      <c r="H56559" s="9"/>
      <c r="I56559" s="9"/>
      <c r="J56559" s="9"/>
      <c r="K56559" s="9"/>
      <c r="L56559" s="9"/>
    </row>
    <row r="56560" spans="1:27" s="1" customFormat="1" x14ac:dyDescent="0.25">
      <c r="C56560" s="2"/>
      <c r="E56560" s="3"/>
      <c r="F56560" s="4"/>
      <c r="G56560" s="9"/>
      <c r="H56560" s="9"/>
      <c r="I56560" s="9"/>
      <c r="J56560" s="9"/>
      <c r="K56560" s="9"/>
      <c r="L56560" s="9"/>
    </row>
    <row r="56616" spans="3:12" s="1" customFormat="1" ht="14.5" customHeight="1" x14ac:dyDescent="0.25">
      <c r="C56616" s="2"/>
      <c r="E56616" s="3"/>
      <c r="F56616" s="4"/>
      <c r="G56616" s="9"/>
      <c r="H56616" s="9"/>
      <c r="I56616" s="9"/>
      <c r="J56616" s="9"/>
      <c r="K56616" s="9"/>
      <c r="L56616" s="9"/>
    </row>
    <row r="56618" spans="3:12" s="1" customFormat="1" ht="14.5" customHeight="1" x14ac:dyDescent="0.25">
      <c r="C56618" s="2"/>
      <c r="E56618" s="3"/>
      <c r="F56618" s="4"/>
      <c r="G56618" s="9"/>
      <c r="H56618" s="9"/>
      <c r="I56618" s="9"/>
      <c r="J56618" s="9"/>
      <c r="K56618" s="9"/>
      <c r="L56618" s="9"/>
    </row>
    <row r="56619" spans="3:12" s="1" customFormat="1" ht="14.5" customHeight="1" x14ac:dyDescent="0.25">
      <c r="C56619" s="2"/>
      <c r="E56619" s="3"/>
      <c r="F56619" s="4"/>
      <c r="G56619" s="9"/>
      <c r="H56619" s="9"/>
      <c r="I56619" s="9"/>
      <c r="J56619" s="9"/>
      <c r="K56619" s="9"/>
      <c r="L56619" s="9"/>
    </row>
    <row r="56624" spans="3:12" s="1" customFormat="1" ht="14.5" customHeight="1" x14ac:dyDescent="0.25">
      <c r="C56624" s="2"/>
      <c r="E56624" s="3"/>
      <c r="F56624" s="4"/>
      <c r="G56624" s="9"/>
      <c r="H56624" s="9"/>
      <c r="I56624" s="9"/>
      <c r="J56624" s="9"/>
      <c r="K56624" s="9"/>
      <c r="L56624" s="9"/>
    </row>
    <row r="56626" spans="3:12" s="1" customFormat="1" ht="14.5" customHeight="1" x14ac:dyDescent="0.25">
      <c r="C56626" s="2"/>
      <c r="E56626" s="3"/>
      <c r="F56626" s="4"/>
      <c r="G56626" s="9"/>
      <c r="H56626" s="9"/>
      <c r="I56626" s="9"/>
      <c r="J56626" s="9"/>
      <c r="K56626" s="9"/>
      <c r="L56626" s="9"/>
    </row>
    <row r="56627" spans="3:12" s="1" customFormat="1" ht="14.5" customHeight="1" x14ac:dyDescent="0.25">
      <c r="C56627" s="2"/>
      <c r="E56627" s="3"/>
      <c r="F56627" s="4"/>
      <c r="G56627" s="9"/>
      <c r="H56627" s="9"/>
      <c r="I56627" s="9"/>
      <c r="J56627" s="9"/>
      <c r="K56627" s="9"/>
      <c r="L56627" s="9"/>
    </row>
    <row r="56640" spans="3:12" s="1" customFormat="1" x14ac:dyDescent="0.25">
      <c r="C56640" s="2"/>
      <c r="E56640" s="3"/>
      <c r="F56640" s="4"/>
      <c r="G56640" s="9"/>
      <c r="H56640" s="9"/>
      <c r="I56640" s="9"/>
      <c r="J56640" s="9"/>
      <c r="K56640" s="9"/>
      <c r="L56640" s="9"/>
    </row>
    <row r="56774" spans="3:12" s="1" customFormat="1" ht="12.65" customHeight="1" x14ac:dyDescent="0.25">
      <c r="C56774" s="2"/>
      <c r="E56774" s="3"/>
      <c r="F56774" s="4"/>
      <c r="G56774" s="9"/>
      <c r="H56774" s="9"/>
      <c r="I56774" s="9"/>
      <c r="J56774" s="9"/>
      <c r="K56774" s="9"/>
      <c r="L56774" s="9"/>
    </row>
    <row r="56786" spans="3:12" s="1" customFormat="1" ht="12.65" customHeight="1" x14ac:dyDescent="0.25">
      <c r="C56786" s="2"/>
      <c r="E56786" s="3"/>
      <c r="F56786" s="4"/>
      <c r="G56786" s="9"/>
      <c r="H56786" s="9"/>
      <c r="I56786" s="9"/>
      <c r="J56786" s="9"/>
      <c r="K56786" s="9"/>
      <c r="L56786" s="9"/>
    </row>
    <row r="56788" spans="3:12" s="1" customFormat="1" ht="12.65" customHeight="1" x14ac:dyDescent="0.25">
      <c r="C56788" s="2"/>
      <c r="E56788" s="3"/>
      <c r="F56788" s="4"/>
      <c r="G56788" s="9"/>
      <c r="H56788" s="9"/>
      <c r="I56788" s="9"/>
      <c r="J56788" s="9"/>
      <c r="K56788" s="9"/>
      <c r="L56788" s="9"/>
    </row>
    <row r="56789" spans="3:12" s="1" customFormat="1" ht="12.65" customHeight="1" x14ac:dyDescent="0.25">
      <c r="C56789" s="2"/>
      <c r="E56789" s="3"/>
      <c r="F56789" s="4"/>
      <c r="G56789" s="9"/>
      <c r="H56789" s="9"/>
      <c r="I56789" s="9"/>
      <c r="J56789" s="9"/>
      <c r="K56789" s="9"/>
      <c r="L56789" s="9"/>
    </row>
    <row r="56792" spans="3:12" s="1" customFormat="1" ht="12.65" customHeight="1" x14ac:dyDescent="0.25">
      <c r="C56792" s="2"/>
      <c r="E56792" s="3"/>
      <c r="F56792" s="4"/>
      <c r="G56792" s="9"/>
      <c r="H56792" s="9"/>
      <c r="I56792" s="9"/>
      <c r="J56792" s="9"/>
      <c r="K56792" s="9"/>
      <c r="L56792" s="9"/>
    </row>
    <row r="56797" spans="3:12" s="1" customFormat="1" ht="12.65" customHeight="1" x14ac:dyDescent="0.25">
      <c r="C56797" s="2"/>
      <c r="E56797" s="3"/>
      <c r="F56797" s="4"/>
      <c r="G56797" s="9"/>
      <c r="H56797" s="9"/>
      <c r="I56797" s="9"/>
      <c r="J56797" s="9"/>
      <c r="K56797" s="9"/>
      <c r="L56797" s="9"/>
    </row>
    <row r="56842" spans="3:12" s="1" customFormat="1" ht="12.65" customHeight="1" x14ac:dyDescent="0.25">
      <c r="C56842" s="2"/>
      <c r="E56842" s="3"/>
      <c r="F56842" s="4"/>
      <c r="G56842" s="9"/>
      <c r="H56842" s="9"/>
      <c r="I56842" s="9"/>
      <c r="J56842" s="9"/>
      <c r="K56842" s="9"/>
      <c r="L56842" s="9"/>
    </row>
    <row r="56893" spans="3:12" s="1" customFormat="1" ht="12.65" customHeight="1" x14ac:dyDescent="0.25">
      <c r="C56893" s="2"/>
      <c r="E56893" s="3"/>
      <c r="F56893" s="4"/>
      <c r="G56893" s="9"/>
      <c r="H56893" s="9"/>
      <c r="I56893" s="9"/>
      <c r="J56893" s="9"/>
      <c r="K56893" s="9"/>
      <c r="L56893" s="9"/>
    </row>
    <row r="56950" spans="3:12" s="1" customFormat="1" ht="14.5" customHeight="1" x14ac:dyDescent="0.25">
      <c r="C56950" s="2"/>
      <c r="E56950" s="3"/>
      <c r="F56950" s="4"/>
      <c r="G56950" s="9"/>
      <c r="H56950" s="9"/>
      <c r="I56950" s="9"/>
      <c r="J56950" s="9"/>
      <c r="K56950" s="9"/>
      <c r="L56950" s="9"/>
    </row>
    <row r="57012" spans="3:12" s="1" customFormat="1" ht="14.5" customHeight="1" x14ac:dyDescent="0.25">
      <c r="C57012" s="2"/>
      <c r="E57012" s="3"/>
      <c r="F57012" s="4"/>
      <c r="G57012" s="9"/>
      <c r="H57012" s="9"/>
      <c r="I57012" s="9"/>
      <c r="J57012" s="9"/>
      <c r="K57012" s="9"/>
      <c r="L57012" s="9"/>
    </row>
    <row r="57027" spans="3:12" s="1" customFormat="1" ht="12.65" customHeight="1" x14ac:dyDescent="0.25">
      <c r="C57027" s="2"/>
      <c r="E57027" s="3"/>
      <c r="F57027" s="4"/>
      <c r="G57027" s="9"/>
      <c r="H57027" s="9"/>
      <c r="I57027" s="9"/>
      <c r="J57027" s="9"/>
      <c r="K57027" s="9"/>
      <c r="L57027" s="9"/>
    </row>
    <row r="57102" spans="3:12" s="1" customFormat="1" x14ac:dyDescent="0.25">
      <c r="C57102" s="2"/>
      <c r="E57102" s="3"/>
      <c r="F57102" s="4"/>
      <c r="G57102" s="9"/>
      <c r="H57102" s="9"/>
      <c r="I57102" s="9"/>
      <c r="J57102" s="9"/>
      <c r="K57102" s="9"/>
      <c r="L57102" s="9"/>
    </row>
    <row r="57118" spans="3:12" s="1" customFormat="1" ht="14.5" customHeight="1" x14ac:dyDescent="0.25">
      <c r="C57118" s="2"/>
      <c r="E57118" s="3"/>
      <c r="F57118" s="4"/>
      <c r="G57118" s="9"/>
      <c r="H57118" s="9"/>
      <c r="I57118" s="9"/>
      <c r="J57118" s="9"/>
      <c r="K57118" s="9"/>
      <c r="L57118" s="9"/>
    </row>
    <row r="57120" spans="3:12" s="1" customFormat="1" ht="12.65" customHeight="1" x14ac:dyDescent="0.25">
      <c r="C57120" s="2"/>
      <c r="E57120" s="3"/>
      <c r="F57120" s="4"/>
      <c r="G57120" s="9"/>
      <c r="H57120" s="9"/>
      <c r="I57120" s="9"/>
      <c r="J57120" s="9"/>
      <c r="K57120" s="9"/>
      <c r="L57120" s="9"/>
    </row>
    <row r="57134" spans="3:12" s="1" customFormat="1" x14ac:dyDescent="0.25">
      <c r="C57134" s="2"/>
      <c r="E57134" s="3"/>
      <c r="F57134" s="4"/>
      <c r="G57134" s="9"/>
      <c r="H57134" s="9"/>
      <c r="I57134" s="9"/>
      <c r="J57134" s="9"/>
      <c r="K57134" s="9"/>
      <c r="L57134" s="9"/>
    </row>
    <row r="57136" spans="3:12" s="1" customFormat="1" x14ac:dyDescent="0.25">
      <c r="C57136" s="2"/>
      <c r="E57136" s="3"/>
      <c r="F57136" s="4"/>
      <c r="G57136" s="9"/>
      <c r="H57136" s="9"/>
      <c r="I57136" s="9"/>
      <c r="J57136" s="9"/>
      <c r="K57136" s="9"/>
      <c r="L57136" s="9"/>
    </row>
    <row r="57142" spans="3:12" s="1" customFormat="1" ht="12.65" customHeight="1" x14ac:dyDescent="0.25">
      <c r="C57142" s="2"/>
      <c r="E57142" s="3"/>
      <c r="F57142" s="4"/>
      <c r="G57142" s="9"/>
      <c r="H57142" s="9"/>
      <c r="I57142" s="9"/>
      <c r="J57142" s="9"/>
      <c r="K57142" s="9"/>
      <c r="L57142" s="9"/>
    </row>
    <row r="57148" spans="3:12" s="1" customFormat="1" ht="12.65" customHeight="1" x14ac:dyDescent="0.25">
      <c r="C57148" s="2"/>
      <c r="E57148" s="3"/>
      <c r="F57148" s="4"/>
      <c r="G57148" s="9"/>
      <c r="H57148" s="9"/>
      <c r="I57148" s="9"/>
      <c r="J57148" s="9"/>
      <c r="K57148" s="9"/>
      <c r="L57148" s="9"/>
    </row>
    <row r="57172" spans="3:12" s="1" customFormat="1" ht="14.5" customHeight="1" x14ac:dyDescent="0.25">
      <c r="C57172" s="2"/>
      <c r="E57172" s="3"/>
      <c r="F57172" s="4"/>
      <c r="G57172" s="9"/>
      <c r="H57172" s="9"/>
      <c r="I57172" s="9"/>
      <c r="J57172" s="9"/>
      <c r="K57172" s="9"/>
      <c r="L57172" s="9"/>
    </row>
    <row r="57193" spans="3:12" s="1" customFormat="1" ht="12.65" customHeight="1" x14ac:dyDescent="0.25">
      <c r="C57193" s="2"/>
      <c r="E57193" s="3"/>
      <c r="F57193" s="4"/>
      <c r="G57193" s="9"/>
      <c r="H57193" s="9"/>
      <c r="I57193" s="9"/>
      <c r="J57193" s="9"/>
      <c r="K57193" s="9"/>
      <c r="L57193" s="9"/>
    </row>
    <row r="57239" spans="3:12" s="1" customFormat="1" ht="12.65" customHeight="1" x14ac:dyDescent="0.25">
      <c r="C57239" s="2"/>
      <c r="E57239" s="3"/>
      <c r="F57239" s="4"/>
      <c r="G57239" s="9"/>
      <c r="H57239" s="9"/>
      <c r="I57239" s="9"/>
      <c r="J57239" s="9"/>
      <c r="K57239" s="9"/>
      <c r="L57239" s="9"/>
    </row>
    <row r="57293" spans="3:12" s="1" customFormat="1" ht="12.65" customHeight="1" x14ac:dyDescent="0.25">
      <c r="C57293" s="2"/>
      <c r="E57293" s="3"/>
      <c r="F57293" s="4"/>
      <c r="G57293" s="9"/>
      <c r="H57293" s="9"/>
      <c r="I57293" s="9"/>
      <c r="J57293" s="9"/>
      <c r="K57293" s="9"/>
      <c r="L57293" s="9"/>
    </row>
    <row r="57445" spans="3:12" s="1" customFormat="1" ht="14.5" customHeight="1" x14ac:dyDescent="0.25">
      <c r="C57445" s="2"/>
      <c r="E57445" s="3"/>
      <c r="F57445" s="4"/>
      <c r="G57445" s="9"/>
      <c r="H57445" s="9"/>
      <c r="I57445" s="9"/>
      <c r="J57445" s="9"/>
      <c r="K57445" s="9"/>
      <c r="L57445" s="9"/>
    </row>
    <row r="57446" spans="3:12" s="1" customFormat="1" ht="14.5" customHeight="1" x14ac:dyDescent="0.25">
      <c r="C57446" s="2"/>
      <c r="E57446" s="3"/>
      <c r="F57446" s="4"/>
      <c r="G57446" s="9"/>
      <c r="H57446" s="9"/>
      <c r="I57446" s="9"/>
      <c r="J57446" s="9"/>
      <c r="K57446" s="9"/>
      <c r="L57446" s="9"/>
    </row>
    <row r="57447" spans="3:12" s="1" customFormat="1" ht="14.5" customHeight="1" x14ac:dyDescent="0.25">
      <c r="C57447" s="2"/>
      <c r="E57447" s="3"/>
      <c r="F57447" s="4"/>
      <c r="G57447" s="9"/>
      <c r="H57447" s="9"/>
      <c r="I57447" s="9"/>
      <c r="J57447" s="9"/>
      <c r="K57447" s="9"/>
      <c r="L57447" s="9"/>
    </row>
    <row r="57470" spans="3:12" s="1" customFormat="1" x14ac:dyDescent="0.25">
      <c r="C57470" s="2"/>
      <c r="E57470" s="3"/>
      <c r="F57470" s="4"/>
      <c r="G57470" s="9"/>
      <c r="H57470" s="9"/>
      <c r="I57470" s="9"/>
      <c r="J57470" s="9"/>
      <c r="K57470" s="9"/>
      <c r="L57470" s="9"/>
    </row>
    <row r="57486" spans="3:12" s="1" customFormat="1" ht="12.65" customHeight="1" x14ac:dyDescent="0.25">
      <c r="C57486" s="2"/>
      <c r="E57486" s="3"/>
      <c r="F57486" s="4"/>
      <c r="G57486" s="9"/>
      <c r="H57486" s="9"/>
      <c r="I57486" s="9"/>
      <c r="J57486" s="9"/>
      <c r="K57486" s="9"/>
      <c r="L57486" s="9"/>
    </row>
    <row r="57502" spans="3:12" s="1" customFormat="1" x14ac:dyDescent="0.25">
      <c r="C57502" s="2"/>
      <c r="E57502" s="3"/>
      <c r="F57502" s="4"/>
      <c r="G57502" s="9"/>
      <c r="H57502" s="9"/>
      <c r="I57502" s="9"/>
      <c r="J57502" s="9"/>
      <c r="K57502" s="9"/>
      <c r="L57502" s="9"/>
    </row>
    <row r="57511" spans="3:12" s="1" customFormat="1" ht="12.65" customHeight="1" x14ac:dyDescent="0.25">
      <c r="C57511" s="2"/>
      <c r="E57511" s="3"/>
      <c r="F57511" s="4"/>
      <c r="G57511" s="9"/>
      <c r="H57511" s="9"/>
      <c r="I57511" s="9"/>
      <c r="J57511" s="9"/>
      <c r="K57511" s="9"/>
      <c r="L57511" s="9"/>
    </row>
    <row r="57512" spans="3:12" s="1" customFormat="1" ht="12.65" customHeight="1" x14ac:dyDescent="0.25">
      <c r="C57512" s="2"/>
      <c r="E57512" s="3"/>
      <c r="F57512" s="4"/>
      <c r="G57512" s="9"/>
      <c r="H57512" s="9"/>
      <c r="I57512" s="9"/>
      <c r="J57512" s="9"/>
      <c r="K57512" s="9"/>
      <c r="L57512" s="9"/>
    </row>
    <row r="57551" spans="3:12" s="1" customFormat="1" ht="12.65" customHeight="1" x14ac:dyDescent="0.25">
      <c r="C57551" s="2"/>
      <c r="E57551" s="3"/>
      <c r="F57551" s="4"/>
      <c r="G57551" s="9"/>
      <c r="H57551" s="9"/>
      <c r="I57551" s="9"/>
      <c r="J57551" s="9"/>
      <c r="K57551" s="9"/>
      <c r="L57551" s="9"/>
    </row>
    <row r="57567" spans="3:12" s="1" customFormat="1" x14ac:dyDescent="0.25">
      <c r="C57567" s="2"/>
      <c r="E57567" s="3"/>
      <c r="F57567" s="4"/>
      <c r="G57567" s="9"/>
      <c r="H57567" s="9"/>
      <c r="I57567" s="9"/>
      <c r="J57567" s="9"/>
      <c r="K57567" s="9"/>
      <c r="L57567" s="9"/>
    </row>
    <row r="57601" spans="3:12" s="1" customFormat="1" ht="12.65" customHeight="1" x14ac:dyDescent="0.25">
      <c r="C57601" s="2"/>
      <c r="E57601" s="3"/>
      <c r="F57601" s="4"/>
      <c r="G57601" s="9"/>
      <c r="H57601" s="9"/>
      <c r="I57601" s="9"/>
      <c r="J57601" s="9"/>
      <c r="K57601" s="9"/>
      <c r="L57601" s="9"/>
    </row>
    <row r="57636" spans="3:12" s="1" customFormat="1" ht="12.65" customHeight="1" x14ac:dyDescent="0.25">
      <c r="C57636" s="2"/>
      <c r="E57636" s="3"/>
      <c r="F57636" s="4"/>
      <c r="G57636" s="9"/>
      <c r="H57636" s="9"/>
      <c r="I57636" s="9"/>
      <c r="J57636" s="9"/>
      <c r="K57636" s="9"/>
      <c r="L57636" s="9"/>
    </row>
    <row r="57694" spans="3:12" s="1" customFormat="1" x14ac:dyDescent="0.25">
      <c r="C57694" s="2"/>
      <c r="E57694" s="3"/>
      <c r="F57694" s="4"/>
      <c r="G57694" s="9"/>
      <c r="H57694" s="9"/>
      <c r="I57694" s="9"/>
      <c r="J57694" s="9"/>
      <c r="K57694" s="9"/>
      <c r="L57694" s="9"/>
    </row>
    <row r="57702" spans="3:12" s="1" customFormat="1" ht="12.65" customHeight="1" x14ac:dyDescent="0.25">
      <c r="C57702" s="2"/>
      <c r="E57702" s="3"/>
      <c r="F57702" s="4"/>
      <c r="G57702" s="9"/>
      <c r="H57702" s="9"/>
      <c r="I57702" s="9"/>
      <c r="J57702" s="9"/>
      <c r="K57702" s="9"/>
      <c r="L57702" s="9"/>
    </row>
    <row r="57703" spans="3:12" s="1" customFormat="1" ht="12.65" customHeight="1" x14ac:dyDescent="0.25">
      <c r="C57703" s="2"/>
      <c r="E57703" s="3"/>
      <c r="F57703" s="4"/>
      <c r="G57703" s="9"/>
      <c r="H57703" s="9"/>
      <c r="I57703" s="9"/>
      <c r="J57703" s="9"/>
      <c r="K57703" s="9"/>
      <c r="L57703" s="9"/>
    </row>
    <row r="57704" spans="3:12" s="1" customFormat="1" x14ac:dyDescent="0.25">
      <c r="C57704" s="2"/>
      <c r="E57704" s="3"/>
      <c r="F57704" s="4"/>
      <c r="G57704" s="9"/>
      <c r="H57704" s="9"/>
      <c r="I57704" s="9"/>
      <c r="J57704" s="9"/>
      <c r="K57704" s="9"/>
      <c r="L57704" s="9"/>
    </row>
  </sheetData>
  <autoFilter ref="A3:AA9858" xr:uid="{04A1E217-AB12-4A47-8998-E1396518B152}"/>
  <conditionalFormatting sqref="E19310:L19312">
    <cfRule type="top10" dxfId="1" priority="1" percent="1" rank="10"/>
  </conditionalFormatting>
  <conditionalFormatting sqref="E19313:L19313">
    <cfRule type="top10" dxfId="0" priority="2" percent="1" rank="10"/>
  </conditionalFormatting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 DA_UP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ithon Nakhapong (UTL)</dc:creator>
  <cp:lastModifiedBy>Sasithon Nakhapong (UTL)</cp:lastModifiedBy>
  <dcterms:created xsi:type="dcterms:W3CDTF">2025-08-14T07:03:57Z</dcterms:created>
  <dcterms:modified xsi:type="dcterms:W3CDTF">2025-08-14T07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526ec97-40e0-43a1-8df6-e54b1864bfd3_Enabled">
    <vt:lpwstr>true</vt:lpwstr>
  </property>
  <property fmtid="{D5CDD505-2E9C-101B-9397-08002B2CF9AE}" pid="3" name="MSIP_Label_8526ec97-40e0-43a1-8df6-e54b1864bfd3_SetDate">
    <vt:lpwstr>2025-08-14T07:04:15Z</vt:lpwstr>
  </property>
  <property fmtid="{D5CDD505-2E9C-101B-9397-08002B2CF9AE}" pid="4" name="MSIP_Label_8526ec97-40e0-43a1-8df6-e54b1864bfd3_Method">
    <vt:lpwstr>Standard</vt:lpwstr>
  </property>
  <property fmtid="{D5CDD505-2E9C-101B-9397-08002B2CF9AE}" pid="5" name="MSIP_Label_8526ec97-40e0-43a1-8df6-e54b1864bfd3_Name">
    <vt:lpwstr>Internal</vt:lpwstr>
  </property>
  <property fmtid="{D5CDD505-2E9C-101B-9397-08002B2CF9AE}" pid="6" name="MSIP_Label_8526ec97-40e0-43a1-8df6-e54b1864bfd3_SiteId">
    <vt:lpwstr>91737204-713b-4e92-87c2-19bac9cdf87b</vt:lpwstr>
  </property>
  <property fmtid="{D5CDD505-2E9C-101B-9397-08002B2CF9AE}" pid="7" name="MSIP_Label_8526ec97-40e0-43a1-8df6-e54b1864bfd3_ActionId">
    <vt:lpwstr>32178fdd-9ae2-41d1-a518-71e1107a6aa9</vt:lpwstr>
  </property>
  <property fmtid="{D5CDD505-2E9C-101B-9397-08002B2CF9AE}" pid="8" name="MSIP_Label_8526ec97-40e0-43a1-8df6-e54b1864bfd3_ContentBits">
    <vt:lpwstr>0</vt:lpwstr>
  </property>
  <property fmtid="{D5CDD505-2E9C-101B-9397-08002B2CF9AE}" pid="9" name="MSIP_Label_8526ec97-40e0-43a1-8df6-e54b1864bfd3_Tag">
    <vt:lpwstr>10, 3, 0, 1</vt:lpwstr>
  </property>
</Properties>
</file>